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jeodpp.jrc.ec.europa.eu/ftp/jrc-opendata/POTEnCIA/Central_2018/" TargetMode="External"/><Relationship Id="rId2" Type="http://schemas.openxmlformats.org/officeDocument/2006/relationships/hyperlink" Target="https://population.un.org/wpp/Download/Standard/Population/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jeodpp.jrc.ec.europa.eu/ftp/jrc-opendata/POTEnCIA/Central_2018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www.eea.europa.eu/data-and-maps/data/fluorinated-greenhouse-gases-aggregated-data-2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ea.europa.eu/publications/trends-and-projections-in-europe-2020" TargetMode="External"/><Relationship Id="rId2" Type="http://schemas.openxmlformats.org/officeDocument/2006/relationships/hyperlink" Target="https://www.eea.europa.eu/publications/trends-and-projections-in-europe-2020/methodology-notes-trends-and-projections" TargetMode="External"/><Relationship Id="rId1" Type="http://schemas.openxmlformats.org/officeDocument/2006/relationships/hyperlink" Target="https://www.eea.europa.eu/data-and-maps/data/data-viewers/eea-greenhouse-gas-projections-data-viewer" TargetMode="External"/><Relationship Id="rId4" Type="http://schemas.openxmlformats.org/officeDocument/2006/relationships/hyperlink" Target="https://www.eea.europa.eu/data-and-maps/indicators/greenhouse-gas-emission-trends-7/assessment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8"/>
  <sheetViews>
    <sheetView topLeftCell="A65" workbookViewId="0">
      <selection activeCell="B82" sqref="B82"/>
    </sheetView>
  </sheetViews>
  <sheetFormatPr defaultRowHeight="14.5" x14ac:dyDescent="0.35"/>
  <cols>
    <col min="2" max="2" width="109.26953125" bestFit="1" customWidth="1"/>
  </cols>
  <sheetData>
    <row r="1" spans="1:2" x14ac:dyDescent="0.35">
      <c r="A1" s="2" t="s">
        <v>894</v>
      </c>
    </row>
    <row r="2" spans="1:2" x14ac:dyDescent="0.35">
      <c r="A2" s="2" t="s">
        <v>895</v>
      </c>
    </row>
    <row r="4" spans="1:2" x14ac:dyDescent="0.35">
      <c r="A4" s="2" t="s">
        <v>1</v>
      </c>
      <c r="B4" s="3" t="s">
        <v>560</v>
      </c>
    </row>
    <row r="5" spans="1:2" x14ac:dyDescent="0.35">
      <c r="B5" t="s">
        <v>556</v>
      </c>
    </row>
    <row r="6" spans="1:2" x14ac:dyDescent="0.35">
      <c r="B6" s="7">
        <v>2019</v>
      </c>
    </row>
    <row r="7" spans="1:2" x14ac:dyDescent="0.35">
      <c r="B7" t="s">
        <v>557</v>
      </c>
    </row>
    <row r="8" spans="1:2" x14ac:dyDescent="0.35">
      <c r="B8" s="1" t="s">
        <v>558</v>
      </c>
    </row>
    <row r="9" spans="1:2" x14ac:dyDescent="0.35">
      <c r="B9" t="s">
        <v>559</v>
      </c>
    </row>
    <row r="11" spans="1:2" x14ac:dyDescent="0.35">
      <c r="B11" s="3" t="s">
        <v>1848</v>
      </c>
    </row>
    <row r="12" spans="1:2" x14ac:dyDescent="0.35">
      <c r="B12" t="s">
        <v>960</v>
      </c>
    </row>
    <row r="13" spans="1:2" x14ac:dyDescent="0.35">
      <c r="B13" s="300">
        <v>2019</v>
      </c>
    </row>
    <row r="14" spans="1:2" x14ac:dyDescent="0.35">
      <c r="B14" s="300" t="s">
        <v>961</v>
      </c>
    </row>
    <row r="15" spans="1:2" x14ac:dyDescent="0.35">
      <c r="B15" s="301" t="s">
        <v>963</v>
      </c>
    </row>
    <row r="16" spans="1:2" x14ac:dyDescent="0.35">
      <c r="B16" s="300" t="s">
        <v>964</v>
      </c>
    </row>
    <row r="17" spans="2:2" x14ac:dyDescent="0.35">
      <c r="B17" s="300" t="s">
        <v>962</v>
      </c>
    </row>
    <row r="19" spans="2:2" x14ac:dyDescent="0.35">
      <c r="B19" s="3" t="s">
        <v>768</v>
      </c>
    </row>
    <row r="20" spans="2:2" x14ac:dyDescent="0.35">
      <c r="B20" t="s">
        <v>769</v>
      </c>
    </row>
    <row r="21" spans="2:2" x14ac:dyDescent="0.35">
      <c r="B21" s="7">
        <v>2019</v>
      </c>
    </row>
    <row r="22" spans="2:2" x14ac:dyDescent="0.35">
      <c r="B22" t="s">
        <v>609</v>
      </c>
    </row>
    <row r="23" spans="2:2" x14ac:dyDescent="0.35">
      <c r="B23" s="1" t="s">
        <v>770</v>
      </c>
    </row>
    <row r="24" spans="2:2" x14ac:dyDescent="0.35">
      <c r="B24" t="s">
        <v>771</v>
      </c>
    </row>
    <row r="26" spans="2:2" x14ac:dyDescent="0.35">
      <c r="B26" s="3" t="s">
        <v>790</v>
      </c>
    </row>
    <row r="27" spans="2:2" x14ac:dyDescent="0.35">
      <c r="B27" t="s">
        <v>772</v>
      </c>
    </row>
    <row r="28" spans="2:2" x14ac:dyDescent="0.35">
      <c r="B28" s="7">
        <v>2019</v>
      </c>
    </row>
    <row r="29" spans="2:2" x14ac:dyDescent="0.35">
      <c r="B29" t="s">
        <v>773</v>
      </c>
    </row>
    <row r="30" spans="2:2" x14ac:dyDescent="0.35">
      <c r="B30" t="s">
        <v>774</v>
      </c>
    </row>
    <row r="32" spans="2:2" x14ac:dyDescent="0.35">
      <c r="B32" s="3" t="s">
        <v>1331</v>
      </c>
    </row>
    <row r="33" spans="1:2" x14ac:dyDescent="0.35">
      <c r="B33" t="s">
        <v>1326</v>
      </c>
    </row>
    <row r="34" spans="1:2" x14ac:dyDescent="0.35">
      <c r="B34" s="7">
        <v>2021</v>
      </c>
    </row>
    <row r="35" spans="1:2" x14ac:dyDescent="0.35">
      <c r="B35" t="s">
        <v>1329</v>
      </c>
    </row>
    <row r="36" spans="1:2" x14ac:dyDescent="0.35">
      <c r="B36" t="s">
        <v>1327</v>
      </c>
    </row>
    <row r="37" spans="1:2" x14ac:dyDescent="0.35">
      <c r="B37" t="s">
        <v>1328</v>
      </c>
    </row>
    <row r="38" spans="1:2" x14ac:dyDescent="0.35">
      <c r="B38" t="s">
        <v>1334</v>
      </c>
    </row>
    <row r="40" spans="1:2" x14ac:dyDescent="0.35">
      <c r="B40" s="3" t="s">
        <v>1330</v>
      </c>
    </row>
    <row r="41" spans="1:2" x14ac:dyDescent="0.35">
      <c r="B41" t="s">
        <v>960</v>
      </c>
    </row>
    <row r="42" spans="1:2" x14ac:dyDescent="0.35">
      <c r="B42" s="300">
        <v>2019</v>
      </c>
    </row>
    <row r="43" spans="1:2" x14ac:dyDescent="0.35">
      <c r="B43" s="300" t="s">
        <v>961</v>
      </c>
    </row>
    <row r="44" spans="1:2" x14ac:dyDescent="0.35">
      <c r="B44" s="301" t="s">
        <v>963</v>
      </c>
    </row>
    <row r="45" spans="1:2" x14ac:dyDescent="0.35">
      <c r="B45" s="300" t="s">
        <v>964</v>
      </c>
    </row>
    <row r="46" spans="1:2" x14ac:dyDescent="0.35">
      <c r="B46" s="300" t="s">
        <v>962</v>
      </c>
    </row>
    <row r="48" spans="1:2" x14ac:dyDescent="0.35">
      <c r="A48" s="2" t="s">
        <v>269</v>
      </c>
    </row>
    <row r="49" spans="1:2" x14ac:dyDescent="0.35">
      <c r="A49" s="302" t="s">
        <v>1182</v>
      </c>
      <c r="B49" s="303"/>
    </row>
    <row r="50" spans="1:2" x14ac:dyDescent="0.35">
      <c r="A50" s="302" t="s">
        <v>575</v>
      </c>
      <c r="B50" s="303"/>
    </row>
    <row r="52" spans="1:2" x14ac:dyDescent="0.35">
      <c r="A52" t="s">
        <v>561</v>
      </c>
    </row>
    <row r="53" spans="1:2" x14ac:dyDescent="0.35">
      <c r="A53" t="s">
        <v>1183</v>
      </c>
    </row>
    <row r="54" spans="1:2" x14ac:dyDescent="0.35">
      <c r="A54" t="s">
        <v>562</v>
      </c>
    </row>
    <row r="56" spans="1:2" x14ac:dyDescent="0.35">
      <c r="A56" s="2" t="s">
        <v>573</v>
      </c>
    </row>
    <row r="57" spans="1:2" x14ac:dyDescent="0.35">
      <c r="A57" s="2" t="s">
        <v>574</v>
      </c>
    </row>
    <row r="59" spans="1:2" x14ac:dyDescent="0.35">
      <c r="A59" s="703" t="s">
        <v>965</v>
      </c>
      <c r="B59" s="703"/>
    </row>
    <row r="60" spans="1:2" x14ac:dyDescent="0.35">
      <c r="A60" s="704" t="s">
        <v>966</v>
      </c>
      <c r="B60" s="703"/>
    </row>
    <row r="61" spans="1:2" x14ac:dyDescent="0.35">
      <c r="A61" s="705" t="s">
        <v>967</v>
      </c>
      <c r="B61" s="705"/>
    </row>
    <row r="62" spans="1:2" x14ac:dyDescent="0.35">
      <c r="A62" s="312" t="s">
        <v>1181</v>
      </c>
      <c r="B62" s="312"/>
    </row>
    <row r="63" spans="1:2" x14ac:dyDescent="0.35">
      <c r="A63" s="312" t="s">
        <v>1188</v>
      </c>
      <c r="B63" s="312"/>
    </row>
    <row r="65" spans="1:2" x14ac:dyDescent="0.35">
      <c r="A65" t="s">
        <v>1189</v>
      </c>
    </row>
    <row r="66" spans="1:2" x14ac:dyDescent="0.35">
      <c r="A66" t="s">
        <v>1190</v>
      </c>
    </row>
    <row r="68" spans="1:2" x14ac:dyDescent="0.35">
      <c r="A68" s="2" t="s">
        <v>896</v>
      </c>
    </row>
    <row r="69" spans="1:2" x14ac:dyDescent="0.35">
      <c r="A69" t="s">
        <v>891</v>
      </c>
    </row>
    <row r="70" spans="1:2" x14ac:dyDescent="0.35">
      <c r="A70" t="s">
        <v>897</v>
      </c>
    </row>
    <row r="71" spans="1:2" x14ac:dyDescent="0.35">
      <c r="A71" t="s">
        <v>898</v>
      </c>
    </row>
    <row r="73" spans="1:2" x14ac:dyDescent="0.35">
      <c r="A73">
        <v>25</v>
      </c>
      <c r="B73" t="s">
        <v>908</v>
      </c>
    </row>
    <row r="74" spans="1:2" x14ac:dyDescent="0.35">
      <c r="A74">
        <v>28</v>
      </c>
      <c r="B74" t="s">
        <v>909</v>
      </c>
    </row>
    <row r="75" spans="1:2" x14ac:dyDescent="0.35">
      <c r="A75">
        <v>298</v>
      </c>
      <c r="B75" t="s">
        <v>910</v>
      </c>
    </row>
    <row r="76" spans="1:2" x14ac:dyDescent="0.35">
      <c r="A76">
        <v>265</v>
      </c>
      <c r="B76" t="s">
        <v>911</v>
      </c>
    </row>
    <row r="77" spans="1:2" x14ac:dyDescent="0.35">
      <c r="A77">
        <f>A76/A75</f>
        <v>0.88926174496644295</v>
      </c>
    </row>
    <row r="79" spans="1:2" x14ac:dyDescent="0.35">
      <c r="A79" t="s">
        <v>899</v>
      </c>
      <c r="B79">
        <v>5</v>
      </c>
    </row>
    <row r="80" spans="1:2" x14ac:dyDescent="0.35">
      <c r="A80" t="s">
        <v>900</v>
      </c>
      <c r="B80">
        <v>1.8</v>
      </c>
    </row>
    <row r="81" spans="1:2" x14ac:dyDescent="0.35">
      <c r="A81" t="s">
        <v>1323</v>
      </c>
      <c r="B81">
        <v>-8.1999999999999993</v>
      </c>
    </row>
    <row r="82" spans="1:2" x14ac:dyDescent="0.35">
      <c r="A82" t="s">
        <v>902</v>
      </c>
      <c r="B82">
        <v>0</v>
      </c>
    </row>
    <row r="83" spans="1:2" x14ac:dyDescent="0.35">
      <c r="A83" t="s">
        <v>903</v>
      </c>
      <c r="B83">
        <v>0</v>
      </c>
    </row>
    <row r="84" spans="1:2" x14ac:dyDescent="0.35">
      <c r="A84" t="s">
        <v>1324</v>
      </c>
      <c r="B84">
        <v>0</v>
      </c>
    </row>
    <row r="85" spans="1:2" x14ac:dyDescent="0.35">
      <c r="A85" t="s">
        <v>905</v>
      </c>
      <c r="B85">
        <v>345</v>
      </c>
    </row>
    <row r="86" spans="1:2" x14ac:dyDescent="0.35">
      <c r="A86" t="s">
        <v>906</v>
      </c>
      <c r="B86">
        <v>-46</v>
      </c>
    </row>
    <row r="88" spans="1:2" x14ac:dyDescent="0.35">
      <c r="A88" s="2" t="s">
        <v>582</v>
      </c>
    </row>
    <row r="89" spans="1:2" x14ac:dyDescent="0.35">
      <c r="A89" t="s">
        <v>583</v>
      </c>
    </row>
    <row r="90" spans="1:2" x14ac:dyDescent="0.35">
      <c r="A90" t="s">
        <v>584</v>
      </c>
    </row>
    <row r="91" spans="1:2" x14ac:dyDescent="0.35">
      <c r="A91" t="s">
        <v>585</v>
      </c>
    </row>
    <row r="92" spans="1:2" x14ac:dyDescent="0.35">
      <c r="A92" t="s">
        <v>586</v>
      </c>
    </row>
    <row r="93" spans="1:2" x14ac:dyDescent="0.35">
      <c r="A93" t="s">
        <v>587</v>
      </c>
    </row>
    <row r="95" spans="1:2" x14ac:dyDescent="0.35">
      <c r="A95" t="s">
        <v>588</v>
      </c>
    </row>
    <row r="96" spans="1:2" x14ac:dyDescent="0.35">
      <c r="A96" t="s">
        <v>590</v>
      </c>
    </row>
    <row r="97" spans="1:2" x14ac:dyDescent="0.35">
      <c r="A97" t="s">
        <v>589</v>
      </c>
    </row>
    <row r="99" spans="1:2" x14ac:dyDescent="0.35">
      <c r="A99" s="2" t="s">
        <v>566</v>
      </c>
    </row>
    <row r="100" spans="1:2" x14ac:dyDescent="0.35">
      <c r="A100" t="s">
        <v>563</v>
      </c>
    </row>
    <row r="101" spans="1:2" x14ac:dyDescent="0.35">
      <c r="A101" t="s">
        <v>564</v>
      </c>
    </row>
    <row r="102" spans="1:2" x14ac:dyDescent="0.35">
      <c r="A102" t="s">
        <v>565</v>
      </c>
    </row>
    <row r="104" spans="1:2" x14ac:dyDescent="0.35">
      <c r="A104" t="s">
        <v>916</v>
      </c>
      <c r="B104" s="97">
        <v>1.0701836979169095</v>
      </c>
    </row>
    <row r="106" spans="1:2" x14ac:dyDescent="0.35">
      <c r="A106" s="2" t="s">
        <v>917</v>
      </c>
    </row>
    <row r="107" spans="1:2" x14ac:dyDescent="0.35">
      <c r="A107" t="s">
        <v>918</v>
      </c>
    </row>
    <row r="109" spans="1:2" x14ac:dyDescent="0.35">
      <c r="A109" s="310" t="s">
        <v>515</v>
      </c>
      <c r="B109" s="311"/>
    </row>
    <row r="110" spans="1:2" x14ac:dyDescent="0.35">
      <c r="A110" s="706" t="s">
        <v>968</v>
      </c>
      <c r="B110" s="706"/>
    </row>
    <row r="111" spans="1:2" x14ac:dyDescent="0.35">
      <c r="A111" s="706" t="s">
        <v>969</v>
      </c>
      <c r="B111" s="706"/>
    </row>
    <row r="112" spans="1:2" x14ac:dyDescent="0.35">
      <c r="A112" s="706" t="s">
        <v>970</v>
      </c>
      <c r="B112" s="706"/>
    </row>
    <row r="113" spans="1:2" x14ac:dyDescent="0.35">
      <c r="A113" s="706" t="s">
        <v>971</v>
      </c>
      <c r="B113" s="706"/>
    </row>
    <row r="114" spans="1:2" x14ac:dyDescent="0.35">
      <c r="A114" s="706" t="s">
        <v>972</v>
      </c>
      <c r="B114" s="706"/>
    </row>
    <row r="115" spans="1:2" x14ac:dyDescent="0.35">
      <c r="A115" s="705" t="s">
        <v>973</v>
      </c>
      <c r="B115" s="705"/>
    </row>
    <row r="116" spans="1:2" x14ac:dyDescent="0.35">
      <c r="A116" s="312"/>
      <c r="B116" s="312"/>
    </row>
    <row r="117" spans="1:2" x14ac:dyDescent="0.35">
      <c r="A117" s="311" t="s">
        <v>974</v>
      </c>
      <c r="B117" s="311"/>
    </row>
    <row r="118" spans="1:2" x14ac:dyDescent="0.35">
      <c r="A118" s="705" t="s">
        <v>975</v>
      </c>
      <c r="B118" s="705"/>
    </row>
    <row r="119" spans="1:2" x14ac:dyDescent="0.35">
      <c r="A119" s="705" t="s">
        <v>976</v>
      </c>
      <c r="B119" s="705"/>
    </row>
    <row r="120" spans="1:2" x14ac:dyDescent="0.35">
      <c r="A120" s="705" t="s">
        <v>977</v>
      </c>
      <c r="B120" s="705"/>
    </row>
    <row r="121" spans="1:2" x14ac:dyDescent="0.35">
      <c r="A121" s="705" t="s">
        <v>978</v>
      </c>
      <c r="B121" s="705"/>
    </row>
    <row r="122" spans="1:2" x14ac:dyDescent="0.35">
      <c r="A122" s="705" t="s">
        <v>979</v>
      </c>
      <c r="B122" s="705"/>
    </row>
    <row r="123" spans="1:2" x14ac:dyDescent="0.35">
      <c r="A123" s="312"/>
      <c r="B123" s="312"/>
    </row>
    <row r="124" spans="1:2" x14ac:dyDescent="0.35">
      <c r="A124" s="310" t="s">
        <v>980</v>
      </c>
      <c r="B124" s="312"/>
    </row>
    <row r="125" spans="1:2" x14ac:dyDescent="0.35">
      <c r="A125" s="705" t="s">
        <v>981</v>
      </c>
      <c r="B125" s="705"/>
    </row>
    <row r="126" spans="1:2" x14ac:dyDescent="0.35">
      <c r="A126" s="705" t="s">
        <v>982</v>
      </c>
      <c r="B126" s="705"/>
    </row>
    <row r="127" spans="1:2" x14ac:dyDescent="0.35">
      <c r="A127" s="705" t="s">
        <v>983</v>
      </c>
      <c r="B127" s="705"/>
    </row>
    <row r="128" spans="1:2" x14ac:dyDescent="0.35">
      <c r="A128" s="705" t="s">
        <v>984</v>
      </c>
      <c r="B128" s="705"/>
    </row>
  </sheetData>
  <mergeCells count="18">
    <mergeCell ref="A125:B125"/>
    <mergeCell ref="A126:B126"/>
    <mergeCell ref="A127:B127"/>
    <mergeCell ref="A128:B128"/>
    <mergeCell ref="A119:B119"/>
    <mergeCell ref="A120:B120"/>
    <mergeCell ref="A121:B121"/>
    <mergeCell ref="A122:B122"/>
    <mergeCell ref="A112:B112"/>
    <mergeCell ref="A113:B113"/>
    <mergeCell ref="A114:B114"/>
    <mergeCell ref="A115:B115"/>
    <mergeCell ref="A118:B118"/>
    <mergeCell ref="A59:B59"/>
    <mergeCell ref="A60:B60"/>
    <mergeCell ref="A61:B61"/>
    <mergeCell ref="A110:B110"/>
    <mergeCell ref="A111:B111"/>
  </mergeCells>
  <hyperlinks>
    <hyperlink ref="B8" r:id="rId1" xr:uid="{00000000-0004-0000-0000-000000000000}"/>
    <hyperlink ref="B23" r:id="rId2" xr:uid="{00000000-0004-0000-0000-000002000000}"/>
    <hyperlink ref="B15" r:id="rId3" xr:uid="{00000000-0004-0000-0000-000003000000}"/>
    <hyperlink ref="B44" r:id="rId4" xr:uid="{00000000-0004-0000-0000-000004000000}"/>
  </hyperlinks>
  <pageMargins left="0.7" right="0.7" top="0.75" bottom="0.75" header="0.3" footer="0.3"/>
  <pageSetup orientation="portrait" horizontalDpi="0" verticalDpi="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D817F-D92D-4373-8A15-A666791CBECA}">
  <dimension ref="A1:C47"/>
  <sheetViews>
    <sheetView workbookViewId="0"/>
  </sheetViews>
  <sheetFormatPr defaultColWidth="9.1796875" defaultRowHeight="14.5" x14ac:dyDescent="0.35"/>
  <cols>
    <col min="1" max="1" width="49" customWidth="1"/>
    <col min="2" max="2" width="29.54296875" bestFit="1" customWidth="1"/>
  </cols>
  <sheetData>
    <row r="1" spans="1:1" x14ac:dyDescent="0.35">
      <c r="A1" s="2" t="s">
        <v>1402</v>
      </c>
    </row>
    <row r="2" spans="1:1" x14ac:dyDescent="0.35">
      <c r="A2" t="s">
        <v>1403</v>
      </c>
    </row>
    <row r="28" spans="1:3" x14ac:dyDescent="0.35">
      <c r="A28" s="2" t="s">
        <v>1404</v>
      </c>
      <c r="B28" s="382" t="s">
        <v>1405</v>
      </c>
      <c r="C28" s="2" t="s">
        <v>1406</v>
      </c>
    </row>
    <row r="29" spans="1:3" x14ac:dyDescent="0.35">
      <c r="A29" s="383" t="s">
        <v>4</v>
      </c>
      <c r="B29" s="92">
        <v>3</v>
      </c>
      <c r="C29" t="s">
        <v>1407</v>
      </c>
    </row>
    <row r="30" spans="1:3" x14ac:dyDescent="0.35">
      <c r="A30" s="383" t="s">
        <v>1408</v>
      </c>
      <c r="B30" s="92" t="s">
        <v>1409</v>
      </c>
      <c r="C30" t="s">
        <v>1410</v>
      </c>
    </row>
    <row r="31" spans="1:3" x14ac:dyDescent="0.35">
      <c r="A31" s="383" t="s">
        <v>3</v>
      </c>
      <c r="B31" s="92">
        <v>2</v>
      </c>
      <c r="C31" t="s">
        <v>1411</v>
      </c>
    </row>
    <row r="32" spans="1:3" x14ac:dyDescent="0.35">
      <c r="A32" t="s">
        <v>1412</v>
      </c>
      <c r="B32" s="92" t="s">
        <v>1413</v>
      </c>
      <c r="C32" t="s">
        <v>1414</v>
      </c>
    </row>
    <row r="33" spans="1:3" x14ac:dyDescent="0.35">
      <c r="A33" s="383" t="s">
        <v>5</v>
      </c>
      <c r="B33" s="92">
        <v>5</v>
      </c>
      <c r="C33" t="s">
        <v>1415</v>
      </c>
    </row>
    <row r="34" spans="1:3" ht="29" x14ac:dyDescent="0.35">
      <c r="A34" t="s">
        <v>1382</v>
      </c>
      <c r="B34" s="384" t="s">
        <v>1416</v>
      </c>
      <c r="C34" t="s">
        <v>1417</v>
      </c>
    </row>
    <row r="35" spans="1:3" ht="29" x14ac:dyDescent="0.35">
      <c r="A35" t="s">
        <v>1383</v>
      </c>
      <c r="B35" s="384" t="s">
        <v>1418</v>
      </c>
      <c r="C35" t="s">
        <v>1417</v>
      </c>
    </row>
    <row r="36" spans="1:3" x14ac:dyDescent="0.35">
      <c r="A36" t="s">
        <v>1384</v>
      </c>
      <c r="B36" s="92">
        <v>4</v>
      </c>
      <c r="C36" t="s">
        <v>1417</v>
      </c>
    </row>
    <row r="37" spans="1:3" x14ac:dyDescent="0.35">
      <c r="A37" t="s">
        <v>1385</v>
      </c>
      <c r="B37" s="92" t="s">
        <v>1419</v>
      </c>
      <c r="C37" t="s">
        <v>1420</v>
      </c>
    </row>
    <row r="38" spans="1:3" x14ac:dyDescent="0.35">
      <c r="A38" t="s">
        <v>1386</v>
      </c>
      <c r="B38" s="92" t="s">
        <v>1421</v>
      </c>
      <c r="C38" t="s">
        <v>1420</v>
      </c>
    </row>
    <row r="39" spans="1:3" x14ac:dyDescent="0.35">
      <c r="A39" t="s">
        <v>1365</v>
      </c>
      <c r="B39" s="92" t="s">
        <v>1422</v>
      </c>
    </row>
    <row r="41" spans="1:3" x14ac:dyDescent="0.35">
      <c r="A41" t="s">
        <v>1423</v>
      </c>
    </row>
    <row r="42" spans="1:3" x14ac:dyDescent="0.35">
      <c r="A42" t="s">
        <v>1424</v>
      </c>
    </row>
    <row r="44" spans="1:3" x14ac:dyDescent="0.35">
      <c r="A44" s="2" t="s">
        <v>1425</v>
      </c>
      <c r="B44" s="382" t="s">
        <v>1368</v>
      </c>
    </row>
    <row r="45" spans="1:3" x14ac:dyDescent="0.35">
      <c r="A45" t="s">
        <v>1426</v>
      </c>
      <c r="B45" s="385">
        <f>SUM('EU+27 2018 CRF_Table1s1'!C9,'EU+27 2018 CRF_Table1s2'!C14)</f>
        <v>2411.793207658186</v>
      </c>
    </row>
    <row r="46" spans="1:3" x14ac:dyDescent="0.35">
      <c r="A46" t="s">
        <v>1427</v>
      </c>
      <c r="B46" s="386">
        <f>'EU+27 2018 CRF_Table1s1'!C9/'EEA-EPS Category Mapping'!B45</f>
        <v>6.8438485373891578E-2</v>
      </c>
    </row>
    <row r="47" spans="1:3" x14ac:dyDescent="0.35">
      <c r="A47" t="s">
        <v>1428</v>
      </c>
      <c r="B47" s="386">
        <f>'EU+27 2018 CRF_Table1s2'!C14/'EEA-EPS Category Mapping'!B45</f>
        <v>0.93156151462610848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0D59-4DAD-4E5A-ABFD-C9402C86FC2F}">
  <sheetPr>
    <pageSetUpPr fitToPage="1"/>
  </sheetPr>
  <dimension ref="A1:BK106"/>
  <sheetViews>
    <sheetView workbookViewId="0"/>
  </sheetViews>
  <sheetFormatPr defaultColWidth="9.1796875" defaultRowHeight="10.5" x14ac:dyDescent="0.35"/>
  <cols>
    <col min="1" max="1" width="48.7265625" style="387" customWidth="1"/>
    <col min="2" max="52" width="9.26953125" style="387" customWidth="1"/>
    <col min="53" max="53" width="2.7265625" style="387" customWidth="1"/>
    <col min="54" max="63" width="6.26953125" style="387" customWidth="1"/>
    <col min="64" max="16384" width="9.1796875" style="387"/>
  </cols>
  <sheetData>
    <row r="1" spans="1:63" x14ac:dyDescent="0.35">
      <c r="A1" s="285" t="s">
        <v>1429</v>
      </c>
    </row>
    <row r="4" spans="1:63" ht="15.5" x14ac:dyDescent="0.35">
      <c r="A4" s="388" t="s">
        <v>347</v>
      </c>
      <c r="B4" s="389"/>
      <c r="BB4" s="723" t="s">
        <v>1430</v>
      </c>
      <c r="BC4" s="723"/>
      <c r="BD4" s="723"/>
      <c r="BE4" s="723"/>
      <c r="BF4" s="723"/>
      <c r="BG4" s="723"/>
      <c r="BH4" s="723"/>
      <c r="BI4" s="723"/>
      <c r="BJ4" s="723"/>
      <c r="BK4" s="723"/>
    </row>
    <row r="5" spans="1:63" ht="16" thickBot="1" x14ac:dyDescent="0.4">
      <c r="A5" s="390"/>
      <c r="B5" s="391">
        <v>2000</v>
      </c>
      <c r="C5" s="391">
        <v>2001</v>
      </c>
      <c r="D5" s="391">
        <v>2002</v>
      </c>
      <c r="E5" s="391">
        <v>2003</v>
      </c>
      <c r="F5" s="391">
        <v>2004</v>
      </c>
      <c r="G5" s="391">
        <v>2005</v>
      </c>
      <c r="H5" s="391">
        <v>2006</v>
      </c>
      <c r="I5" s="391">
        <v>2007</v>
      </c>
      <c r="J5" s="391">
        <v>2008</v>
      </c>
      <c r="K5" s="391">
        <v>2009</v>
      </c>
      <c r="L5" s="391">
        <v>2010</v>
      </c>
      <c r="M5" s="391">
        <v>2011</v>
      </c>
      <c r="N5" s="391">
        <v>2012</v>
      </c>
      <c r="O5" s="391">
        <v>2013</v>
      </c>
      <c r="P5" s="391">
        <v>2014</v>
      </c>
      <c r="Q5" s="391">
        <v>2015</v>
      </c>
      <c r="R5" s="391">
        <v>2016</v>
      </c>
      <c r="S5" s="391">
        <v>2017</v>
      </c>
      <c r="T5" s="391">
        <v>2018</v>
      </c>
      <c r="U5" s="391">
        <v>2019</v>
      </c>
      <c r="V5" s="391">
        <v>2020</v>
      </c>
      <c r="W5" s="391">
        <v>2021</v>
      </c>
      <c r="X5" s="391">
        <v>2022</v>
      </c>
      <c r="Y5" s="391">
        <v>2023</v>
      </c>
      <c r="Z5" s="391">
        <v>2024</v>
      </c>
      <c r="AA5" s="391">
        <v>2025</v>
      </c>
      <c r="AB5" s="391">
        <v>2026</v>
      </c>
      <c r="AC5" s="391">
        <v>2027</v>
      </c>
      <c r="AD5" s="391">
        <v>2028</v>
      </c>
      <c r="AE5" s="391">
        <v>2029</v>
      </c>
      <c r="AF5" s="391">
        <v>2030</v>
      </c>
      <c r="AG5" s="391">
        <v>2031</v>
      </c>
      <c r="AH5" s="391">
        <v>2032</v>
      </c>
      <c r="AI5" s="391">
        <v>2033</v>
      </c>
      <c r="AJ5" s="391">
        <v>2034</v>
      </c>
      <c r="AK5" s="391">
        <v>2035</v>
      </c>
      <c r="AL5" s="391">
        <v>2036</v>
      </c>
      <c r="AM5" s="391">
        <v>2037</v>
      </c>
      <c r="AN5" s="391">
        <v>2038</v>
      </c>
      <c r="AO5" s="391">
        <v>2039</v>
      </c>
      <c r="AP5" s="391">
        <v>2040</v>
      </c>
      <c r="AQ5" s="391">
        <v>2041</v>
      </c>
      <c r="AR5" s="391">
        <v>2042</v>
      </c>
      <c r="AS5" s="391">
        <v>2043</v>
      </c>
      <c r="AT5" s="391">
        <v>2044</v>
      </c>
      <c r="AU5" s="391">
        <v>2045</v>
      </c>
      <c r="AV5" s="391">
        <v>2046</v>
      </c>
      <c r="AW5" s="391">
        <v>2047</v>
      </c>
      <c r="AX5" s="391">
        <v>2048</v>
      </c>
      <c r="AY5" s="391">
        <v>2049</v>
      </c>
      <c r="AZ5" s="391">
        <v>2050</v>
      </c>
      <c r="BB5" s="392" t="s">
        <v>1431</v>
      </c>
      <c r="BC5" s="393" t="s">
        <v>1432</v>
      </c>
      <c r="BD5" s="392" t="s">
        <v>1433</v>
      </c>
      <c r="BE5" s="394" t="s">
        <v>1434</v>
      </c>
      <c r="BF5" s="394" t="s">
        <v>1435</v>
      </c>
      <c r="BG5" s="394" t="s">
        <v>1436</v>
      </c>
      <c r="BH5" s="394" t="s">
        <v>1437</v>
      </c>
      <c r="BI5" s="394" t="s">
        <v>1438</v>
      </c>
      <c r="BJ5" s="394" t="s">
        <v>1439</v>
      </c>
      <c r="BK5" s="394" t="s">
        <v>1440</v>
      </c>
    </row>
    <row r="6" spans="1:63" ht="13.5" thickBot="1" x14ac:dyDescent="0.4">
      <c r="A6" s="395" t="s">
        <v>1441</v>
      </c>
      <c r="B6" s="396"/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396"/>
      <c r="N6" s="396"/>
      <c r="O6" s="396"/>
      <c r="P6" s="396"/>
      <c r="Q6" s="396"/>
      <c r="R6" s="396"/>
      <c r="S6" s="396"/>
      <c r="T6" s="396"/>
      <c r="U6" s="396"/>
      <c r="V6" s="396"/>
      <c r="W6" s="396"/>
      <c r="X6" s="396"/>
      <c r="Y6" s="396"/>
      <c r="Z6" s="396"/>
      <c r="AA6" s="396"/>
      <c r="AB6" s="396"/>
      <c r="AC6" s="396"/>
      <c r="AD6" s="396"/>
      <c r="AE6" s="396"/>
      <c r="AF6" s="396"/>
      <c r="AG6" s="396"/>
      <c r="AH6" s="396"/>
      <c r="AI6" s="396"/>
      <c r="AJ6" s="396"/>
      <c r="AK6" s="396"/>
      <c r="AL6" s="396"/>
      <c r="AM6" s="396"/>
      <c r="AN6" s="396"/>
      <c r="AO6" s="396"/>
      <c r="AP6" s="396"/>
      <c r="AQ6" s="396"/>
      <c r="AR6" s="396"/>
      <c r="AS6" s="396"/>
      <c r="AT6" s="396"/>
      <c r="AU6" s="396"/>
      <c r="AV6" s="396"/>
      <c r="AW6" s="396"/>
      <c r="AX6" s="396"/>
      <c r="AY6" s="396"/>
      <c r="AZ6" s="396"/>
      <c r="BB6" s="397" t="str">
        <f t="shared" ref="BB6:BB38" si="0">IF(OR(G6=0,B6=0),"",(G6/B6)^(1/5)-1)</f>
        <v/>
      </c>
      <c r="BC6" s="397" t="str">
        <f t="shared" ref="BC6:BC38" si="1">IF(OR(L6=0,G6=0),"",(L6/G6)^(1/5)-1)</f>
        <v/>
      </c>
      <c r="BD6" s="397" t="str">
        <f t="shared" ref="BD6:BD38" si="2">IF(OR(Q6=0,L6=0),"",(Q6/L6)^(1/5)-1)</f>
        <v/>
      </c>
      <c r="BE6" s="397" t="str">
        <f t="shared" ref="BE6:BE38" si="3">IF(OR(V6=0,Q6=0),"",(V6/Q6)^(1/5)-1)</f>
        <v/>
      </c>
      <c r="BF6" s="397" t="str">
        <f t="shared" ref="BF6:BF38" si="4">IF(OR(AA6=0,V6=0),"",(AA6/V6)^(1/5)-1)</f>
        <v/>
      </c>
      <c r="BG6" s="397" t="str">
        <f t="shared" ref="BG6:BG38" si="5">IF(OR(AF6=0,AA6=0),"",(AF6/AA6)^(1/5)-1)</f>
        <v/>
      </c>
      <c r="BH6" s="397" t="str">
        <f t="shared" ref="BH6:BH38" si="6">IF(OR(AK6=0,AF6=0),"",(AK6/AF6)^(1/5)-1)</f>
        <v/>
      </c>
      <c r="BI6" s="397" t="str">
        <f t="shared" ref="BI6:BI38" si="7">IF(OR(AP6=0,AK6=0),"",(AP6/AK6)^(1/5)-1)</f>
        <v/>
      </c>
      <c r="BJ6" s="397" t="str">
        <f t="shared" ref="BJ6:BJ38" si="8">IF(OR(AU6=0,AP6=0),"",(AU6/AP6)^(1/5)-1)</f>
        <v/>
      </c>
      <c r="BK6" s="397" t="str">
        <f t="shared" ref="BK6:BK38" si="9">IF(OR(AZ6=0,AU6=0),"",(AZ6/AU6)^(1/5)-1)</f>
        <v/>
      </c>
    </row>
    <row r="7" spans="1:63" x14ac:dyDescent="0.35">
      <c r="A7" s="398" t="s">
        <v>1442</v>
      </c>
      <c r="B7" s="399">
        <v>209812.36836567378</v>
      </c>
      <c r="C7" s="399">
        <v>211097.20718230802</v>
      </c>
      <c r="D7" s="399">
        <v>207058.49903406581</v>
      </c>
      <c r="E7" s="399">
        <v>209512.05522577642</v>
      </c>
      <c r="F7" s="399">
        <v>214905.44558900769</v>
      </c>
      <c r="G7" s="399">
        <v>216850.95181079878</v>
      </c>
      <c r="H7" s="399">
        <v>204671.55029187878</v>
      </c>
      <c r="I7" s="399">
        <v>200383.23218122448</v>
      </c>
      <c r="J7" s="399">
        <v>199807.89630684289</v>
      </c>
      <c r="K7" s="399">
        <v>193184.49110655906</v>
      </c>
      <c r="L7" s="399">
        <v>201135.36271238769</v>
      </c>
      <c r="M7" s="399">
        <v>198218.22726749282</v>
      </c>
      <c r="N7" s="399">
        <v>198052.90632184595</v>
      </c>
      <c r="O7" s="399">
        <v>203744.15413996537</v>
      </c>
      <c r="P7" s="399">
        <v>193825.07398432912</v>
      </c>
      <c r="Q7" s="399">
        <v>193444.39620161027</v>
      </c>
      <c r="R7" s="399">
        <v>192790.97092652298</v>
      </c>
      <c r="S7" s="399">
        <v>195669.90508360841</v>
      </c>
      <c r="T7" s="399">
        <v>198428.8086196798</v>
      </c>
      <c r="U7" s="399">
        <v>200850.30498612041</v>
      </c>
      <c r="V7" s="399">
        <v>202751.80716090745</v>
      </c>
      <c r="W7" s="399">
        <v>204807.12153079556</v>
      </c>
      <c r="X7" s="399">
        <v>206660.16636735608</v>
      </c>
      <c r="Y7" s="399">
        <v>208373.29660397087</v>
      </c>
      <c r="Z7" s="399">
        <v>209985.1693575251</v>
      </c>
      <c r="AA7" s="399">
        <v>211612.15360312365</v>
      </c>
      <c r="AB7" s="399">
        <v>213374.41335013192</v>
      </c>
      <c r="AC7" s="399">
        <v>215239.34778760214</v>
      </c>
      <c r="AD7" s="399">
        <v>217167.49360428771</v>
      </c>
      <c r="AE7" s="399">
        <v>219120.51653494904</v>
      </c>
      <c r="AF7" s="399">
        <v>221051.36477663566</v>
      </c>
      <c r="AG7" s="399">
        <v>222957.64392854343</v>
      </c>
      <c r="AH7" s="399">
        <v>224873.2652113309</v>
      </c>
      <c r="AI7" s="399">
        <v>226807.38272105734</v>
      </c>
      <c r="AJ7" s="399">
        <v>228764.0773259915</v>
      </c>
      <c r="AK7" s="399">
        <v>230730.01944436796</v>
      </c>
      <c r="AL7" s="399">
        <v>232724.95563943035</v>
      </c>
      <c r="AM7" s="399">
        <v>234760.67824469524</v>
      </c>
      <c r="AN7" s="399">
        <v>236834.27220280896</v>
      </c>
      <c r="AO7" s="399">
        <v>238949.34589315375</v>
      </c>
      <c r="AP7" s="399">
        <v>241108.34205619988</v>
      </c>
      <c r="AQ7" s="399">
        <v>243327.15429563232</v>
      </c>
      <c r="AR7" s="399">
        <v>245617.36336628682</v>
      </c>
      <c r="AS7" s="399">
        <v>247964.90121959287</v>
      </c>
      <c r="AT7" s="399">
        <v>250358.75826194964</v>
      </c>
      <c r="AU7" s="399">
        <v>252817.91718027808</v>
      </c>
      <c r="AV7" s="399">
        <v>255291.7828532237</v>
      </c>
      <c r="AW7" s="399">
        <v>257801.47359604287</v>
      </c>
      <c r="AX7" s="399">
        <v>260352.64633938167</v>
      </c>
      <c r="AY7" s="399">
        <v>262953.08099099959</v>
      </c>
      <c r="AZ7" s="399">
        <v>265619.23331805994</v>
      </c>
      <c r="BB7" s="400">
        <f t="shared" si="0"/>
        <v>6.6211459448677346E-3</v>
      </c>
      <c r="BC7" s="400">
        <f t="shared" si="1"/>
        <v>-1.493379449773613E-2</v>
      </c>
      <c r="BD7" s="400">
        <f t="shared" si="2"/>
        <v>-7.7672804960809971E-3</v>
      </c>
      <c r="BE7" s="400">
        <f t="shared" si="3"/>
        <v>9.4428032102948922E-3</v>
      </c>
      <c r="BF7" s="400">
        <f t="shared" si="4"/>
        <v>8.5912001076433597E-3</v>
      </c>
      <c r="BG7" s="400">
        <f t="shared" si="5"/>
        <v>8.7661918351811252E-3</v>
      </c>
      <c r="BH7" s="400">
        <f t="shared" si="6"/>
        <v>8.6074702017071569E-3</v>
      </c>
      <c r="BI7" s="400">
        <f t="shared" si="7"/>
        <v>8.8384513908561502E-3</v>
      </c>
      <c r="BJ7" s="400">
        <f t="shared" si="8"/>
        <v>9.5297516666159598E-3</v>
      </c>
      <c r="BK7" s="400">
        <f t="shared" si="9"/>
        <v>9.9278159873745775E-3</v>
      </c>
    </row>
    <row r="8" spans="1:63" x14ac:dyDescent="0.35">
      <c r="A8" s="401" t="s">
        <v>1443</v>
      </c>
      <c r="B8" s="402"/>
      <c r="C8" s="402"/>
      <c r="D8" s="402"/>
      <c r="E8" s="402"/>
      <c r="F8" s="402"/>
      <c r="G8" s="402"/>
      <c r="H8" s="402"/>
      <c r="I8" s="402"/>
      <c r="J8" s="402"/>
      <c r="K8" s="402"/>
      <c r="L8" s="402"/>
      <c r="M8" s="402"/>
      <c r="N8" s="402"/>
      <c r="O8" s="402"/>
      <c r="P8" s="402"/>
      <c r="Q8" s="402"/>
      <c r="R8" s="402"/>
      <c r="S8" s="402"/>
      <c r="T8" s="402"/>
      <c r="U8" s="402"/>
      <c r="V8" s="402"/>
      <c r="W8" s="402"/>
      <c r="X8" s="402"/>
      <c r="Y8" s="402"/>
      <c r="Z8" s="402"/>
      <c r="AA8" s="402"/>
      <c r="AB8" s="402"/>
      <c r="AC8" s="402"/>
      <c r="AD8" s="402"/>
      <c r="AE8" s="402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  <c r="AQ8" s="402"/>
      <c r="AR8" s="402"/>
      <c r="AS8" s="402"/>
      <c r="AT8" s="402"/>
      <c r="AU8" s="402"/>
      <c r="AV8" s="402"/>
      <c r="AW8" s="402"/>
      <c r="AX8" s="402"/>
      <c r="AY8" s="402"/>
      <c r="AZ8" s="402"/>
      <c r="BB8" s="403" t="str">
        <f t="shared" si="0"/>
        <v/>
      </c>
      <c r="BC8" s="403" t="str">
        <f t="shared" si="1"/>
        <v/>
      </c>
      <c r="BD8" s="403" t="str">
        <f t="shared" si="2"/>
        <v/>
      </c>
      <c r="BE8" s="403" t="str">
        <f t="shared" si="3"/>
        <v/>
      </c>
      <c r="BF8" s="403" t="str">
        <f t="shared" si="4"/>
        <v/>
      </c>
      <c r="BG8" s="403" t="str">
        <f t="shared" si="5"/>
        <v/>
      </c>
      <c r="BH8" s="403" t="str">
        <f t="shared" si="6"/>
        <v/>
      </c>
      <c r="BI8" s="403" t="str">
        <f t="shared" si="7"/>
        <v/>
      </c>
      <c r="BJ8" s="403" t="str">
        <f t="shared" si="8"/>
        <v/>
      </c>
      <c r="BK8" s="403" t="str">
        <f t="shared" si="9"/>
        <v/>
      </c>
    </row>
    <row r="9" spans="1:63" x14ac:dyDescent="0.35">
      <c r="A9" s="404" t="s">
        <v>1444</v>
      </c>
      <c r="B9" s="402"/>
      <c r="C9" s="402"/>
      <c r="D9" s="402"/>
      <c r="E9" s="402"/>
      <c r="F9" s="402"/>
      <c r="G9" s="402"/>
      <c r="H9" s="402"/>
      <c r="I9" s="402"/>
      <c r="J9" s="402"/>
      <c r="K9" s="402"/>
      <c r="L9" s="402"/>
      <c r="M9" s="402"/>
      <c r="N9" s="402"/>
      <c r="O9" s="402"/>
      <c r="P9" s="402"/>
      <c r="Q9" s="402"/>
      <c r="R9" s="402"/>
      <c r="S9" s="402"/>
      <c r="T9" s="402"/>
      <c r="U9" s="402"/>
      <c r="V9" s="402"/>
      <c r="W9" s="402"/>
      <c r="X9" s="402"/>
      <c r="Y9" s="402"/>
      <c r="Z9" s="402"/>
      <c r="AA9" s="402"/>
      <c r="AB9" s="402"/>
      <c r="AC9" s="402"/>
      <c r="AD9" s="402"/>
      <c r="AE9" s="402"/>
      <c r="AF9" s="402"/>
      <c r="AG9" s="402"/>
      <c r="AH9" s="402"/>
      <c r="AI9" s="402"/>
      <c r="AJ9" s="402"/>
      <c r="AK9" s="402"/>
      <c r="AL9" s="402"/>
      <c r="AM9" s="402"/>
      <c r="AN9" s="402"/>
      <c r="AO9" s="402"/>
      <c r="AP9" s="402"/>
      <c r="AQ9" s="402"/>
      <c r="AR9" s="402"/>
      <c r="AS9" s="402"/>
      <c r="AT9" s="402"/>
      <c r="AU9" s="402"/>
      <c r="AV9" s="402"/>
      <c r="AW9" s="402"/>
      <c r="AX9" s="402"/>
      <c r="AY9" s="402"/>
      <c r="AZ9" s="402"/>
      <c r="BB9" s="403" t="str">
        <f t="shared" si="0"/>
        <v/>
      </c>
      <c r="BC9" s="403" t="str">
        <f t="shared" si="1"/>
        <v/>
      </c>
      <c r="BD9" s="403" t="str">
        <f t="shared" si="2"/>
        <v/>
      </c>
      <c r="BE9" s="403" t="str">
        <f t="shared" si="3"/>
        <v/>
      </c>
      <c r="BF9" s="403" t="str">
        <f t="shared" si="4"/>
        <v/>
      </c>
      <c r="BG9" s="403" t="str">
        <f t="shared" si="5"/>
        <v/>
      </c>
      <c r="BH9" s="403" t="str">
        <f t="shared" si="6"/>
        <v/>
      </c>
      <c r="BI9" s="403" t="str">
        <f t="shared" si="7"/>
        <v/>
      </c>
      <c r="BJ9" s="403" t="str">
        <f t="shared" si="8"/>
        <v/>
      </c>
      <c r="BK9" s="403" t="str">
        <f t="shared" si="9"/>
        <v/>
      </c>
    </row>
    <row r="10" spans="1:63" x14ac:dyDescent="0.35">
      <c r="A10" s="405" t="s">
        <v>1445</v>
      </c>
      <c r="B10" s="406">
        <v>193458</v>
      </c>
      <c r="C10" s="406">
        <v>187509</v>
      </c>
      <c r="D10" s="406">
        <v>188280</v>
      </c>
      <c r="E10" s="406">
        <v>192861</v>
      </c>
      <c r="F10" s="406">
        <v>202921</v>
      </c>
      <c r="G10" s="406">
        <v>196081</v>
      </c>
      <c r="H10" s="406">
        <v>207791</v>
      </c>
      <c r="I10" s="406">
        <v>210755.04347826086</v>
      </c>
      <c r="J10" s="406">
        <v>199179.03359683795</v>
      </c>
      <c r="K10" s="406">
        <v>139685.52371541501</v>
      </c>
      <c r="L10" s="406">
        <v>173287.18577075098</v>
      </c>
      <c r="M10" s="406">
        <v>178222.2134387352</v>
      </c>
      <c r="N10" s="406">
        <v>168920.14229249011</v>
      </c>
      <c r="O10" s="406">
        <v>166741.18972332016</v>
      </c>
      <c r="P10" s="406">
        <v>169802.03713319462</v>
      </c>
      <c r="Q10" s="406">
        <v>166685.25024779796</v>
      </c>
      <c r="R10" s="406">
        <v>162504.23715415021</v>
      </c>
      <c r="S10" s="406">
        <v>168991.62447241307</v>
      </c>
      <c r="T10" s="406">
        <v>167465.84631555851</v>
      </c>
      <c r="U10" s="406">
        <v>170250.00000000009</v>
      </c>
      <c r="V10" s="406">
        <v>170352.681230608</v>
      </c>
      <c r="W10" s="406">
        <v>170640.26686599004</v>
      </c>
      <c r="X10" s="406">
        <v>170786.81933650174</v>
      </c>
      <c r="Y10" s="406">
        <v>170855.88841505055</v>
      </c>
      <c r="Z10" s="406">
        <v>170890.88904824966</v>
      </c>
      <c r="AA10" s="406">
        <v>170985.87001447409</v>
      </c>
      <c r="AB10" s="406">
        <v>171268.75022982893</v>
      </c>
      <c r="AC10" s="406">
        <v>171688.10831757492</v>
      </c>
      <c r="AD10" s="406">
        <v>172210.36564102818</v>
      </c>
      <c r="AE10" s="406">
        <v>172794.23772899553</v>
      </c>
      <c r="AF10" s="406">
        <v>173401.17460013719</v>
      </c>
      <c r="AG10" s="406">
        <v>174038.11624914344</v>
      </c>
      <c r="AH10" s="406">
        <v>174733.09641347447</v>
      </c>
      <c r="AI10" s="406">
        <v>175483.37602378821</v>
      </c>
      <c r="AJ10" s="406">
        <v>176271.36094906321</v>
      </c>
      <c r="AK10" s="406">
        <v>177073.50971117549</v>
      </c>
      <c r="AL10" s="406">
        <v>177921.34526588739</v>
      </c>
      <c r="AM10" s="406">
        <v>178832.64914464817</v>
      </c>
      <c r="AN10" s="406">
        <v>179791.41578073302</v>
      </c>
      <c r="AO10" s="406">
        <v>180788.82479090279</v>
      </c>
      <c r="AP10" s="406">
        <v>181826.62628614964</v>
      </c>
      <c r="AQ10" s="406">
        <v>182903.76546187937</v>
      </c>
      <c r="AR10" s="406">
        <v>184026.22855865833</v>
      </c>
      <c r="AS10" s="406">
        <v>185191.99719056458</v>
      </c>
      <c r="AT10" s="406">
        <v>186395.54406243534</v>
      </c>
      <c r="AU10" s="406">
        <v>187649.08199681496</v>
      </c>
      <c r="AV10" s="406">
        <v>188922.20190897008</v>
      </c>
      <c r="AW10" s="406">
        <v>190217.35757638418</v>
      </c>
      <c r="AX10" s="406">
        <v>191532.83203836024</v>
      </c>
      <c r="AY10" s="406">
        <v>192872.49547827258</v>
      </c>
      <c r="AZ10" s="406">
        <v>194248.72918391434</v>
      </c>
      <c r="BB10" s="407">
        <f t="shared" si="0"/>
        <v>2.6971115825729086E-3</v>
      </c>
      <c r="BC10" s="407">
        <f t="shared" si="1"/>
        <v>-2.4412589927864548E-2</v>
      </c>
      <c r="BD10" s="407">
        <f t="shared" si="2"/>
        <v>-7.7384917984064661E-3</v>
      </c>
      <c r="BE10" s="407">
        <f t="shared" si="3"/>
        <v>4.3622025260501296E-3</v>
      </c>
      <c r="BF10" s="407">
        <f t="shared" si="4"/>
        <v>7.4228297000256127E-4</v>
      </c>
      <c r="BG10" s="407">
        <f t="shared" si="5"/>
        <v>2.8093221028548943E-3</v>
      </c>
      <c r="BH10" s="407">
        <f t="shared" si="6"/>
        <v>4.2002197410417885E-3</v>
      </c>
      <c r="BI10" s="407">
        <f t="shared" si="7"/>
        <v>5.3117927676131771E-3</v>
      </c>
      <c r="BJ10" s="407">
        <f t="shared" si="8"/>
        <v>6.3239126772467458E-3</v>
      </c>
      <c r="BK10" s="407">
        <f t="shared" si="9"/>
        <v>6.9371137886933276E-3</v>
      </c>
    </row>
    <row r="11" spans="1:63" x14ac:dyDescent="0.35">
      <c r="A11" s="408" t="s">
        <v>1446</v>
      </c>
      <c r="B11" s="409">
        <v>121117</v>
      </c>
      <c r="C11" s="409">
        <v>115050</v>
      </c>
      <c r="D11" s="409">
        <v>116673</v>
      </c>
      <c r="E11" s="409">
        <v>119798</v>
      </c>
      <c r="F11" s="409">
        <v>124412</v>
      </c>
      <c r="G11" s="409">
        <v>119836</v>
      </c>
      <c r="H11" s="409">
        <v>123279</v>
      </c>
      <c r="I11" s="409">
        <v>124858</v>
      </c>
      <c r="J11" s="409">
        <v>115330</v>
      </c>
      <c r="K11" s="409">
        <v>77517</v>
      </c>
      <c r="L11" s="409">
        <v>101108</v>
      </c>
      <c r="M11" s="409">
        <v>101944</v>
      </c>
      <c r="N11" s="409">
        <v>98271</v>
      </c>
      <c r="O11" s="409">
        <v>99872</v>
      </c>
      <c r="P11" s="409">
        <v>103359</v>
      </c>
      <c r="Q11" s="409">
        <v>100868.73260600002</v>
      </c>
      <c r="R11" s="409">
        <v>98064</v>
      </c>
      <c r="S11" s="409">
        <v>101623.21252574757</v>
      </c>
      <c r="T11" s="409">
        <v>100329.87682817894</v>
      </c>
      <c r="U11" s="409">
        <v>102140.90735804942</v>
      </c>
      <c r="V11" s="409">
        <v>102276.49514787513</v>
      </c>
      <c r="W11" s="409">
        <v>102517.74447628873</v>
      </c>
      <c r="X11" s="409">
        <v>102659.55353531682</v>
      </c>
      <c r="Y11" s="409">
        <v>102739.5567473352</v>
      </c>
      <c r="Z11" s="409">
        <v>102783.49779898049</v>
      </c>
      <c r="AA11" s="409">
        <v>102849.8733484565</v>
      </c>
      <c r="AB11" s="409">
        <v>103025.71632027638</v>
      </c>
      <c r="AC11" s="409">
        <v>103288.238442756</v>
      </c>
      <c r="AD11" s="409">
        <v>103616.14473439862</v>
      </c>
      <c r="AE11" s="409">
        <v>103980.15963924186</v>
      </c>
      <c r="AF11" s="409">
        <v>104352.98101636356</v>
      </c>
      <c r="AG11" s="409">
        <v>104741.79406783629</v>
      </c>
      <c r="AH11" s="409">
        <v>105160.2456259988</v>
      </c>
      <c r="AI11" s="409">
        <v>105606.98268570261</v>
      </c>
      <c r="AJ11" s="409">
        <v>106073.31657577457</v>
      </c>
      <c r="AK11" s="409">
        <v>106542.69083165069</v>
      </c>
      <c r="AL11" s="409">
        <v>107029.58681187168</v>
      </c>
      <c r="AM11" s="409">
        <v>107551.01265385737</v>
      </c>
      <c r="AN11" s="409">
        <v>108099.24273476793</v>
      </c>
      <c r="AO11" s="409">
        <v>108669.76977646003</v>
      </c>
      <c r="AP11" s="409">
        <v>109264.70803578904</v>
      </c>
      <c r="AQ11" s="409">
        <v>109878.07097788627</v>
      </c>
      <c r="AR11" s="409">
        <v>110509.09714587938</v>
      </c>
      <c r="AS11" s="409">
        <v>111155.32799177799</v>
      </c>
      <c r="AT11" s="409">
        <v>111815.85607153813</v>
      </c>
      <c r="AU11" s="409">
        <v>112497.19998811271</v>
      </c>
      <c r="AV11" s="409">
        <v>113188.78213553537</v>
      </c>
      <c r="AW11" s="409">
        <v>113888.11922125239</v>
      </c>
      <c r="AX11" s="409">
        <v>114592.83597741861</v>
      </c>
      <c r="AY11" s="409">
        <v>115304.78413238273</v>
      </c>
      <c r="AZ11" s="409">
        <v>116032.01489656631</v>
      </c>
      <c r="BB11" s="410">
        <f t="shared" si="0"/>
        <v>-2.1243162762658585E-3</v>
      </c>
      <c r="BC11" s="410">
        <f t="shared" si="1"/>
        <v>-3.3415908374574199E-2</v>
      </c>
      <c r="BD11" s="410">
        <f t="shared" si="2"/>
        <v>-4.7373937214167938E-4</v>
      </c>
      <c r="BE11" s="410">
        <f t="shared" si="3"/>
        <v>2.7758231318888438E-3</v>
      </c>
      <c r="BF11" s="410">
        <f t="shared" si="4"/>
        <v>1.1187257214646529E-3</v>
      </c>
      <c r="BG11" s="410">
        <f t="shared" si="5"/>
        <v>2.9059773730437666E-3</v>
      </c>
      <c r="BH11" s="410">
        <f t="shared" si="6"/>
        <v>4.1619483741208718E-3</v>
      </c>
      <c r="BI11" s="410">
        <f t="shared" si="7"/>
        <v>5.0582890733026353E-3</v>
      </c>
      <c r="BJ11" s="410">
        <f t="shared" si="8"/>
        <v>5.8480092505737158E-3</v>
      </c>
      <c r="BK11" s="410">
        <f t="shared" si="9"/>
        <v>6.2067447422067268E-3</v>
      </c>
    </row>
    <row r="12" spans="1:63" x14ac:dyDescent="0.35">
      <c r="A12" s="411" t="s">
        <v>1447</v>
      </c>
      <c r="B12" s="412">
        <v>72341</v>
      </c>
      <c r="C12" s="412">
        <v>72459</v>
      </c>
      <c r="D12" s="412">
        <v>71607</v>
      </c>
      <c r="E12" s="412">
        <v>73063</v>
      </c>
      <c r="F12" s="412">
        <v>78509</v>
      </c>
      <c r="G12" s="412">
        <v>76245</v>
      </c>
      <c r="H12" s="412">
        <v>84512</v>
      </c>
      <c r="I12" s="412">
        <v>85897.043478260865</v>
      </c>
      <c r="J12" s="412">
        <v>83849.033596837951</v>
      </c>
      <c r="K12" s="412">
        <v>62168.523715415024</v>
      </c>
      <c r="L12" s="412">
        <v>72179.185770750977</v>
      </c>
      <c r="M12" s="412">
        <v>76278.213438735183</v>
      </c>
      <c r="N12" s="412">
        <v>70649.142292490113</v>
      </c>
      <c r="O12" s="412">
        <v>66869.18972332016</v>
      </c>
      <c r="P12" s="412">
        <v>66443.037133194637</v>
      </c>
      <c r="Q12" s="412">
        <v>65816.517641797982</v>
      </c>
      <c r="R12" s="412">
        <v>64440.237154150193</v>
      </c>
      <c r="S12" s="412">
        <v>67368.41194666551</v>
      </c>
      <c r="T12" s="412">
        <v>67135.969487379552</v>
      </c>
      <c r="U12" s="412">
        <v>68109.092641950658</v>
      </c>
      <c r="V12" s="412">
        <v>68076.186082732893</v>
      </c>
      <c r="W12" s="412">
        <v>68122.522389701291</v>
      </c>
      <c r="X12" s="412">
        <v>68127.265801184898</v>
      </c>
      <c r="Y12" s="412">
        <v>68116.331667715349</v>
      </c>
      <c r="Z12" s="412">
        <v>68107.391249269189</v>
      </c>
      <c r="AA12" s="412">
        <v>68135.996666017556</v>
      </c>
      <c r="AB12" s="412">
        <v>68243.033909552527</v>
      </c>
      <c r="AC12" s="412">
        <v>68399.869874818876</v>
      </c>
      <c r="AD12" s="412">
        <v>68594.220906629562</v>
      </c>
      <c r="AE12" s="412">
        <v>68814.078089753661</v>
      </c>
      <c r="AF12" s="412">
        <v>69048.193583773609</v>
      </c>
      <c r="AG12" s="412">
        <v>69296.322181307158</v>
      </c>
      <c r="AH12" s="412">
        <v>69572.85078747572</v>
      </c>
      <c r="AI12" s="412">
        <v>69876.393338085589</v>
      </c>
      <c r="AJ12" s="412">
        <v>70198.044373288605</v>
      </c>
      <c r="AK12" s="412">
        <v>70530.818879524842</v>
      </c>
      <c r="AL12" s="412">
        <v>70891.758454015726</v>
      </c>
      <c r="AM12" s="412">
        <v>71281.636490790785</v>
      </c>
      <c r="AN12" s="412">
        <v>71692.173045965086</v>
      </c>
      <c r="AO12" s="412">
        <v>72119.05501444274</v>
      </c>
      <c r="AP12" s="412">
        <v>72561.918250360613</v>
      </c>
      <c r="AQ12" s="412">
        <v>73025.694483993168</v>
      </c>
      <c r="AR12" s="412">
        <v>73517.131412778981</v>
      </c>
      <c r="AS12" s="412">
        <v>74036.669198786622</v>
      </c>
      <c r="AT12" s="412">
        <v>74579.687990897204</v>
      </c>
      <c r="AU12" s="412">
        <v>75151.882008702218</v>
      </c>
      <c r="AV12" s="412">
        <v>75733.419773434667</v>
      </c>
      <c r="AW12" s="412">
        <v>76329.238355131805</v>
      </c>
      <c r="AX12" s="412">
        <v>76939.996060941674</v>
      </c>
      <c r="AY12" s="412">
        <v>77567.711345889868</v>
      </c>
      <c r="AZ12" s="412">
        <v>78216.714287348033</v>
      </c>
      <c r="BB12" s="413">
        <f t="shared" si="0"/>
        <v>1.0567604755847393E-2</v>
      </c>
      <c r="BC12" s="413">
        <f t="shared" si="1"/>
        <v>-1.0900181949373922E-2</v>
      </c>
      <c r="BD12" s="413">
        <f t="shared" si="2"/>
        <v>-1.8286904500888768E-2</v>
      </c>
      <c r="BE12" s="413">
        <f t="shared" si="3"/>
        <v>6.7741669246177416E-3</v>
      </c>
      <c r="BF12" s="413">
        <f t="shared" si="4"/>
        <v>1.7565489012461022E-4</v>
      </c>
      <c r="BG12" s="413">
        <f t="shared" si="5"/>
        <v>2.6633523615120502E-3</v>
      </c>
      <c r="BH12" s="413">
        <f t="shared" si="6"/>
        <v>4.2580484358509807E-3</v>
      </c>
      <c r="BI12" s="413">
        <f t="shared" si="7"/>
        <v>5.6942470782423982E-3</v>
      </c>
      <c r="BJ12" s="413">
        <f t="shared" si="8"/>
        <v>7.0388404090326873E-3</v>
      </c>
      <c r="BK12" s="413">
        <f t="shared" si="9"/>
        <v>8.0264814974129184E-3</v>
      </c>
    </row>
    <row r="13" spans="1:63" x14ac:dyDescent="0.35">
      <c r="A13" s="414" t="s">
        <v>1448</v>
      </c>
      <c r="B13" s="415"/>
      <c r="C13" s="415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15"/>
      <c r="O13" s="415"/>
      <c r="P13" s="415"/>
      <c r="Q13" s="415"/>
      <c r="R13" s="415"/>
      <c r="S13" s="415"/>
      <c r="T13" s="415"/>
      <c r="U13" s="415"/>
      <c r="V13" s="415"/>
      <c r="W13" s="415"/>
      <c r="X13" s="415"/>
      <c r="Y13" s="415"/>
      <c r="Z13" s="415"/>
      <c r="AA13" s="406"/>
      <c r="AB13" s="415"/>
      <c r="AC13" s="415"/>
      <c r="AD13" s="415"/>
      <c r="AE13" s="415"/>
      <c r="AF13" s="406"/>
      <c r="AG13" s="415"/>
      <c r="AH13" s="415"/>
      <c r="AI13" s="415"/>
      <c r="AJ13" s="415"/>
      <c r="AK13" s="406"/>
      <c r="AL13" s="415"/>
      <c r="AM13" s="415"/>
      <c r="AN13" s="415"/>
      <c r="AO13" s="415"/>
      <c r="AP13" s="406"/>
      <c r="AQ13" s="415"/>
      <c r="AR13" s="415"/>
      <c r="AS13" s="415"/>
      <c r="AT13" s="415"/>
      <c r="AU13" s="406"/>
      <c r="AV13" s="415"/>
      <c r="AW13" s="415"/>
      <c r="AX13" s="415"/>
      <c r="AY13" s="415"/>
      <c r="AZ13" s="406"/>
      <c r="BB13" s="407" t="str">
        <f t="shared" si="0"/>
        <v/>
      </c>
      <c r="BC13" s="407" t="str">
        <f t="shared" si="1"/>
        <v/>
      </c>
      <c r="BD13" s="407" t="str">
        <f t="shared" si="2"/>
        <v/>
      </c>
      <c r="BE13" s="407" t="str">
        <f t="shared" si="3"/>
        <v/>
      </c>
      <c r="BF13" s="407" t="str">
        <f t="shared" si="4"/>
        <v/>
      </c>
      <c r="BG13" s="407" t="str">
        <f t="shared" si="5"/>
        <v/>
      </c>
      <c r="BH13" s="407" t="str">
        <f t="shared" si="6"/>
        <v/>
      </c>
      <c r="BI13" s="407" t="str">
        <f t="shared" si="7"/>
        <v/>
      </c>
      <c r="BJ13" s="407" t="str">
        <f t="shared" si="8"/>
        <v/>
      </c>
      <c r="BK13" s="407" t="str">
        <f t="shared" si="9"/>
        <v/>
      </c>
    </row>
    <row r="14" spans="1:63" x14ac:dyDescent="0.35">
      <c r="A14" s="408" t="s">
        <v>1449</v>
      </c>
      <c r="B14" s="409">
        <v>5832.8130000000001</v>
      </c>
      <c r="C14" s="409">
        <v>5057.0780000000004</v>
      </c>
      <c r="D14" s="409">
        <v>5920.6180000000004</v>
      </c>
      <c r="E14" s="409">
        <v>6197.0889999999999</v>
      </c>
      <c r="F14" s="409">
        <v>6862.893</v>
      </c>
      <c r="G14" s="409">
        <v>7654.4830000000002</v>
      </c>
      <c r="H14" s="409">
        <v>7745.5069999999996</v>
      </c>
      <c r="I14" s="409">
        <v>7294.4610000000002</v>
      </c>
      <c r="J14" s="409">
        <v>7564.5</v>
      </c>
      <c r="K14" s="409">
        <v>5287</v>
      </c>
      <c r="L14" s="409">
        <v>6705</v>
      </c>
      <c r="M14" s="409">
        <v>6936</v>
      </c>
      <c r="N14" s="409">
        <v>6698</v>
      </c>
      <c r="O14" s="409">
        <v>6638</v>
      </c>
      <c r="P14" s="409">
        <v>6714</v>
      </c>
      <c r="Q14" s="409">
        <v>7208.5029765845238</v>
      </c>
      <c r="R14" s="409">
        <v>7220.0148168880587</v>
      </c>
      <c r="S14" s="409">
        <v>7335.8452097415111</v>
      </c>
      <c r="T14" s="409">
        <v>7420.1081335387407</v>
      </c>
      <c r="U14" s="409">
        <v>7470.2863648345374</v>
      </c>
      <c r="V14" s="409">
        <v>7508.4527239671424</v>
      </c>
      <c r="W14" s="409">
        <v>7583.4568356186701</v>
      </c>
      <c r="X14" s="409">
        <v>7649.6808786301508</v>
      </c>
      <c r="Y14" s="409">
        <v>7706.0509705408322</v>
      </c>
      <c r="Z14" s="409">
        <v>7751.7349059010812</v>
      </c>
      <c r="AA14" s="409">
        <v>7786.5271215989978</v>
      </c>
      <c r="AB14" s="409">
        <v>7813.4078871190277</v>
      </c>
      <c r="AC14" s="409">
        <v>7836.8844142593744</v>
      </c>
      <c r="AD14" s="409">
        <v>7859.0956117058959</v>
      </c>
      <c r="AE14" s="409">
        <v>7880.5539852919846</v>
      </c>
      <c r="AF14" s="409">
        <v>7902.5602562416097</v>
      </c>
      <c r="AG14" s="409">
        <v>7924.5301609661301</v>
      </c>
      <c r="AH14" s="409">
        <v>7945.920785666226</v>
      </c>
      <c r="AI14" s="409">
        <v>7967.6929932020694</v>
      </c>
      <c r="AJ14" s="409">
        <v>7988.7998827854799</v>
      </c>
      <c r="AK14" s="409">
        <v>8009.5898483067513</v>
      </c>
      <c r="AL14" s="409">
        <v>8031.845579559812</v>
      </c>
      <c r="AM14" s="409">
        <v>8055.7911418649619</v>
      </c>
      <c r="AN14" s="409">
        <v>8080.2300271883214</v>
      </c>
      <c r="AO14" s="409">
        <v>8105.0054542375829</v>
      </c>
      <c r="AP14" s="409">
        <v>8130.6516782390809</v>
      </c>
      <c r="AQ14" s="409">
        <v>8156.6867569064652</v>
      </c>
      <c r="AR14" s="409">
        <v>8183.8339528062916</v>
      </c>
      <c r="AS14" s="409">
        <v>8212.5412257267544</v>
      </c>
      <c r="AT14" s="409">
        <v>8242.5773668442962</v>
      </c>
      <c r="AU14" s="409">
        <v>8274.3745565941281</v>
      </c>
      <c r="AV14" s="409">
        <v>8305.7511931136178</v>
      </c>
      <c r="AW14" s="409">
        <v>8337.4143648820809</v>
      </c>
      <c r="AX14" s="409">
        <v>8370.3328400479531</v>
      </c>
      <c r="AY14" s="409">
        <v>8405.9562401384246</v>
      </c>
      <c r="AZ14" s="409">
        <v>8445.7376148986568</v>
      </c>
      <c r="BB14" s="410">
        <f t="shared" si="0"/>
        <v>5.5862976959479838E-2</v>
      </c>
      <c r="BC14" s="410">
        <f t="shared" si="1"/>
        <v>-2.6139875025039783E-2</v>
      </c>
      <c r="BD14" s="410">
        <f t="shared" si="2"/>
        <v>1.4586922034535599E-2</v>
      </c>
      <c r="BE14" s="410">
        <f t="shared" si="3"/>
        <v>8.1869548342616838E-3</v>
      </c>
      <c r="BF14" s="410">
        <f t="shared" si="4"/>
        <v>7.2996197419323838E-3</v>
      </c>
      <c r="BG14" s="410">
        <f t="shared" si="5"/>
        <v>2.9627486770256173E-3</v>
      </c>
      <c r="BH14" s="410">
        <f t="shared" si="6"/>
        <v>2.6941757411385048E-3</v>
      </c>
      <c r="BI14" s="410">
        <f t="shared" si="7"/>
        <v>3.0048099701489583E-3</v>
      </c>
      <c r="BJ14" s="410">
        <f t="shared" si="8"/>
        <v>3.5105994802502316E-3</v>
      </c>
      <c r="BK14" s="410">
        <f t="shared" si="9"/>
        <v>4.108126052280392E-3</v>
      </c>
    </row>
    <row r="15" spans="1:63" x14ac:dyDescent="0.35">
      <c r="A15" s="408" t="s">
        <v>1450</v>
      </c>
      <c r="B15" s="409">
        <v>5520.9270000000015</v>
      </c>
      <c r="C15" s="409">
        <v>5464.3339999999989</v>
      </c>
      <c r="D15" s="409">
        <v>5545.7479999999987</v>
      </c>
      <c r="E15" s="409">
        <v>5513.9710000000005</v>
      </c>
      <c r="F15" s="409">
        <v>5689.5889999999999</v>
      </c>
      <c r="G15" s="409">
        <v>6191.1900000000005</v>
      </c>
      <c r="H15" s="409">
        <v>6262.5030000000006</v>
      </c>
      <c r="I15" s="409">
        <v>6391.8159999999998</v>
      </c>
      <c r="J15" s="409">
        <v>6279.2769999999991</v>
      </c>
      <c r="K15" s="409">
        <v>4750.2070509026744</v>
      </c>
      <c r="L15" s="409">
        <v>5576.9280604163268</v>
      </c>
      <c r="M15" s="409">
        <v>5565.9830501603783</v>
      </c>
      <c r="N15" s="409">
        <v>5034.9623118191967</v>
      </c>
      <c r="O15" s="409">
        <v>4773.2120744320928</v>
      </c>
      <c r="P15" s="409">
        <v>4888.4024826634686</v>
      </c>
      <c r="Q15" s="409">
        <v>5404.5807490257075</v>
      </c>
      <c r="R15" s="409">
        <v>5549.7874406018664</v>
      </c>
      <c r="S15" s="409">
        <v>5767.2054155726673</v>
      </c>
      <c r="T15" s="409">
        <v>5800.1818878110762</v>
      </c>
      <c r="U15" s="409">
        <v>5819.9820859925439</v>
      </c>
      <c r="V15" s="409">
        <v>5830.2272801853933</v>
      </c>
      <c r="W15" s="409">
        <v>5852.5316013446518</v>
      </c>
      <c r="X15" s="409">
        <v>5871.4742569865848</v>
      </c>
      <c r="Y15" s="409">
        <v>5887.286798723816</v>
      </c>
      <c r="Z15" s="409">
        <v>5900.6841520646458</v>
      </c>
      <c r="AA15" s="409">
        <v>5911.7996654063127</v>
      </c>
      <c r="AB15" s="409">
        <v>5921.7298268259756</v>
      </c>
      <c r="AC15" s="409">
        <v>5929.7934525177343</v>
      </c>
      <c r="AD15" s="409">
        <v>5937.2633734871579</v>
      </c>
      <c r="AE15" s="409">
        <v>5945.6668925176828</v>
      </c>
      <c r="AF15" s="409">
        <v>5956.9285054225675</v>
      </c>
      <c r="AG15" s="409">
        <v>5972.4221455640873</v>
      </c>
      <c r="AH15" s="409">
        <v>5990.422753471772</v>
      </c>
      <c r="AI15" s="409">
        <v>6011.1222435510799</v>
      </c>
      <c r="AJ15" s="409">
        <v>6033.5602372185731</v>
      </c>
      <c r="AK15" s="409">
        <v>6057.2440562762604</v>
      </c>
      <c r="AL15" s="409">
        <v>6083.7632032478077</v>
      </c>
      <c r="AM15" s="409">
        <v>6113.721610314703</v>
      </c>
      <c r="AN15" s="409">
        <v>6145.9177084328467</v>
      </c>
      <c r="AO15" s="409">
        <v>6179.5193702578226</v>
      </c>
      <c r="AP15" s="409">
        <v>6214.1210990878963</v>
      </c>
      <c r="AQ15" s="409">
        <v>6250.010692899752</v>
      </c>
      <c r="AR15" s="409">
        <v>6287.7300622071025</v>
      </c>
      <c r="AS15" s="409">
        <v>6327.3517551569566</v>
      </c>
      <c r="AT15" s="409">
        <v>6368.5641611083474</v>
      </c>
      <c r="AU15" s="409">
        <v>6411.7680820639016</v>
      </c>
      <c r="AV15" s="409">
        <v>6455.5930688879062</v>
      </c>
      <c r="AW15" s="409">
        <v>6500.3446928691219</v>
      </c>
      <c r="AX15" s="409">
        <v>6545.8174513068661</v>
      </c>
      <c r="AY15" s="409">
        <v>6592.157309578899</v>
      </c>
      <c r="AZ15" s="409">
        <v>6639.7033229254966</v>
      </c>
      <c r="BB15" s="410">
        <f t="shared" si="0"/>
        <v>2.3180902435171014E-2</v>
      </c>
      <c r="BC15" s="410">
        <f t="shared" si="1"/>
        <v>-2.0680996403051655E-2</v>
      </c>
      <c r="BD15" s="410">
        <f t="shared" si="2"/>
        <v>-6.2585764404251565E-3</v>
      </c>
      <c r="BE15" s="410">
        <f t="shared" si="3"/>
        <v>1.5277344185961939E-2</v>
      </c>
      <c r="BF15" s="410">
        <f t="shared" si="4"/>
        <v>2.7827271734337522E-3</v>
      </c>
      <c r="BG15" s="410">
        <f t="shared" si="5"/>
        <v>1.5220971802289984E-3</v>
      </c>
      <c r="BH15" s="410">
        <f t="shared" si="6"/>
        <v>3.3455686936980644E-3</v>
      </c>
      <c r="BI15" s="410">
        <f t="shared" si="7"/>
        <v>5.126973868122775E-3</v>
      </c>
      <c r="BJ15" s="410">
        <f t="shared" si="8"/>
        <v>6.2818014425849444E-3</v>
      </c>
      <c r="BK15" s="410">
        <f t="shared" si="9"/>
        <v>7.0109056258629288E-3</v>
      </c>
    </row>
    <row r="16" spans="1:63" x14ac:dyDescent="0.35">
      <c r="A16" s="416" t="s">
        <v>1451</v>
      </c>
      <c r="B16" s="417">
        <v>2995.13</v>
      </c>
      <c r="C16" s="417">
        <v>3050.1310000000003</v>
      </c>
      <c r="D16" s="417">
        <v>3086.8420000000001</v>
      </c>
      <c r="E16" s="417">
        <v>3130.241</v>
      </c>
      <c r="F16" s="417">
        <v>3264.799</v>
      </c>
      <c r="G16" s="417">
        <v>3261.9110000000001</v>
      </c>
      <c r="H16" s="417">
        <v>3063.6410000000005</v>
      </c>
      <c r="I16" s="417">
        <v>3107.9829999999997</v>
      </c>
      <c r="J16" s="417">
        <v>3042.8329999999996</v>
      </c>
      <c r="K16" s="417">
        <v>2306.5659999999998</v>
      </c>
      <c r="L16" s="417">
        <v>2419.65</v>
      </c>
      <c r="M16" s="417">
        <v>2592.761</v>
      </c>
      <c r="N16" s="417">
        <v>2076.13</v>
      </c>
      <c r="O16" s="417">
        <v>1965.825</v>
      </c>
      <c r="P16" s="417">
        <v>2023.5735082101542</v>
      </c>
      <c r="Q16" s="417">
        <v>2211.0733547830741</v>
      </c>
      <c r="R16" s="417">
        <v>2273.8498445411701</v>
      </c>
      <c r="S16" s="417">
        <v>2323.0615452785119</v>
      </c>
      <c r="T16" s="417">
        <v>2350.899742267788</v>
      </c>
      <c r="U16" s="417">
        <v>2370.2541637240211</v>
      </c>
      <c r="V16" s="417">
        <v>2383.5912259236566</v>
      </c>
      <c r="W16" s="417">
        <v>2403.8350404563894</v>
      </c>
      <c r="X16" s="417">
        <v>2422.8122431341394</v>
      </c>
      <c r="Y16" s="417">
        <v>2439.7506557049837</v>
      </c>
      <c r="Z16" s="417">
        <v>2454.6466791857806</v>
      </c>
      <c r="AA16" s="417">
        <v>2467.2408161697044</v>
      </c>
      <c r="AB16" s="417">
        <v>2477.7877132007216</v>
      </c>
      <c r="AC16" s="417">
        <v>2487.4289265463326</v>
      </c>
      <c r="AD16" s="417">
        <v>2496.6385938964454</v>
      </c>
      <c r="AE16" s="417">
        <v>2505.8308439300654</v>
      </c>
      <c r="AF16" s="417">
        <v>2515.3414842745497</v>
      </c>
      <c r="AG16" s="417">
        <v>2525.2114764007088</v>
      </c>
      <c r="AH16" s="417">
        <v>2535.1040791046453</v>
      </c>
      <c r="AI16" s="417">
        <v>2545.3359541916475</v>
      </c>
      <c r="AJ16" s="417">
        <v>2555.4157268837625</v>
      </c>
      <c r="AK16" s="417">
        <v>2565.1227699420929</v>
      </c>
      <c r="AL16" s="417">
        <v>2575.03188779422</v>
      </c>
      <c r="AM16" s="417">
        <v>2585.9359390861164</v>
      </c>
      <c r="AN16" s="417">
        <v>2597.4578628055665</v>
      </c>
      <c r="AO16" s="417">
        <v>2609.4058322087244</v>
      </c>
      <c r="AP16" s="417">
        <v>2621.7070573408387</v>
      </c>
      <c r="AQ16" s="417">
        <v>2633.8535037024553</v>
      </c>
      <c r="AR16" s="417">
        <v>2646.0759121880155</v>
      </c>
      <c r="AS16" s="417">
        <v>2658.4464284972887</v>
      </c>
      <c r="AT16" s="417">
        <v>2670.9294649370358</v>
      </c>
      <c r="AU16" s="417">
        <v>2683.6177969321252</v>
      </c>
      <c r="AV16" s="417">
        <v>2696.3396025858538</v>
      </c>
      <c r="AW16" s="417">
        <v>2709.0670690447919</v>
      </c>
      <c r="AX16" s="417">
        <v>2721.8536898500311</v>
      </c>
      <c r="AY16" s="417">
        <v>2735.0529326252563</v>
      </c>
      <c r="AZ16" s="417">
        <v>2749.1133472505794</v>
      </c>
      <c r="BB16" s="418">
        <f t="shared" si="0"/>
        <v>1.7211557659085885E-2</v>
      </c>
      <c r="BC16" s="418">
        <f t="shared" si="1"/>
        <v>-5.7988751758222157E-2</v>
      </c>
      <c r="BD16" s="418">
        <f t="shared" si="2"/>
        <v>-1.7867415148353438E-2</v>
      </c>
      <c r="BE16" s="418">
        <f t="shared" si="3"/>
        <v>1.5139496543439268E-2</v>
      </c>
      <c r="BF16" s="418">
        <f t="shared" si="4"/>
        <v>6.9222847976218027E-3</v>
      </c>
      <c r="BG16" s="418">
        <f t="shared" si="5"/>
        <v>3.8690908013365721E-3</v>
      </c>
      <c r="BH16" s="418">
        <f t="shared" si="6"/>
        <v>3.927245022181225E-3</v>
      </c>
      <c r="BI16" s="418">
        <f t="shared" si="7"/>
        <v>4.3733981557392276E-3</v>
      </c>
      <c r="BJ16" s="418">
        <f t="shared" si="8"/>
        <v>4.6789430712812496E-3</v>
      </c>
      <c r="BK16" s="418">
        <f t="shared" si="9"/>
        <v>4.8341735130079666E-3</v>
      </c>
    </row>
    <row r="17" spans="1:63" x14ac:dyDescent="0.35">
      <c r="A17" s="416" t="s">
        <v>1452</v>
      </c>
      <c r="B17" s="417">
        <v>2525.7970000000005</v>
      </c>
      <c r="C17" s="417">
        <v>2414.203</v>
      </c>
      <c r="D17" s="417">
        <v>2458.9059999999995</v>
      </c>
      <c r="E17" s="417">
        <v>2383.7299999999996</v>
      </c>
      <c r="F17" s="417">
        <v>2424.79</v>
      </c>
      <c r="G17" s="417">
        <v>2929.2790000000005</v>
      </c>
      <c r="H17" s="417">
        <v>3198.8620000000001</v>
      </c>
      <c r="I17" s="417">
        <v>3283.8330000000001</v>
      </c>
      <c r="J17" s="417">
        <v>3236.4439999999995</v>
      </c>
      <c r="K17" s="417">
        <v>2443.6410509026737</v>
      </c>
      <c r="L17" s="417">
        <v>3157.2780604163258</v>
      </c>
      <c r="M17" s="417">
        <v>2973.2220501603783</v>
      </c>
      <c r="N17" s="417">
        <v>2958.8323118191961</v>
      </c>
      <c r="O17" s="417">
        <v>2807.3870744320925</v>
      </c>
      <c r="P17" s="417">
        <v>2864.8289744533149</v>
      </c>
      <c r="Q17" s="417">
        <v>3193.5073942426343</v>
      </c>
      <c r="R17" s="417">
        <v>3275.9375960606976</v>
      </c>
      <c r="S17" s="417">
        <v>3444.1438702941564</v>
      </c>
      <c r="T17" s="417">
        <v>3449.2821455432877</v>
      </c>
      <c r="U17" s="417">
        <v>3449.7279222685233</v>
      </c>
      <c r="V17" s="417">
        <v>3446.6360542617372</v>
      </c>
      <c r="W17" s="417">
        <v>3448.696560888262</v>
      </c>
      <c r="X17" s="417">
        <v>3448.6620138524459</v>
      </c>
      <c r="Y17" s="417">
        <v>3447.5361430188323</v>
      </c>
      <c r="Z17" s="417">
        <v>3446.0374728788656</v>
      </c>
      <c r="AA17" s="417">
        <v>3444.5588492366087</v>
      </c>
      <c r="AB17" s="417">
        <v>3443.9421136252558</v>
      </c>
      <c r="AC17" s="417">
        <v>3442.3645259714035</v>
      </c>
      <c r="AD17" s="417">
        <v>3440.6247795907138</v>
      </c>
      <c r="AE17" s="417">
        <v>3439.8360485876183</v>
      </c>
      <c r="AF17" s="417">
        <v>3441.5870211480178</v>
      </c>
      <c r="AG17" s="417">
        <v>3447.2106691633771</v>
      </c>
      <c r="AH17" s="417">
        <v>3455.3186743671249</v>
      </c>
      <c r="AI17" s="417">
        <v>3465.7862893594329</v>
      </c>
      <c r="AJ17" s="417">
        <v>3478.1445103348092</v>
      </c>
      <c r="AK17" s="417">
        <v>3492.1212863341675</v>
      </c>
      <c r="AL17" s="417">
        <v>3508.7313154535873</v>
      </c>
      <c r="AM17" s="417">
        <v>3527.7856712285848</v>
      </c>
      <c r="AN17" s="417">
        <v>3548.4598456272788</v>
      </c>
      <c r="AO17" s="417">
        <v>3570.1135380490991</v>
      </c>
      <c r="AP17" s="417">
        <v>3592.4140417470558</v>
      </c>
      <c r="AQ17" s="417">
        <v>3616.1571891972981</v>
      </c>
      <c r="AR17" s="417">
        <v>3641.654150019087</v>
      </c>
      <c r="AS17" s="417">
        <v>3668.905326659667</v>
      </c>
      <c r="AT17" s="417">
        <v>3697.6346961713107</v>
      </c>
      <c r="AU17" s="417">
        <v>3728.1502851317764</v>
      </c>
      <c r="AV17" s="417">
        <v>3759.2534663020538</v>
      </c>
      <c r="AW17" s="417">
        <v>3791.2776238243296</v>
      </c>
      <c r="AX17" s="417">
        <v>3823.963761456836</v>
      </c>
      <c r="AY17" s="417">
        <v>3857.1043769536432</v>
      </c>
      <c r="AZ17" s="417">
        <v>3890.5899756749172</v>
      </c>
      <c r="BB17" s="418">
        <f t="shared" si="0"/>
        <v>3.0083567283218926E-2</v>
      </c>
      <c r="BC17" s="418">
        <f t="shared" si="1"/>
        <v>1.5103718605232963E-2</v>
      </c>
      <c r="BD17" s="418">
        <f t="shared" si="2"/>
        <v>2.2845107879094773E-3</v>
      </c>
      <c r="BE17" s="418">
        <f t="shared" si="3"/>
        <v>1.5372741253055544E-2</v>
      </c>
      <c r="BF17" s="418">
        <f t="shared" si="4"/>
        <v>-1.2056427927187308E-4</v>
      </c>
      <c r="BG17" s="418">
        <f t="shared" si="5"/>
        <v>-1.7261160803827558E-4</v>
      </c>
      <c r="BH17" s="418">
        <f t="shared" si="6"/>
        <v>2.9195860429984677E-3</v>
      </c>
      <c r="BI17" s="418">
        <f t="shared" si="7"/>
        <v>5.6790734514544639E-3</v>
      </c>
      <c r="BJ17" s="418">
        <f t="shared" si="8"/>
        <v>7.4451376397171032E-3</v>
      </c>
      <c r="BK17" s="418">
        <f t="shared" si="9"/>
        <v>8.5662021744836725E-3</v>
      </c>
    </row>
    <row r="18" spans="1:63" x14ac:dyDescent="0.35">
      <c r="A18" s="408" t="s">
        <v>1453</v>
      </c>
      <c r="B18" s="409">
        <v>15335.945456666665</v>
      </c>
      <c r="C18" s="409">
        <v>15553.599006666664</v>
      </c>
      <c r="D18" s="409">
        <v>16063.058139999999</v>
      </c>
      <c r="E18" s="409">
        <v>14833.522296666666</v>
      </c>
      <c r="F18" s="409">
        <v>15306.616020000003</v>
      </c>
      <c r="G18" s="409">
        <v>15061.615023333334</v>
      </c>
      <c r="H18" s="409">
        <v>14929.78635</v>
      </c>
      <c r="I18" s="409">
        <v>14997.11795</v>
      </c>
      <c r="J18" s="409">
        <v>14913.419416666668</v>
      </c>
      <c r="K18" s="409">
        <v>12831.7551</v>
      </c>
      <c r="L18" s="409">
        <v>14407.491450000001</v>
      </c>
      <c r="M18" s="409">
        <v>15025.559783333336</v>
      </c>
      <c r="N18" s="409">
        <v>14485.186916666666</v>
      </c>
      <c r="O18" s="409">
        <v>14054.8595</v>
      </c>
      <c r="P18" s="409">
        <v>14460.351733333333</v>
      </c>
      <c r="Q18" s="409">
        <v>14925.3093686629</v>
      </c>
      <c r="R18" s="409">
        <v>15131.323026063907</v>
      </c>
      <c r="S18" s="409">
        <v>15725.872605333283</v>
      </c>
      <c r="T18" s="409">
        <v>15814.544848591651</v>
      </c>
      <c r="U18" s="409">
        <v>15881.584304481488</v>
      </c>
      <c r="V18" s="409">
        <v>15929.850209721732</v>
      </c>
      <c r="W18" s="409">
        <v>16013.367027319769</v>
      </c>
      <c r="X18" s="409">
        <v>16081.227517000554</v>
      </c>
      <c r="Y18" s="409">
        <v>16138.058573446298</v>
      </c>
      <c r="Z18" s="409">
        <v>16188.480598697532</v>
      </c>
      <c r="AA18" s="409">
        <v>16243.212412234659</v>
      </c>
      <c r="AB18" s="409">
        <v>16313.645268622571</v>
      </c>
      <c r="AC18" s="409">
        <v>16396.247623974363</v>
      </c>
      <c r="AD18" s="409">
        <v>16489.025992636361</v>
      </c>
      <c r="AE18" s="409">
        <v>16588.280434364169</v>
      </c>
      <c r="AF18" s="409">
        <v>16690.040251487288</v>
      </c>
      <c r="AG18" s="409">
        <v>16794.024714795127</v>
      </c>
      <c r="AH18" s="409">
        <v>16902.98320478895</v>
      </c>
      <c r="AI18" s="409">
        <v>17017.751229190842</v>
      </c>
      <c r="AJ18" s="409">
        <v>17138.48280796759</v>
      </c>
      <c r="AK18" s="409">
        <v>17264.037802183175</v>
      </c>
      <c r="AL18" s="409">
        <v>17396.73805401583</v>
      </c>
      <c r="AM18" s="409">
        <v>17536.702328328131</v>
      </c>
      <c r="AN18" s="409">
        <v>17682.679340535447</v>
      </c>
      <c r="AO18" s="409">
        <v>17834.274880857312</v>
      </c>
      <c r="AP18" s="409">
        <v>17991.682536816865</v>
      </c>
      <c r="AQ18" s="409">
        <v>18155.461915813885</v>
      </c>
      <c r="AR18" s="409">
        <v>18326.200450480515</v>
      </c>
      <c r="AS18" s="409">
        <v>18502.941656606792</v>
      </c>
      <c r="AT18" s="409">
        <v>18684.444162990429</v>
      </c>
      <c r="AU18" s="409">
        <v>18870.933454467497</v>
      </c>
      <c r="AV18" s="409">
        <v>19059.136047698143</v>
      </c>
      <c r="AW18" s="409">
        <v>19249.793138835103</v>
      </c>
      <c r="AX18" s="409">
        <v>19442.411363224299</v>
      </c>
      <c r="AY18" s="409">
        <v>19637.290087338522</v>
      </c>
      <c r="AZ18" s="409">
        <v>19835.743662781118</v>
      </c>
      <c r="BB18" s="410">
        <f t="shared" si="0"/>
        <v>-3.6034904476308638E-3</v>
      </c>
      <c r="BC18" s="410">
        <f t="shared" si="1"/>
        <v>-8.8409162212639281E-3</v>
      </c>
      <c r="BD18" s="410">
        <f t="shared" si="2"/>
        <v>7.0870101121958129E-3</v>
      </c>
      <c r="BE18" s="410">
        <f t="shared" si="3"/>
        <v>1.311249123066327E-2</v>
      </c>
      <c r="BF18" s="410">
        <f t="shared" si="4"/>
        <v>3.9036801803256083E-3</v>
      </c>
      <c r="BG18" s="410">
        <f t="shared" si="5"/>
        <v>5.4421601602445691E-3</v>
      </c>
      <c r="BH18" s="410">
        <f t="shared" si="6"/>
        <v>6.7856083777864118E-3</v>
      </c>
      <c r="BI18" s="410">
        <f t="shared" si="7"/>
        <v>8.2909756673421597E-3</v>
      </c>
      <c r="BJ18" s="410">
        <f t="shared" si="8"/>
        <v>9.5883274685444331E-3</v>
      </c>
      <c r="BK18" s="410">
        <f t="shared" si="9"/>
        <v>1.0022435509894789E-2</v>
      </c>
    </row>
    <row r="19" spans="1:63" x14ac:dyDescent="0.35">
      <c r="A19" s="419" t="s">
        <v>1454</v>
      </c>
      <c r="B19" s="420">
        <v>90315.219132059705</v>
      </c>
      <c r="C19" s="420">
        <v>93322.28747748796</v>
      </c>
      <c r="D19" s="420">
        <v>95220.870459719357</v>
      </c>
      <c r="E19" s="420">
        <v>102170.51250462673</v>
      </c>
      <c r="F19" s="420">
        <v>99084.886585923348</v>
      </c>
      <c r="G19" s="420">
        <v>100977.15202672502</v>
      </c>
      <c r="H19" s="420">
        <v>99806.36971405978</v>
      </c>
      <c r="I19" s="420">
        <v>107003.5820834903</v>
      </c>
      <c r="J19" s="420">
        <v>106201.283822882</v>
      </c>
      <c r="K19" s="420">
        <v>96869.056716084495</v>
      </c>
      <c r="L19" s="420">
        <v>103939.92216364737</v>
      </c>
      <c r="M19" s="420">
        <v>105978.14497062865</v>
      </c>
      <c r="N19" s="420">
        <v>107246.91394261071</v>
      </c>
      <c r="O19" s="420">
        <v>111578.47243825698</v>
      </c>
      <c r="P19" s="420">
        <v>111926.39573910566</v>
      </c>
      <c r="Q19" s="420">
        <v>113083.91715224402</v>
      </c>
      <c r="R19" s="420">
        <v>113402.29261085275</v>
      </c>
      <c r="S19" s="420">
        <v>115704.56293525708</v>
      </c>
      <c r="T19" s="420">
        <v>118428.81549103247</v>
      </c>
      <c r="U19" s="420">
        <v>120649.65552746746</v>
      </c>
      <c r="V19" s="420">
        <v>122588.10009352509</v>
      </c>
      <c r="W19" s="420">
        <v>123938.78115871912</v>
      </c>
      <c r="X19" s="420">
        <v>125161.34992932669</v>
      </c>
      <c r="Y19" s="420">
        <v>126282.58335098067</v>
      </c>
      <c r="Z19" s="420">
        <v>127314.06648968875</v>
      </c>
      <c r="AA19" s="420">
        <v>128289.83882699913</v>
      </c>
      <c r="AB19" s="420">
        <v>129267.34791840491</v>
      </c>
      <c r="AC19" s="420">
        <v>130244.08010494463</v>
      </c>
      <c r="AD19" s="420">
        <v>131220.03879351853</v>
      </c>
      <c r="AE19" s="420">
        <v>132190.34051886288</v>
      </c>
      <c r="AF19" s="420">
        <v>133148.52116944519</v>
      </c>
      <c r="AG19" s="420">
        <v>134105.24308413424</v>
      </c>
      <c r="AH19" s="420">
        <v>135058.17310146693</v>
      </c>
      <c r="AI19" s="420">
        <v>136015.3440122045</v>
      </c>
      <c r="AJ19" s="420">
        <v>136981.18638735398</v>
      </c>
      <c r="AK19" s="420">
        <v>137953.16180924757</v>
      </c>
      <c r="AL19" s="420">
        <v>138946.98246464523</v>
      </c>
      <c r="AM19" s="420">
        <v>139969.30464080011</v>
      </c>
      <c r="AN19" s="420">
        <v>141014.02797380212</v>
      </c>
      <c r="AO19" s="420">
        <v>142077.79296712755</v>
      </c>
      <c r="AP19" s="420">
        <v>143168.32701024626</v>
      </c>
      <c r="AQ19" s="420">
        <v>144275.30174988101</v>
      </c>
      <c r="AR19" s="420">
        <v>145398.43426211627</v>
      </c>
      <c r="AS19" s="420">
        <v>146541.77306512513</v>
      </c>
      <c r="AT19" s="420">
        <v>147710.82987026413</v>
      </c>
      <c r="AU19" s="420">
        <v>148919.18038599417</v>
      </c>
      <c r="AV19" s="420">
        <v>150149.63184441315</v>
      </c>
      <c r="AW19" s="420">
        <v>151396.24661080481</v>
      </c>
      <c r="AX19" s="420">
        <v>152653.12912711137</v>
      </c>
      <c r="AY19" s="420">
        <v>153920.23024433933</v>
      </c>
      <c r="AZ19" s="420">
        <v>155204.28213777894</v>
      </c>
      <c r="BB19" s="421">
        <f t="shared" si="0"/>
        <v>2.2568559518218789E-2</v>
      </c>
      <c r="BC19" s="421">
        <f t="shared" si="1"/>
        <v>5.8005156234715027E-3</v>
      </c>
      <c r="BD19" s="421">
        <f t="shared" si="2"/>
        <v>1.7006412553360439E-2</v>
      </c>
      <c r="BE19" s="421">
        <f t="shared" si="3"/>
        <v>1.6270909308417458E-2</v>
      </c>
      <c r="BF19" s="421">
        <f t="shared" si="4"/>
        <v>9.1338844452395485E-3</v>
      </c>
      <c r="BG19" s="421">
        <f t="shared" si="5"/>
        <v>7.4623326087797093E-3</v>
      </c>
      <c r="BH19" s="421">
        <f t="shared" si="6"/>
        <v>7.1149950871334244E-3</v>
      </c>
      <c r="BI19" s="421">
        <f t="shared" si="7"/>
        <v>7.4489725067417023E-3</v>
      </c>
      <c r="BJ19" s="421">
        <f t="shared" si="8"/>
        <v>7.9076405981794995E-3</v>
      </c>
      <c r="BK19" s="421">
        <f t="shared" si="9"/>
        <v>8.3019623771591888E-3</v>
      </c>
    </row>
    <row r="20" spans="1:63" x14ac:dyDescent="0.35">
      <c r="A20" s="405" t="s">
        <v>1455</v>
      </c>
      <c r="B20" s="406">
        <v>88376.136070969951</v>
      </c>
      <c r="C20" s="406">
        <v>90992.905878416117</v>
      </c>
      <c r="D20" s="406">
        <v>92756.965306264145</v>
      </c>
      <c r="E20" s="406">
        <v>99492.974342754285</v>
      </c>
      <c r="F20" s="406">
        <v>96634.990553566808</v>
      </c>
      <c r="G20" s="406">
        <v>98448.90257040321</v>
      </c>
      <c r="H20" s="406">
        <v>97263.930957539793</v>
      </c>
      <c r="I20" s="406">
        <v>104445.0689648064</v>
      </c>
      <c r="J20" s="406">
        <v>103572.56071392204</v>
      </c>
      <c r="K20" s="406">
        <v>93986.50178353145</v>
      </c>
      <c r="L20" s="406">
        <v>101333.12352719462</v>
      </c>
      <c r="M20" s="406">
        <v>103397.65852088558</v>
      </c>
      <c r="N20" s="406">
        <v>104652.76781214304</v>
      </c>
      <c r="O20" s="406">
        <v>108839.33915500587</v>
      </c>
      <c r="P20" s="406">
        <v>109159.10401967878</v>
      </c>
      <c r="Q20" s="406">
        <v>110172.69067926702</v>
      </c>
      <c r="R20" s="406">
        <v>110485.29564057532</v>
      </c>
      <c r="S20" s="406">
        <v>112742.87408567336</v>
      </c>
      <c r="T20" s="406">
        <v>115422.20069853074</v>
      </c>
      <c r="U20" s="406">
        <v>117601.35886182178</v>
      </c>
      <c r="V20" s="406">
        <v>119500.91221938843</v>
      </c>
      <c r="W20" s="406">
        <v>120832.50223087199</v>
      </c>
      <c r="X20" s="406">
        <v>122038.43804285585</v>
      </c>
      <c r="Y20" s="406">
        <v>123143.76183219964</v>
      </c>
      <c r="Z20" s="406">
        <v>124159.05226175829</v>
      </c>
      <c r="AA20" s="406">
        <v>125116.84383750062</v>
      </c>
      <c r="AB20" s="406">
        <v>126072.74526923778</v>
      </c>
      <c r="AC20" s="406">
        <v>127025.25311765973</v>
      </c>
      <c r="AD20" s="406">
        <v>127974.97068653753</v>
      </c>
      <c r="AE20" s="406">
        <v>128917.62334015782</v>
      </c>
      <c r="AF20" s="406">
        <v>129847.39971076295</v>
      </c>
      <c r="AG20" s="406">
        <v>130774.97148894075</v>
      </c>
      <c r="AH20" s="406">
        <v>131697.54531034504</v>
      </c>
      <c r="AI20" s="406">
        <v>132623.01216325196</v>
      </c>
      <c r="AJ20" s="406">
        <v>133555.84877371794</v>
      </c>
      <c r="AK20" s="406">
        <v>134493.6581058756</v>
      </c>
      <c r="AL20" s="406">
        <v>135451.76733558509</v>
      </c>
      <c r="AM20" s="406">
        <v>136436.79455305726</v>
      </c>
      <c r="AN20" s="406">
        <v>137442.78137772068</v>
      </c>
      <c r="AO20" s="406">
        <v>138466.44912579458</v>
      </c>
      <c r="AP20" s="406">
        <v>139515.34516659926</v>
      </c>
      <c r="AQ20" s="406">
        <v>140579.21312324746</v>
      </c>
      <c r="AR20" s="406">
        <v>141657.81294440274</v>
      </c>
      <c r="AS20" s="406">
        <v>142755.07966762813</v>
      </c>
      <c r="AT20" s="406">
        <v>143876.29113179506</v>
      </c>
      <c r="AU20" s="406">
        <v>145034.6484804409</v>
      </c>
      <c r="AV20" s="406">
        <v>146213.10037858479</v>
      </c>
      <c r="AW20" s="406">
        <v>147405.94253669653</v>
      </c>
      <c r="AX20" s="406">
        <v>148608.07221728144</v>
      </c>
      <c r="AY20" s="406">
        <v>149819.81942509484</v>
      </c>
      <c r="AZ20" s="406">
        <v>151048.22010014992</v>
      </c>
      <c r="BB20" s="407">
        <f t="shared" si="0"/>
        <v>2.1821823658308981E-2</v>
      </c>
      <c r="BC20" s="407">
        <f t="shared" si="1"/>
        <v>5.7918451182330521E-3</v>
      </c>
      <c r="BD20" s="407">
        <f t="shared" si="2"/>
        <v>1.6867823489655098E-2</v>
      </c>
      <c r="BE20" s="407">
        <f t="shared" si="3"/>
        <v>1.6387822102450045E-2</v>
      </c>
      <c r="BF20" s="407">
        <f t="shared" si="4"/>
        <v>9.227119080876145E-3</v>
      </c>
      <c r="BG20" s="407">
        <f t="shared" si="5"/>
        <v>7.4499863196504368E-3</v>
      </c>
      <c r="BH20" s="407">
        <f t="shared" si="6"/>
        <v>7.0562052678804221E-3</v>
      </c>
      <c r="BI20" s="407">
        <f t="shared" si="7"/>
        <v>7.3584513405231533E-3</v>
      </c>
      <c r="BJ20" s="407">
        <f t="shared" si="8"/>
        <v>7.7897983311021601E-3</v>
      </c>
      <c r="BK20" s="407">
        <f t="shared" si="9"/>
        <v>8.1583908323303866E-3</v>
      </c>
    </row>
    <row r="21" spans="1:63" x14ac:dyDescent="0.35">
      <c r="A21" s="408" t="s">
        <v>1034</v>
      </c>
      <c r="B21" s="409">
        <v>62362.761378855139</v>
      </c>
      <c r="C21" s="409">
        <v>64742.604300376945</v>
      </c>
      <c r="D21" s="409">
        <v>67303.370377468018</v>
      </c>
      <c r="E21" s="409">
        <v>72972.516669982273</v>
      </c>
      <c r="F21" s="409">
        <v>70776.390815835242</v>
      </c>
      <c r="G21" s="409">
        <v>72153.41486299994</v>
      </c>
      <c r="H21" s="409">
        <v>72099.440994541263</v>
      </c>
      <c r="I21" s="409">
        <v>77692.566957317045</v>
      </c>
      <c r="J21" s="409">
        <v>79872.610618384817</v>
      </c>
      <c r="K21" s="409">
        <v>70430.191402794415</v>
      </c>
      <c r="L21" s="409">
        <v>77875.792606917457</v>
      </c>
      <c r="M21" s="409">
        <v>80001.934296334177</v>
      </c>
      <c r="N21" s="409">
        <v>81144.919789627602</v>
      </c>
      <c r="O21" s="409">
        <v>85607.027308585326</v>
      </c>
      <c r="P21" s="409">
        <v>84701.804294404748</v>
      </c>
      <c r="Q21" s="409">
        <v>86440.62947288953</v>
      </c>
      <c r="R21" s="409">
        <v>86866.202424340678</v>
      </c>
      <c r="S21" s="409">
        <v>88719.250702912366</v>
      </c>
      <c r="T21" s="409">
        <v>90927.585219281318</v>
      </c>
      <c r="U21" s="409">
        <v>92673.958101050448</v>
      </c>
      <c r="V21" s="409">
        <v>94217.653747614866</v>
      </c>
      <c r="W21" s="409">
        <v>95308.879759292802</v>
      </c>
      <c r="X21" s="409">
        <v>96302.796874935477</v>
      </c>
      <c r="Y21" s="409">
        <v>97210.035833040034</v>
      </c>
      <c r="Z21" s="409">
        <v>98032.776571983108</v>
      </c>
      <c r="AA21" s="409">
        <v>98790.028029484994</v>
      </c>
      <c r="AB21" s="409">
        <v>99521.571918424015</v>
      </c>
      <c r="AC21" s="409">
        <v>100233.74542421613</v>
      </c>
      <c r="AD21" s="409">
        <v>100931.32454973049</v>
      </c>
      <c r="AE21" s="409">
        <v>101615.26076762135</v>
      </c>
      <c r="AF21" s="409">
        <v>102284.73572769386</v>
      </c>
      <c r="AG21" s="409">
        <v>102948.98710432978</v>
      </c>
      <c r="AH21" s="409">
        <v>103602.19726601451</v>
      </c>
      <c r="AI21" s="409">
        <v>104251.3191798341</v>
      </c>
      <c r="AJ21" s="409">
        <v>104901.67102792118</v>
      </c>
      <c r="AK21" s="409">
        <v>105551.66195982079</v>
      </c>
      <c r="AL21" s="409">
        <v>106211.86688250577</v>
      </c>
      <c r="AM21" s="409">
        <v>106888.23797481136</v>
      </c>
      <c r="AN21" s="409">
        <v>107576.67755643628</v>
      </c>
      <c r="AO21" s="409">
        <v>108275.06023046125</v>
      </c>
      <c r="AP21" s="409">
        <v>108989.77659743994</v>
      </c>
      <c r="AQ21" s="409">
        <v>109711.65435783869</v>
      </c>
      <c r="AR21" s="409">
        <v>110439.99751001621</v>
      </c>
      <c r="AS21" s="409">
        <v>111177.98307235556</v>
      </c>
      <c r="AT21" s="409">
        <v>111929.09722881352</v>
      </c>
      <c r="AU21" s="409">
        <v>112702.1010343511</v>
      </c>
      <c r="AV21" s="409">
        <v>113482.87278977908</v>
      </c>
      <c r="AW21" s="409">
        <v>114268.49836475667</v>
      </c>
      <c r="AX21" s="409">
        <v>115056.7620643901</v>
      </c>
      <c r="AY21" s="409">
        <v>115849.04916141056</v>
      </c>
      <c r="AZ21" s="409">
        <v>116652.88258940348</v>
      </c>
      <c r="BB21" s="410">
        <f t="shared" si="0"/>
        <v>2.9594729118084695E-2</v>
      </c>
      <c r="BC21" s="410">
        <f t="shared" si="1"/>
        <v>1.5381199675396973E-2</v>
      </c>
      <c r="BD21" s="410">
        <f t="shared" si="2"/>
        <v>2.1087802199340588E-2</v>
      </c>
      <c r="BE21" s="410">
        <f t="shared" si="3"/>
        <v>1.7379243272232614E-2</v>
      </c>
      <c r="BF21" s="410">
        <f t="shared" si="4"/>
        <v>9.5228763003563088E-3</v>
      </c>
      <c r="BG21" s="410">
        <f t="shared" si="5"/>
        <v>6.9769829589581001E-3</v>
      </c>
      <c r="BH21" s="410">
        <f t="shared" si="6"/>
        <v>6.3078248470043174E-3</v>
      </c>
      <c r="BI21" s="410">
        <f t="shared" si="7"/>
        <v>6.4313056547649072E-3</v>
      </c>
      <c r="BJ21" s="410">
        <f t="shared" si="8"/>
        <v>6.7212828047855666E-3</v>
      </c>
      <c r="BK21" s="410">
        <f t="shared" si="9"/>
        <v>6.9147262848188173E-3</v>
      </c>
    </row>
    <row r="22" spans="1:63" x14ac:dyDescent="0.35">
      <c r="A22" s="411" t="s">
        <v>1035</v>
      </c>
      <c r="B22" s="412">
        <v>26013.374692114834</v>
      </c>
      <c r="C22" s="412">
        <v>26250.301578039198</v>
      </c>
      <c r="D22" s="412">
        <v>25453.59492879613</v>
      </c>
      <c r="E22" s="412">
        <v>26520.457672772045</v>
      </c>
      <c r="F22" s="412">
        <v>25858.599737731547</v>
      </c>
      <c r="G22" s="412">
        <v>26295.48770740327</v>
      </c>
      <c r="H22" s="412">
        <v>25164.489962998527</v>
      </c>
      <c r="I22" s="412">
        <v>26752.502007489355</v>
      </c>
      <c r="J22" s="412">
        <v>23699.950095537224</v>
      </c>
      <c r="K22" s="412">
        <v>23556.310380737043</v>
      </c>
      <c r="L22" s="412">
        <v>23457.330920277145</v>
      </c>
      <c r="M22" s="412">
        <v>23395.724224551428</v>
      </c>
      <c r="N22" s="412">
        <v>23507.848022515431</v>
      </c>
      <c r="O22" s="412">
        <v>23232.311846420504</v>
      </c>
      <c r="P22" s="412">
        <v>24457.299725274032</v>
      </c>
      <c r="Q22" s="412">
        <v>23732.061206377468</v>
      </c>
      <c r="R22" s="412">
        <v>23619.093216234629</v>
      </c>
      <c r="S22" s="412">
        <v>24023.623382761005</v>
      </c>
      <c r="T22" s="412">
        <v>24494.615479249398</v>
      </c>
      <c r="U22" s="412">
        <v>24927.400760771328</v>
      </c>
      <c r="V22" s="412">
        <v>25283.258471773548</v>
      </c>
      <c r="W22" s="412">
        <v>25523.622471579161</v>
      </c>
      <c r="X22" s="412">
        <v>25735.641167920334</v>
      </c>
      <c r="Y22" s="412">
        <v>25933.725999159622</v>
      </c>
      <c r="Z22" s="412">
        <v>26126.27568977515</v>
      </c>
      <c r="AA22" s="412">
        <v>26326.81580801565</v>
      </c>
      <c r="AB22" s="412">
        <v>26551.173350813773</v>
      </c>
      <c r="AC22" s="412">
        <v>26791.507693443611</v>
      </c>
      <c r="AD22" s="412">
        <v>27043.646136807074</v>
      </c>
      <c r="AE22" s="412">
        <v>27302.362572536484</v>
      </c>
      <c r="AF22" s="412">
        <v>27562.66398306904</v>
      </c>
      <c r="AG22" s="412">
        <v>27825.984384610936</v>
      </c>
      <c r="AH22" s="412">
        <v>28095.348044330505</v>
      </c>
      <c r="AI22" s="412">
        <v>28371.692983417826</v>
      </c>
      <c r="AJ22" s="412">
        <v>28654.177745796736</v>
      </c>
      <c r="AK22" s="412">
        <v>28941.996146054797</v>
      </c>
      <c r="AL22" s="412">
        <v>29239.900453079357</v>
      </c>
      <c r="AM22" s="412">
        <v>29548.556578245865</v>
      </c>
      <c r="AN22" s="412">
        <v>29866.103821284414</v>
      </c>
      <c r="AO22" s="412">
        <v>30191.388895333352</v>
      </c>
      <c r="AP22" s="412">
        <v>30525.568569159357</v>
      </c>
      <c r="AQ22" s="412">
        <v>30867.55876540879</v>
      </c>
      <c r="AR22" s="412">
        <v>31217.815434386601</v>
      </c>
      <c r="AS22" s="412">
        <v>31577.096595272556</v>
      </c>
      <c r="AT22" s="412">
        <v>31947.193902981526</v>
      </c>
      <c r="AU22" s="412">
        <v>32332.5474460898</v>
      </c>
      <c r="AV22" s="412">
        <v>32730.227588805676</v>
      </c>
      <c r="AW22" s="412">
        <v>33137.444171939867</v>
      </c>
      <c r="AX22" s="412">
        <v>33551.310152891288</v>
      </c>
      <c r="AY22" s="412">
        <v>33970.770263684302</v>
      </c>
      <c r="AZ22" s="412">
        <v>34395.33751074646</v>
      </c>
      <c r="BB22" s="413">
        <f t="shared" si="0"/>
        <v>2.1596361441547085E-3</v>
      </c>
      <c r="BC22" s="413">
        <f t="shared" si="1"/>
        <v>-2.2583935015472845E-2</v>
      </c>
      <c r="BD22" s="413">
        <f t="shared" si="2"/>
        <v>2.3314861406042997E-3</v>
      </c>
      <c r="BE22" s="413">
        <f t="shared" si="3"/>
        <v>1.2743622379862929E-2</v>
      </c>
      <c r="BF22" s="413">
        <f t="shared" si="4"/>
        <v>8.1219204854265925E-3</v>
      </c>
      <c r="BG22" s="413">
        <f t="shared" si="5"/>
        <v>9.2170317179032235E-3</v>
      </c>
      <c r="BH22" s="413">
        <f t="shared" si="6"/>
        <v>9.8141644130658179E-3</v>
      </c>
      <c r="BI22" s="413">
        <f t="shared" si="7"/>
        <v>1.0711148389814573E-2</v>
      </c>
      <c r="BJ22" s="413">
        <f t="shared" si="8"/>
        <v>1.1568349253480159E-2</v>
      </c>
      <c r="BK22" s="413">
        <f t="shared" si="9"/>
        <v>1.2446143312028424E-2</v>
      </c>
    </row>
    <row r="23" spans="1:63" x14ac:dyDescent="0.35">
      <c r="A23" s="422" t="s">
        <v>1036</v>
      </c>
      <c r="B23" s="423">
        <v>1939.0830610897251</v>
      </c>
      <c r="C23" s="423">
        <v>2329.3815990718294</v>
      </c>
      <c r="D23" s="423">
        <v>2463.9051534551745</v>
      </c>
      <c r="E23" s="423">
        <v>2677.5381618724268</v>
      </c>
      <c r="F23" s="423">
        <v>2449.8960323565407</v>
      </c>
      <c r="G23" s="423">
        <v>2528.2494563218097</v>
      </c>
      <c r="H23" s="423">
        <v>2542.4387565199781</v>
      </c>
      <c r="I23" s="423">
        <v>2558.5131186839153</v>
      </c>
      <c r="J23" s="423">
        <v>2628.7231089599745</v>
      </c>
      <c r="K23" s="423">
        <v>2882.5549325530515</v>
      </c>
      <c r="L23" s="423">
        <v>2606.7986364527583</v>
      </c>
      <c r="M23" s="423">
        <v>2580.4864497430699</v>
      </c>
      <c r="N23" s="423">
        <v>2594.1461304676754</v>
      </c>
      <c r="O23" s="423">
        <v>2739.1332832511289</v>
      </c>
      <c r="P23" s="423">
        <v>2767.2917194268643</v>
      </c>
      <c r="Q23" s="423">
        <v>2911.2264729770145</v>
      </c>
      <c r="R23" s="423">
        <v>2916.9969702774224</v>
      </c>
      <c r="S23" s="423">
        <v>2961.6888495837125</v>
      </c>
      <c r="T23" s="423">
        <v>3006.6147925017276</v>
      </c>
      <c r="U23" s="423">
        <v>3048.2966656456833</v>
      </c>
      <c r="V23" s="423">
        <v>3087.1878741366586</v>
      </c>
      <c r="W23" s="423">
        <v>3106.2789278471564</v>
      </c>
      <c r="X23" s="423">
        <v>3122.9118864708457</v>
      </c>
      <c r="Y23" s="423">
        <v>3138.8215187810738</v>
      </c>
      <c r="Z23" s="423">
        <v>3155.0142279304805</v>
      </c>
      <c r="AA23" s="423">
        <v>3172.9949894984661</v>
      </c>
      <c r="AB23" s="423">
        <v>3194.6026491671032</v>
      </c>
      <c r="AC23" s="423">
        <v>3218.8269872849028</v>
      </c>
      <c r="AD23" s="423">
        <v>3245.0681069809607</v>
      </c>
      <c r="AE23" s="423">
        <v>3272.7171787050552</v>
      </c>
      <c r="AF23" s="423">
        <v>3301.1214586822944</v>
      </c>
      <c r="AG23" s="423">
        <v>3330.2715951935265</v>
      </c>
      <c r="AH23" s="423">
        <v>3360.6277911219204</v>
      </c>
      <c r="AI23" s="423">
        <v>3392.3318489525313</v>
      </c>
      <c r="AJ23" s="423">
        <v>3425.3376136360744</v>
      </c>
      <c r="AK23" s="423">
        <v>3459.50370337196</v>
      </c>
      <c r="AL23" s="423">
        <v>3495.2151290601068</v>
      </c>
      <c r="AM23" s="423">
        <v>3532.5100877428576</v>
      </c>
      <c r="AN23" s="423">
        <v>3571.2465960814293</v>
      </c>
      <c r="AO23" s="423">
        <v>3611.343841332985</v>
      </c>
      <c r="AP23" s="423">
        <v>3652.9818436470123</v>
      </c>
      <c r="AQ23" s="423">
        <v>3696.0886266335497</v>
      </c>
      <c r="AR23" s="423">
        <v>3740.6213177135169</v>
      </c>
      <c r="AS23" s="423">
        <v>3786.6933974970243</v>
      </c>
      <c r="AT23" s="423">
        <v>3834.5387384690603</v>
      </c>
      <c r="AU23" s="423">
        <v>3884.5319055533291</v>
      </c>
      <c r="AV23" s="423">
        <v>3936.5314658284087</v>
      </c>
      <c r="AW23" s="423">
        <v>3990.3040741082482</v>
      </c>
      <c r="AX23" s="423">
        <v>4045.0569098299325</v>
      </c>
      <c r="AY23" s="423">
        <v>4100.4108192445001</v>
      </c>
      <c r="AZ23" s="423">
        <v>4156.0620376289544</v>
      </c>
      <c r="BB23" s="424">
        <f t="shared" si="0"/>
        <v>5.4495430156288549E-2</v>
      </c>
      <c r="BC23" s="424">
        <f t="shared" si="1"/>
        <v>6.1379089654076679E-3</v>
      </c>
      <c r="BD23" s="424">
        <f t="shared" si="2"/>
        <v>2.233611123039414E-2</v>
      </c>
      <c r="BE23" s="424">
        <f t="shared" si="3"/>
        <v>1.180638008705559E-2</v>
      </c>
      <c r="BF23" s="424">
        <f t="shared" si="4"/>
        <v>5.4981255274817453E-3</v>
      </c>
      <c r="BG23" s="424">
        <f t="shared" si="5"/>
        <v>7.948687043118019E-3</v>
      </c>
      <c r="BH23" s="424">
        <f t="shared" si="6"/>
        <v>9.4166389098566672E-3</v>
      </c>
      <c r="BI23" s="424">
        <f t="shared" si="7"/>
        <v>1.0943170638744393E-2</v>
      </c>
      <c r="BJ23" s="424">
        <f t="shared" si="8"/>
        <v>1.2367596215184795E-2</v>
      </c>
      <c r="BK23" s="424">
        <f t="shared" si="9"/>
        <v>1.3604816905622208E-2</v>
      </c>
    </row>
    <row r="24" spans="1:63" x14ac:dyDescent="0.35">
      <c r="A24" s="425" t="s">
        <v>1315</v>
      </c>
      <c r="B24" s="399"/>
      <c r="C24" s="399"/>
      <c r="D24" s="399"/>
      <c r="E24" s="399"/>
      <c r="F24" s="399"/>
      <c r="G24" s="399"/>
      <c r="H24" s="399"/>
      <c r="I24" s="399"/>
      <c r="J24" s="399"/>
      <c r="K24" s="399"/>
      <c r="L24" s="399"/>
      <c r="M24" s="399"/>
      <c r="N24" s="399"/>
      <c r="O24" s="399"/>
      <c r="P24" s="399"/>
      <c r="Q24" s="399"/>
      <c r="R24" s="399"/>
      <c r="S24" s="399"/>
      <c r="T24" s="399"/>
      <c r="U24" s="399"/>
      <c r="V24" s="399"/>
      <c r="W24" s="399"/>
      <c r="X24" s="399"/>
      <c r="Y24" s="399"/>
      <c r="Z24" s="399"/>
      <c r="AA24" s="399"/>
      <c r="AB24" s="399"/>
      <c r="AC24" s="399"/>
      <c r="AD24" s="399"/>
      <c r="AE24" s="399"/>
      <c r="AF24" s="399"/>
      <c r="AG24" s="399"/>
      <c r="AH24" s="399"/>
      <c r="AI24" s="399"/>
      <c r="AJ24" s="399"/>
      <c r="AK24" s="399"/>
      <c r="AL24" s="399"/>
      <c r="AM24" s="399"/>
      <c r="AN24" s="399"/>
      <c r="AO24" s="399"/>
      <c r="AP24" s="399"/>
      <c r="AQ24" s="399"/>
      <c r="AR24" s="399"/>
      <c r="AS24" s="399"/>
      <c r="AT24" s="399"/>
      <c r="AU24" s="399"/>
      <c r="AV24" s="399"/>
      <c r="AW24" s="399"/>
      <c r="AX24" s="399"/>
      <c r="AY24" s="399"/>
      <c r="AZ24" s="399"/>
      <c r="BB24" s="400" t="str">
        <f t="shared" si="0"/>
        <v/>
      </c>
      <c r="BC24" s="400" t="str">
        <f t="shared" si="1"/>
        <v/>
      </c>
      <c r="BD24" s="400" t="str">
        <f t="shared" si="2"/>
        <v/>
      </c>
      <c r="BE24" s="400" t="str">
        <f t="shared" si="3"/>
        <v/>
      </c>
      <c r="BF24" s="400" t="str">
        <f t="shared" si="4"/>
        <v/>
      </c>
      <c r="BG24" s="400" t="str">
        <f t="shared" si="5"/>
        <v/>
      </c>
      <c r="BH24" s="400" t="str">
        <f t="shared" si="6"/>
        <v/>
      </c>
      <c r="BI24" s="400" t="str">
        <f t="shared" si="7"/>
        <v/>
      </c>
      <c r="BJ24" s="400" t="str">
        <f t="shared" si="8"/>
        <v/>
      </c>
      <c r="BK24" s="400" t="str">
        <f t="shared" si="9"/>
        <v/>
      </c>
    </row>
    <row r="25" spans="1:63" x14ac:dyDescent="0.35">
      <c r="A25" s="426" t="s">
        <v>1136</v>
      </c>
      <c r="B25" s="427">
        <v>235520.1</v>
      </c>
      <c r="C25" s="427">
        <v>230632.6</v>
      </c>
      <c r="D25" s="427">
        <v>229518</v>
      </c>
      <c r="E25" s="427">
        <v>235737.76299999998</v>
      </c>
      <c r="F25" s="427">
        <v>244873.068</v>
      </c>
      <c r="G25" s="427">
        <v>246497.679</v>
      </c>
      <c r="H25" s="427">
        <v>269808.65899999999</v>
      </c>
      <c r="I25" s="427">
        <v>276502.68899999995</v>
      </c>
      <c r="J25" s="427">
        <v>248688.71800000002</v>
      </c>
      <c r="K25" s="427">
        <v>201537.625</v>
      </c>
      <c r="L25" s="427">
        <v>191670.99077499998</v>
      </c>
      <c r="M25" s="427">
        <v>194199.60914074999</v>
      </c>
      <c r="N25" s="427">
        <v>171450.43334089749</v>
      </c>
      <c r="O25" s="427">
        <v>165590.20422703467</v>
      </c>
      <c r="P25" s="427">
        <v>166762.86648501578</v>
      </c>
      <c r="Q25" s="427">
        <v>172707.44946575403</v>
      </c>
      <c r="R25" s="427">
        <v>175117.00972114032</v>
      </c>
      <c r="S25" s="427">
        <v>176635.92394378045</v>
      </c>
      <c r="T25" s="427">
        <v>179232.23494058428</v>
      </c>
      <c r="U25" s="427">
        <v>181417.08742673619</v>
      </c>
      <c r="V25" s="427">
        <v>183059.09275514245</v>
      </c>
      <c r="W25" s="427">
        <v>184544.8258913098</v>
      </c>
      <c r="X25" s="427">
        <v>185889.22068790108</v>
      </c>
      <c r="Y25" s="427">
        <v>187116.65167862267</v>
      </c>
      <c r="Z25" s="427">
        <v>188263.71409811769</v>
      </c>
      <c r="AA25" s="427">
        <v>189390.71482888566</v>
      </c>
      <c r="AB25" s="427">
        <v>190586.88367985326</v>
      </c>
      <c r="AC25" s="427">
        <v>191841.85675916154</v>
      </c>
      <c r="AD25" s="427">
        <v>193130.90588572362</v>
      </c>
      <c r="AE25" s="427">
        <v>194431.43605111924</v>
      </c>
      <c r="AF25" s="427">
        <v>195714.61392681257</v>
      </c>
      <c r="AG25" s="427">
        <v>196977.60791564334</v>
      </c>
      <c r="AH25" s="427">
        <v>198235.37274656957</v>
      </c>
      <c r="AI25" s="427">
        <v>199502.84676810855</v>
      </c>
      <c r="AJ25" s="427">
        <v>200780.52642677078</v>
      </c>
      <c r="AK25" s="427">
        <v>202060.06168123742</v>
      </c>
      <c r="AL25" s="427">
        <v>203366.03186426871</v>
      </c>
      <c r="AM25" s="427">
        <v>204721.58095147257</v>
      </c>
      <c r="AN25" s="427">
        <v>206112.63673070745</v>
      </c>
      <c r="AO25" s="427">
        <v>207533.16421638316</v>
      </c>
      <c r="AP25" s="427">
        <v>208986.31269729036</v>
      </c>
      <c r="AQ25" s="427">
        <v>210463.03429608946</v>
      </c>
      <c r="AR25" s="427">
        <v>211968.33858289965</v>
      </c>
      <c r="AS25" s="427">
        <v>213507.19067408922</v>
      </c>
      <c r="AT25" s="427">
        <v>215084.1034386231</v>
      </c>
      <c r="AU25" s="427">
        <v>216724.0611586454</v>
      </c>
      <c r="AV25" s="427">
        <v>218400.32618319284</v>
      </c>
      <c r="AW25" s="427">
        <v>220108.42019131544</v>
      </c>
      <c r="AX25" s="427">
        <v>221837.97780386545</v>
      </c>
      <c r="AY25" s="427">
        <v>223594.38337464904</v>
      </c>
      <c r="AZ25" s="427">
        <v>225390.40681798098</v>
      </c>
      <c r="BB25" s="428">
        <f t="shared" si="0"/>
        <v>9.1528974078542991E-3</v>
      </c>
      <c r="BC25" s="428">
        <f t="shared" si="1"/>
        <v>-4.906964545497905E-2</v>
      </c>
      <c r="BD25" s="428">
        <f t="shared" si="2"/>
        <v>-2.0620664015530088E-2</v>
      </c>
      <c r="BE25" s="428">
        <f t="shared" si="3"/>
        <v>1.1710010068203935E-2</v>
      </c>
      <c r="BF25" s="428">
        <f t="shared" si="4"/>
        <v>6.8238054781175617E-3</v>
      </c>
      <c r="BG25" s="428">
        <f t="shared" si="5"/>
        <v>6.5907019876674244E-3</v>
      </c>
      <c r="BH25" s="428">
        <f t="shared" si="6"/>
        <v>6.4018933778422493E-3</v>
      </c>
      <c r="BI25" s="428">
        <f t="shared" si="7"/>
        <v>6.7635244330741529E-3</v>
      </c>
      <c r="BJ25" s="428">
        <f t="shared" si="8"/>
        <v>7.2977349135381342E-3</v>
      </c>
      <c r="BK25" s="428">
        <f t="shared" si="9"/>
        <v>7.8726482445476975E-3</v>
      </c>
    </row>
    <row r="26" spans="1:63" x14ac:dyDescent="0.35">
      <c r="A26" s="429" t="s">
        <v>1138</v>
      </c>
      <c r="B26" s="430">
        <v>37528.268563591671</v>
      </c>
      <c r="C26" s="430">
        <v>38500.154942322981</v>
      </c>
      <c r="D26" s="430">
        <v>38182.47445824954</v>
      </c>
      <c r="E26" s="430">
        <v>38554.386590744456</v>
      </c>
      <c r="F26" s="430">
        <v>39007.397855107934</v>
      </c>
      <c r="G26" s="430">
        <v>39713.725365303537</v>
      </c>
      <c r="H26" s="430">
        <v>41070.680210398801</v>
      </c>
      <c r="I26" s="430">
        <v>42034.858816060078</v>
      </c>
      <c r="J26" s="430">
        <v>41334.360335987323</v>
      </c>
      <c r="K26" s="430">
        <v>36337.104190209357</v>
      </c>
      <c r="L26" s="430">
        <v>38534.821549163054</v>
      </c>
      <c r="M26" s="430">
        <v>40295.742846000045</v>
      </c>
      <c r="N26" s="430">
        <v>39876.250748746825</v>
      </c>
      <c r="O26" s="430">
        <v>38749.916599240576</v>
      </c>
      <c r="P26" s="430">
        <v>39780.838107357282</v>
      </c>
      <c r="Q26" s="430">
        <v>40924.898370381379</v>
      </c>
      <c r="R26" s="430">
        <v>41170.64449875772</v>
      </c>
      <c r="S26" s="430">
        <v>41204.314061099125</v>
      </c>
      <c r="T26" s="430">
        <v>41616.831401542513</v>
      </c>
      <c r="U26" s="430">
        <v>41945.668505336398</v>
      </c>
      <c r="V26" s="430">
        <v>42170.953210460764</v>
      </c>
      <c r="W26" s="430">
        <v>42476.350169367062</v>
      </c>
      <c r="X26" s="430">
        <v>42757.886800436092</v>
      </c>
      <c r="Y26" s="430">
        <v>43028.630527795569</v>
      </c>
      <c r="Z26" s="430">
        <v>43301.408142877393</v>
      </c>
      <c r="AA26" s="430">
        <v>43600.854151233129</v>
      </c>
      <c r="AB26" s="430">
        <v>43954.29775874289</v>
      </c>
      <c r="AC26" s="430">
        <v>44347.322210094644</v>
      </c>
      <c r="AD26" s="430">
        <v>44767.488873243819</v>
      </c>
      <c r="AE26" s="430">
        <v>45203.185753876423</v>
      </c>
      <c r="AF26" s="430">
        <v>45640.31458144202</v>
      </c>
      <c r="AG26" s="430">
        <v>46078.302537693584</v>
      </c>
      <c r="AH26" s="430">
        <v>46525.650109606868</v>
      </c>
      <c r="AI26" s="430">
        <v>46982.955492088331</v>
      </c>
      <c r="AJ26" s="430">
        <v>47451.489945453905</v>
      </c>
      <c r="AK26" s="430">
        <v>47927.814740054491</v>
      </c>
      <c r="AL26" s="430">
        <v>48418.410705745373</v>
      </c>
      <c r="AM26" s="430">
        <v>48926.109604911609</v>
      </c>
      <c r="AN26" s="430">
        <v>49446.555411918947</v>
      </c>
      <c r="AO26" s="430">
        <v>49977.673223333179</v>
      </c>
      <c r="AP26" s="430">
        <v>50518.725869859612</v>
      </c>
      <c r="AQ26" s="430">
        <v>51069.046679550775</v>
      </c>
      <c r="AR26" s="430">
        <v>51630.55088394515</v>
      </c>
      <c r="AS26" s="430">
        <v>52203.095262303577</v>
      </c>
      <c r="AT26" s="430">
        <v>52787.732166386646</v>
      </c>
      <c r="AU26" s="430">
        <v>53390.744496106272</v>
      </c>
      <c r="AV26" s="430">
        <v>54007.387551830572</v>
      </c>
      <c r="AW26" s="430">
        <v>54636.603263262245</v>
      </c>
      <c r="AX26" s="430">
        <v>55274.08164784329</v>
      </c>
      <c r="AY26" s="430">
        <v>55919.170347642481</v>
      </c>
      <c r="AZ26" s="430">
        <v>56572.358103714992</v>
      </c>
      <c r="BB26" s="431">
        <f t="shared" si="0"/>
        <v>1.1384794596713377E-2</v>
      </c>
      <c r="BC26" s="431">
        <f t="shared" si="1"/>
        <v>-6.0087879268373445E-3</v>
      </c>
      <c r="BD26" s="431">
        <f t="shared" si="2"/>
        <v>1.2107985608644789E-2</v>
      </c>
      <c r="BE26" s="431">
        <f t="shared" si="3"/>
        <v>6.0166339792784296E-3</v>
      </c>
      <c r="BF26" s="431">
        <f t="shared" si="4"/>
        <v>6.6913012483247325E-3</v>
      </c>
      <c r="BG26" s="431">
        <f t="shared" si="5"/>
        <v>9.1848596770023327E-3</v>
      </c>
      <c r="BH26" s="431">
        <f t="shared" si="6"/>
        <v>9.8289098852752943E-3</v>
      </c>
      <c r="BI26" s="431">
        <f t="shared" si="7"/>
        <v>1.0585242938563999E-2</v>
      </c>
      <c r="BJ26" s="431">
        <f t="shared" si="8"/>
        <v>1.1120039082719746E-2</v>
      </c>
      <c r="BK26" s="431">
        <f t="shared" si="9"/>
        <v>1.1643885620905126E-2</v>
      </c>
    </row>
    <row r="27" spans="1:63" x14ac:dyDescent="0.35">
      <c r="A27" s="432" t="s">
        <v>1137</v>
      </c>
      <c r="B27" s="433">
        <v>234917.35791708814</v>
      </c>
      <c r="C27" s="433">
        <v>266791.3071897761</v>
      </c>
      <c r="D27" s="433">
        <v>243108.33182146415</v>
      </c>
      <c r="E27" s="433">
        <v>311237.20109713258</v>
      </c>
      <c r="F27" s="433">
        <v>296688.34436619293</v>
      </c>
      <c r="G27" s="433">
        <v>355909.82813002192</v>
      </c>
      <c r="H27" s="433">
        <v>300201.73346721189</v>
      </c>
      <c r="I27" s="433">
        <v>297814.15243011416</v>
      </c>
      <c r="J27" s="433">
        <v>365041.42213221098</v>
      </c>
      <c r="K27" s="433">
        <v>300526.526790665</v>
      </c>
      <c r="L27" s="433">
        <v>336773.15432890435</v>
      </c>
      <c r="M27" s="433">
        <v>328523.52626390825</v>
      </c>
      <c r="N27" s="433">
        <v>333180.00585452409</v>
      </c>
      <c r="O27" s="433">
        <v>330081.92574215081</v>
      </c>
      <c r="P27" s="433">
        <v>343083.33512584754</v>
      </c>
      <c r="Q27" s="433">
        <v>333410.44183835248</v>
      </c>
      <c r="R27" s="433">
        <v>329949.86241686181</v>
      </c>
      <c r="S27" s="433">
        <v>327508.21725935454</v>
      </c>
      <c r="T27" s="433">
        <v>331402.17970200093</v>
      </c>
      <c r="U27" s="433">
        <v>334269.83365617541</v>
      </c>
      <c r="V27" s="433">
        <v>336133.98280398938</v>
      </c>
      <c r="W27" s="433">
        <v>338299.39870138635</v>
      </c>
      <c r="X27" s="433">
        <v>340286.5284294677</v>
      </c>
      <c r="Y27" s="433">
        <v>342241.30116923829</v>
      </c>
      <c r="Z27" s="433">
        <v>344296.75381442625</v>
      </c>
      <c r="AA27" s="433">
        <v>346619.77502410708</v>
      </c>
      <c r="AB27" s="433">
        <v>349399.15707027417</v>
      </c>
      <c r="AC27" s="433">
        <v>352494.49649183941</v>
      </c>
      <c r="AD27" s="433">
        <v>355816.80204887589</v>
      </c>
      <c r="AE27" s="433">
        <v>359276.7464083198</v>
      </c>
      <c r="AF27" s="433">
        <v>362764.57262862881</v>
      </c>
      <c r="AG27" s="433">
        <v>366285.38737430651</v>
      </c>
      <c r="AH27" s="433">
        <v>369922.35302806337</v>
      </c>
      <c r="AI27" s="433">
        <v>373661.52432737593</v>
      </c>
      <c r="AJ27" s="433">
        <v>377456.98012988671</v>
      </c>
      <c r="AK27" s="433">
        <v>381262.60109030292</v>
      </c>
      <c r="AL27" s="433">
        <v>385124.74178352265</v>
      </c>
      <c r="AM27" s="433">
        <v>389072.27560512896</v>
      </c>
      <c r="AN27" s="433">
        <v>393088.0507541438</v>
      </c>
      <c r="AO27" s="433">
        <v>397174.09289978578</v>
      </c>
      <c r="AP27" s="433">
        <v>401343.80939977156</v>
      </c>
      <c r="AQ27" s="433">
        <v>405598.29417885572</v>
      </c>
      <c r="AR27" s="433">
        <v>409954.63034547126</v>
      </c>
      <c r="AS27" s="433">
        <v>414420.18095793109</v>
      </c>
      <c r="AT27" s="433">
        <v>418984.78033368336</v>
      </c>
      <c r="AU27" s="433">
        <v>423661.96651226672</v>
      </c>
      <c r="AV27" s="433">
        <v>428380.13536967314</v>
      </c>
      <c r="AW27" s="433">
        <v>433192.56516200211</v>
      </c>
      <c r="AX27" s="433">
        <v>438072.62122433481</v>
      </c>
      <c r="AY27" s="433">
        <v>443020.24111200613</v>
      </c>
      <c r="AZ27" s="433">
        <v>448059.43761357898</v>
      </c>
      <c r="BB27" s="434">
        <f t="shared" si="0"/>
        <v>8.6638215843286792E-2</v>
      </c>
      <c r="BC27" s="434">
        <f t="shared" si="1"/>
        <v>-1.0992700967090707E-2</v>
      </c>
      <c r="BD27" s="434">
        <f t="shared" si="2"/>
        <v>-2.0050436219543055E-3</v>
      </c>
      <c r="BE27" s="434">
        <f t="shared" si="3"/>
        <v>1.6284344112382776E-3</v>
      </c>
      <c r="BF27" s="434">
        <f t="shared" si="4"/>
        <v>6.162629573513545E-3</v>
      </c>
      <c r="BG27" s="434">
        <f t="shared" si="5"/>
        <v>9.1467044892721283E-3</v>
      </c>
      <c r="BH27" s="434">
        <f t="shared" si="6"/>
        <v>9.9964976377084902E-3</v>
      </c>
      <c r="BI27" s="434">
        <f t="shared" si="7"/>
        <v>1.0318888410400406E-2</v>
      </c>
      <c r="BJ27" s="434">
        <f t="shared" si="8"/>
        <v>1.0882275553049547E-2</v>
      </c>
      <c r="BK27" s="434">
        <f t="shared" si="9"/>
        <v>1.1260933984974297E-2</v>
      </c>
    </row>
    <row r="28" spans="1:63" x14ac:dyDescent="0.35">
      <c r="A28" s="425" t="s">
        <v>1316</v>
      </c>
      <c r="B28" s="399"/>
      <c r="C28" s="399"/>
      <c r="D28" s="399"/>
      <c r="E28" s="399"/>
      <c r="F28" s="399"/>
      <c r="G28" s="399"/>
      <c r="H28" s="399"/>
      <c r="I28" s="399"/>
      <c r="J28" s="399"/>
      <c r="K28" s="399"/>
      <c r="L28" s="399"/>
      <c r="M28" s="399"/>
      <c r="N28" s="399"/>
      <c r="O28" s="399"/>
      <c r="P28" s="399"/>
      <c r="Q28" s="399"/>
      <c r="R28" s="399"/>
      <c r="S28" s="399"/>
      <c r="T28" s="399"/>
      <c r="U28" s="399"/>
      <c r="V28" s="399"/>
      <c r="W28" s="399"/>
      <c r="X28" s="399"/>
      <c r="Y28" s="399"/>
      <c r="Z28" s="399"/>
      <c r="AA28" s="399"/>
      <c r="AB28" s="399"/>
      <c r="AC28" s="399"/>
      <c r="AD28" s="399"/>
      <c r="AE28" s="399"/>
      <c r="AF28" s="399"/>
      <c r="AG28" s="399"/>
      <c r="AH28" s="399"/>
      <c r="AI28" s="399"/>
      <c r="AJ28" s="399"/>
      <c r="AK28" s="399"/>
      <c r="AL28" s="399"/>
      <c r="AM28" s="399"/>
      <c r="AN28" s="399"/>
      <c r="AO28" s="399"/>
      <c r="AP28" s="399"/>
      <c r="AQ28" s="399"/>
      <c r="AR28" s="399"/>
      <c r="AS28" s="399"/>
      <c r="AT28" s="399"/>
      <c r="AU28" s="399"/>
      <c r="AV28" s="399"/>
      <c r="AW28" s="399"/>
      <c r="AX28" s="399"/>
      <c r="AY28" s="399"/>
      <c r="AZ28" s="399"/>
      <c r="BB28" s="400" t="str">
        <f t="shared" si="0"/>
        <v/>
      </c>
      <c r="BC28" s="400" t="str">
        <f t="shared" si="1"/>
        <v/>
      </c>
      <c r="BD28" s="400" t="str">
        <f t="shared" si="2"/>
        <v/>
      </c>
      <c r="BE28" s="400" t="str">
        <f t="shared" si="3"/>
        <v/>
      </c>
      <c r="BF28" s="400" t="str">
        <f t="shared" si="4"/>
        <v/>
      </c>
      <c r="BG28" s="400" t="str">
        <f t="shared" si="5"/>
        <v/>
      </c>
      <c r="BH28" s="400" t="str">
        <f t="shared" si="6"/>
        <v/>
      </c>
      <c r="BI28" s="400" t="str">
        <f t="shared" si="7"/>
        <v/>
      </c>
      <c r="BJ28" s="400" t="str">
        <f t="shared" si="8"/>
        <v/>
      </c>
      <c r="BK28" s="400" t="str">
        <f t="shared" si="9"/>
        <v/>
      </c>
    </row>
    <row r="29" spans="1:63" x14ac:dyDescent="0.35">
      <c r="A29" s="405" t="s">
        <v>1456</v>
      </c>
      <c r="B29" s="406"/>
      <c r="C29" s="406"/>
      <c r="D29" s="406"/>
      <c r="E29" s="406"/>
      <c r="F29" s="406"/>
      <c r="G29" s="406"/>
      <c r="H29" s="406"/>
      <c r="I29" s="406"/>
      <c r="J29" s="406"/>
      <c r="K29" s="406"/>
      <c r="L29" s="406"/>
      <c r="M29" s="406"/>
      <c r="N29" s="406"/>
      <c r="O29" s="406"/>
      <c r="P29" s="406"/>
      <c r="Q29" s="406"/>
      <c r="R29" s="406"/>
      <c r="S29" s="406"/>
      <c r="T29" s="406"/>
      <c r="U29" s="406"/>
      <c r="V29" s="406"/>
      <c r="W29" s="406"/>
      <c r="X29" s="406"/>
      <c r="Y29" s="406"/>
      <c r="Z29" s="406"/>
      <c r="AA29" s="406"/>
      <c r="AB29" s="406"/>
      <c r="AC29" s="406"/>
      <c r="AD29" s="406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  <c r="AR29" s="406"/>
      <c r="AS29" s="406"/>
      <c r="AT29" s="406"/>
      <c r="AU29" s="406"/>
      <c r="AV29" s="406"/>
      <c r="AW29" s="406"/>
      <c r="AX29" s="406"/>
      <c r="AY29" s="406"/>
      <c r="AZ29" s="406"/>
      <c r="BB29" s="407" t="str">
        <f t="shared" si="0"/>
        <v/>
      </c>
      <c r="BC29" s="407" t="str">
        <f t="shared" si="1"/>
        <v/>
      </c>
      <c r="BD29" s="407" t="str">
        <f t="shared" si="2"/>
        <v/>
      </c>
      <c r="BE29" s="407" t="str">
        <f t="shared" si="3"/>
        <v/>
      </c>
      <c r="BF29" s="407" t="str">
        <f t="shared" si="4"/>
        <v/>
      </c>
      <c r="BG29" s="407" t="str">
        <f t="shared" si="5"/>
        <v/>
      </c>
      <c r="BH29" s="407" t="str">
        <f t="shared" si="6"/>
        <v/>
      </c>
      <c r="BI29" s="407" t="str">
        <f t="shared" si="7"/>
        <v/>
      </c>
      <c r="BJ29" s="407" t="str">
        <f t="shared" si="8"/>
        <v/>
      </c>
      <c r="BK29" s="407" t="str">
        <f t="shared" si="9"/>
        <v/>
      </c>
    </row>
    <row r="30" spans="1:63" x14ac:dyDescent="0.35">
      <c r="A30" s="408" t="s">
        <v>1457</v>
      </c>
      <c r="B30" s="409">
        <v>38033.699999999997</v>
      </c>
      <c r="C30" s="409">
        <v>36439.200000000004</v>
      </c>
      <c r="D30" s="409">
        <v>37506.47</v>
      </c>
      <c r="E30" s="409">
        <v>38790.699999999997</v>
      </c>
      <c r="F30" s="409">
        <v>40135.749999999993</v>
      </c>
      <c r="G30" s="409">
        <v>39102.140000000007</v>
      </c>
      <c r="H30" s="409">
        <v>41607.33</v>
      </c>
      <c r="I30" s="409">
        <v>41457.22</v>
      </c>
      <c r="J30" s="409">
        <v>39955.979999999996</v>
      </c>
      <c r="K30" s="409">
        <v>34734.240000000005</v>
      </c>
      <c r="L30" s="409">
        <v>36910.65</v>
      </c>
      <c r="M30" s="409">
        <v>37305.909999999996</v>
      </c>
      <c r="N30" s="409">
        <v>40675.165429346191</v>
      </c>
      <c r="O30" s="409">
        <v>48910.964164151999</v>
      </c>
      <c r="P30" s="409">
        <v>38277.048600106449</v>
      </c>
      <c r="Q30" s="409">
        <v>37963.072859562279</v>
      </c>
      <c r="R30" s="409">
        <v>38319.154891484075</v>
      </c>
      <c r="S30" s="409">
        <v>38861.320154445624</v>
      </c>
      <c r="T30" s="409">
        <v>39477.355801868551</v>
      </c>
      <c r="U30" s="409">
        <v>40044.136847102629</v>
      </c>
      <c r="V30" s="409">
        <v>40538.957467636676</v>
      </c>
      <c r="W30" s="409">
        <v>40819.615486794261</v>
      </c>
      <c r="X30" s="409">
        <v>41028.572370445312</v>
      </c>
      <c r="Y30" s="409">
        <v>41194.524358981325</v>
      </c>
      <c r="Z30" s="409">
        <v>41332.429498094818</v>
      </c>
      <c r="AA30" s="409">
        <v>41467.781881368748</v>
      </c>
      <c r="AB30" s="409">
        <v>41613.527572549618</v>
      </c>
      <c r="AC30" s="409">
        <v>41773.778416860514</v>
      </c>
      <c r="AD30" s="409">
        <v>41954.688681132167</v>
      </c>
      <c r="AE30" s="409">
        <v>42151.016139890649</v>
      </c>
      <c r="AF30" s="409">
        <v>42362.090291685272</v>
      </c>
      <c r="AG30" s="409">
        <v>42587.6358740039</v>
      </c>
      <c r="AH30" s="409">
        <v>42832.65113453009</v>
      </c>
      <c r="AI30" s="409">
        <v>43097.60143591318</v>
      </c>
      <c r="AJ30" s="409">
        <v>43379.558772230135</v>
      </c>
      <c r="AK30" s="409">
        <v>43675.555928607988</v>
      </c>
      <c r="AL30" s="409">
        <v>43986.560961483228</v>
      </c>
      <c r="AM30" s="409">
        <v>44312.132958643801</v>
      </c>
      <c r="AN30" s="409">
        <v>44652.494664886894</v>
      </c>
      <c r="AO30" s="409">
        <v>45008.655766140109</v>
      </c>
      <c r="AP30" s="409">
        <v>45384.478882692478</v>
      </c>
      <c r="AQ30" s="409">
        <v>45777.559159690543</v>
      </c>
      <c r="AR30" s="409">
        <v>46186.420510481803</v>
      </c>
      <c r="AS30" s="409">
        <v>46612.445148467792</v>
      </c>
      <c r="AT30" s="409">
        <v>47054.938858309499</v>
      </c>
      <c r="AU30" s="409">
        <v>47516.924167645673</v>
      </c>
      <c r="AV30" s="409">
        <v>47995.640535208433</v>
      </c>
      <c r="AW30" s="409">
        <v>48487.865628296444</v>
      </c>
      <c r="AX30" s="409">
        <v>48987.909981154648</v>
      </c>
      <c r="AY30" s="409">
        <v>49491.448686269745</v>
      </c>
      <c r="AZ30" s="409">
        <v>49994.650139590252</v>
      </c>
      <c r="BB30" s="410">
        <f t="shared" si="0"/>
        <v>5.5562969024265385E-3</v>
      </c>
      <c r="BC30" s="410">
        <f t="shared" si="1"/>
        <v>-1.1469136136942115E-2</v>
      </c>
      <c r="BD30" s="410">
        <f t="shared" si="2"/>
        <v>5.6385959987381717E-3</v>
      </c>
      <c r="BE30" s="410">
        <f t="shared" si="3"/>
        <v>1.3216476472977412E-2</v>
      </c>
      <c r="BF30" s="410">
        <f t="shared" si="4"/>
        <v>4.5409512067218216E-3</v>
      </c>
      <c r="BG30" s="410">
        <f t="shared" si="5"/>
        <v>4.2765343616115725E-3</v>
      </c>
      <c r="BH30" s="410">
        <f t="shared" si="6"/>
        <v>6.1256292589413341E-3</v>
      </c>
      <c r="BI30" s="410">
        <f t="shared" si="7"/>
        <v>7.7058558712848058E-3</v>
      </c>
      <c r="BJ30" s="410">
        <f t="shared" si="8"/>
        <v>9.2254493494949852E-3</v>
      </c>
      <c r="BK30" s="410">
        <f t="shared" si="9"/>
        <v>1.0217860774443865E-2</v>
      </c>
    </row>
    <row r="31" spans="1:63" x14ac:dyDescent="0.35">
      <c r="A31" s="411" t="s">
        <v>1458</v>
      </c>
      <c r="B31" s="412">
        <v>90403.56</v>
      </c>
      <c r="C31" s="412">
        <v>88778.540000000008</v>
      </c>
      <c r="D31" s="412">
        <v>91262.11</v>
      </c>
      <c r="E31" s="412">
        <v>93340.03</v>
      </c>
      <c r="F31" s="412">
        <v>97732.89</v>
      </c>
      <c r="G31" s="412">
        <v>98426.31</v>
      </c>
      <c r="H31" s="412">
        <v>102095.13</v>
      </c>
      <c r="I31" s="412">
        <v>101934.53</v>
      </c>
      <c r="J31" s="412">
        <v>98395.609999999986</v>
      </c>
      <c r="K31" s="412">
        <v>88346.599999999991</v>
      </c>
      <c r="L31" s="412">
        <v>94977.95</v>
      </c>
      <c r="M31" s="412">
        <v>94449.300000000017</v>
      </c>
      <c r="N31" s="412">
        <v>93044.703683228756</v>
      </c>
      <c r="O31" s="412">
        <v>90850.774836177879</v>
      </c>
      <c r="P31" s="412">
        <v>91985.16016070763</v>
      </c>
      <c r="Q31" s="412">
        <v>91974.756072006989</v>
      </c>
      <c r="R31" s="412">
        <v>92492.216881467291</v>
      </c>
      <c r="S31" s="412">
        <v>95051.516424271773</v>
      </c>
      <c r="T31" s="412">
        <v>97017.64120036595</v>
      </c>
      <c r="U31" s="412">
        <v>98768.305262818612</v>
      </c>
      <c r="V31" s="412">
        <v>100156.8476902953</v>
      </c>
      <c r="W31" s="412">
        <v>100895.88924611383</v>
      </c>
      <c r="X31" s="412">
        <v>101509.82537775638</v>
      </c>
      <c r="Y31" s="412">
        <v>102042.20213351329</v>
      </c>
      <c r="Z31" s="412">
        <v>102517.3594219079</v>
      </c>
      <c r="AA31" s="412">
        <v>102978.45582415652</v>
      </c>
      <c r="AB31" s="412">
        <v>103467.98103892872</v>
      </c>
      <c r="AC31" s="412">
        <v>103983.42027792058</v>
      </c>
      <c r="AD31" s="412">
        <v>104523.67604482961</v>
      </c>
      <c r="AE31" s="412">
        <v>105075.64381972529</v>
      </c>
      <c r="AF31" s="412">
        <v>105630.84731513032</v>
      </c>
      <c r="AG31" s="412">
        <v>106190.18755204533</v>
      </c>
      <c r="AH31" s="412">
        <v>106766.08227181715</v>
      </c>
      <c r="AI31" s="412">
        <v>107360.50855043066</v>
      </c>
      <c r="AJ31" s="412">
        <v>107970.81640211356</v>
      </c>
      <c r="AK31" s="412">
        <v>108588.83854251928</v>
      </c>
      <c r="AL31" s="412">
        <v>109226.59374036704</v>
      </c>
      <c r="AM31" s="412">
        <v>109888.66270779943</v>
      </c>
      <c r="AN31" s="412">
        <v>110565.41005926383</v>
      </c>
      <c r="AO31" s="412">
        <v>111250.26682465227</v>
      </c>
      <c r="AP31" s="412">
        <v>111944.49866821559</v>
      </c>
      <c r="AQ31" s="412">
        <v>112639.39166940624</v>
      </c>
      <c r="AR31" s="412">
        <v>113337.72905272215</v>
      </c>
      <c r="AS31" s="412">
        <v>114047.46055142954</v>
      </c>
      <c r="AT31" s="412">
        <v>114775.09711074865</v>
      </c>
      <c r="AU31" s="412">
        <v>115534.30425188018</v>
      </c>
      <c r="AV31" s="412">
        <v>116310.62330273389</v>
      </c>
      <c r="AW31" s="412">
        <v>117099.48606461109</v>
      </c>
      <c r="AX31" s="412">
        <v>117896.48442753688</v>
      </c>
      <c r="AY31" s="412">
        <v>118699.74663497298</v>
      </c>
      <c r="AZ31" s="412">
        <v>119511.73143299916</v>
      </c>
      <c r="BB31" s="413">
        <f t="shared" si="0"/>
        <v>1.7150306189662734E-2</v>
      </c>
      <c r="BC31" s="413">
        <f t="shared" si="1"/>
        <v>-7.1073002223797088E-3</v>
      </c>
      <c r="BD31" s="413">
        <f t="shared" si="2"/>
        <v>-6.4055187384977064E-3</v>
      </c>
      <c r="BE31" s="413">
        <f t="shared" si="3"/>
        <v>1.7190746047049288E-2</v>
      </c>
      <c r="BF31" s="413">
        <f t="shared" si="4"/>
        <v>5.5719389244390793E-3</v>
      </c>
      <c r="BG31" s="413">
        <f t="shared" si="5"/>
        <v>5.0990850585561631E-3</v>
      </c>
      <c r="BH31" s="413">
        <f t="shared" si="6"/>
        <v>5.5389200126887417E-3</v>
      </c>
      <c r="BI31" s="413">
        <f t="shared" si="7"/>
        <v>6.1054778108304841E-3</v>
      </c>
      <c r="BJ31" s="413">
        <f t="shared" si="8"/>
        <v>6.3328263880906288E-3</v>
      </c>
      <c r="BK31" s="413">
        <f t="shared" si="9"/>
        <v>6.7923732715164942E-3</v>
      </c>
    </row>
    <row r="32" spans="1:63" x14ac:dyDescent="0.35">
      <c r="A32" s="422" t="s">
        <v>1459</v>
      </c>
      <c r="B32" s="423">
        <v>8228.7317857062808</v>
      </c>
      <c r="C32" s="423">
        <v>8086.6883857118455</v>
      </c>
      <c r="D32" s="423">
        <v>7944.9732639391477</v>
      </c>
      <c r="E32" s="423">
        <v>7544.943014288604</v>
      </c>
      <c r="F32" s="423">
        <v>7665.3489312171978</v>
      </c>
      <c r="G32" s="423">
        <v>7731.8562784914375</v>
      </c>
      <c r="H32" s="423">
        <v>7883.6428847969764</v>
      </c>
      <c r="I32" s="423">
        <v>7839.670627026012</v>
      </c>
      <c r="J32" s="423">
        <v>7599.1089426737117</v>
      </c>
      <c r="K32" s="423">
        <v>6942.3745676926928</v>
      </c>
      <c r="L32" s="423">
        <v>6933.2367735131902</v>
      </c>
      <c r="M32" s="423">
        <v>6789.3360798737176</v>
      </c>
      <c r="N32" s="423">
        <v>6676.6094323345542</v>
      </c>
      <c r="O32" s="423">
        <v>6634.4939023796242</v>
      </c>
      <c r="P32" s="423">
        <v>6855.1324521642691</v>
      </c>
      <c r="Q32" s="423">
        <v>7010.2363556369874</v>
      </c>
      <c r="R32" s="423">
        <v>6924.0687906122475</v>
      </c>
      <c r="S32" s="423">
        <v>6943.0223896967</v>
      </c>
      <c r="T32" s="423">
        <v>6934.7566643101236</v>
      </c>
      <c r="U32" s="423">
        <v>6921.1291600232889</v>
      </c>
      <c r="V32" s="423">
        <v>6896.0782044887555</v>
      </c>
      <c r="W32" s="423">
        <v>6903.2385572116327</v>
      </c>
      <c r="X32" s="423">
        <v>6908.5835046501479</v>
      </c>
      <c r="Y32" s="423">
        <v>6912.8890638146477</v>
      </c>
      <c r="Z32" s="423">
        <v>6917.8318434126268</v>
      </c>
      <c r="AA32" s="423">
        <v>6926.0173397551662</v>
      </c>
      <c r="AB32" s="423">
        <v>6942.5116561078639</v>
      </c>
      <c r="AC32" s="423">
        <v>6965.0337610241459</v>
      </c>
      <c r="AD32" s="423">
        <v>6991.3138203678955</v>
      </c>
      <c r="AE32" s="423">
        <v>7019.0323805289017</v>
      </c>
      <c r="AF32" s="423">
        <v>7045.7345017206171</v>
      </c>
      <c r="AG32" s="423">
        <v>7071.6502012241708</v>
      </c>
      <c r="AH32" s="423">
        <v>7098.5836511238394</v>
      </c>
      <c r="AI32" s="423">
        <v>7126.6004315153132</v>
      </c>
      <c r="AJ32" s="423">
        <v>7155.2348186445943</v>
      </c>
      <c r="AK32" s="423">
        <v>7183.7348507267398</v>
      </c>
      <c r="AL32" s="423">
        <v>7213.3674138673887</v>
      </c>
      <c r="AM32" s="423">
        <v>7244.6629457966337</v>
      </c>
      <c r="AN32" s="423">
        <v>7276.5230152309305</v>
      </c>
      <c r="AO32" s="423">
        <v>7308.0928417291907</v>
      </c>
      <c r="AP32" s="423">
        <v>7338.8621586728441</v>
      </c>
      <c r="AQ32" s="423">
        <v>7367.9849414325236</v>
      </c>
      <c r="AR32" s="423">
        <v>7396.1329681531197</v>
      </c>
      <c r="AS32" s="423">
        <v>7424.5420912898853</v>
      </c>
      <c r="AT32" s="423">
        <v>7454.4774166094212</v>
      </c>
      <c r="AU32" s="423">
        <v>7487.5433049802004</v>
      </c>
      <c r="AV32" s="423">
        <v>7522.5237949660459</v>
      </c>
      <c r="AW32" s="423">
        <v>7559.2000762597581</v>
      </c>
      <c r="AX32" s="423">
        <v>7597.0248244828308</v>
      </c>
      <c r="AY32" s="423">
        <v>7635.8399060039228</v>
      </c>
      <c r="AZ32" s="423">
        <v>7675.8542910484448</v>
      </c>
      <c r="BB32" s="424">
        <f t="shared" si="0"/>
        <v>-1.2379324467776898E-2</v>
      </c>
      <c r="BC32" s="424">
        <f t="shared" si="1"/>
        <v>-2.1568442020875711E-2</v>
      </c>
      <c r="BD32" s="424">
        <f t="shared" si="2"/>
        <v>2.2113707530215798E-3</v>
      </c>
      <c r="BE32" s="424">
        <f t="shared" si="3"/>
        <v>-3.2783232343173152E-3</v>
      </c>
      <c r="BF32" s="424">
        <f t="shared" si="4"/>
        <v>8.6679058524574693E-4</v>
      </c>
      <c r="BG32" s="424">
        <f t="shared" si="5"/>
        <v>3.4333703493776291E-3</v>
      </c>
      <c r="BH32" s="424">
        <f t="shared" si="6"/>
        <v>3.8869393331228963E-3</v>
      </c>
      <c r="BI32" s="424">
        <f t="shared" si="7"/>
        <v>4.282019627133149E-3</v>
      </c>
      <c r="BJ32" s="424">
        <f t="shared" si="8"/>
        <v>4.0194435234752746E-3</v>
      </c>
      <c r="BK32" s="424">
        <f t="shared" si="9"/>
        <v>4.9801295257980716E-3</v>
      </c>
    </row>
    <row r="33" spans="1:63" x14ac:dyDescent="0.35">
      <c r="A33" s="404" t="s">
        <v>1460</v>
      </c>
      <c r="B33" s="402">
        <v>217340.70456492499</v>
      </c>
      <c r="C33" s="402">
        <v>222959.66710740604</v>
      </c>
      <c r="D33" s="402">
        <v>230414.4603307512</v>
      </c>
      <c r="E33" s="402">
        <v>233300.80170222896</v>
      </c>
      <c r="F33" s="402">
        <v>233965.65011667038</v>
      </c>
      <c r="G33" s="402">
        <v>224679.46318028195</v>
      </c>
      <c r="H33" s="402">
        <v>216550.61229613054</v>
      </c>
      <c r="I33" s="402">
        <v>220051.60663607519</v>
      </c>
      <c r="J33" s="402">
        <v>217308.90141336966</v>
      </c>
      <c r="K33" s="402">
        <v>209734.51563668085</v>
      </c>
      <c r="L33" s="402">
        <v>220211.19497207151</v>
      </c>
      <c r="M33" s="402">
        <v>219244.62700877761</v>
      </c>
      <c r="N33" s="402">
        <v>227961.70356426327</v>
      </c>
      <c r="O33" s="402">
        <v>236731.47026424692</v>
      </c>
      <c r="P33" s="402">
        <v>244396.51468332415</v>
      </c>
      <c r="Q33" s="402">
        <v>253928.76594355406</v>
      </c>
      <c r="R33" s="402">
        <v>261588.24032842348</v>
      </c>
      <c r="S33" s="402">
        <v>266020.50568741444</v>
      </c>
      <c r="T33" s="402">
        <v>272837.47239846486</v>
      </c>
      <c r="U33" s="402">
        <v>278596.19579504261</v>
      </c>
      <c r="V33" s="402">
        <v>283870.17186978686</v>
      </c>
      <c r="W33" s="402">
        <v>287045.42899601796</v>
      </c>
      <c r="X33" s="402">
        <v>290900.97025742516</v>
      </c>
      <c r="Y33" s="402">
        <v>294519.77383281384</v>
      </c>
      <c r="Z33" s="402">
        <v>297970.59568783682</v>
      </c>
      <c r="AA33" s="402">
        <v>301331.76399909542</v>
      </c>
      <c r="AB33" s="402">
        <v>304708.82772885065</v>
      </c>
      <c r="AC33" s="402">
        <v>308088.83507728693</v>
      </c>
      <c r="AD33" s="402">
        <v>311475.56918141444</v>
      </c>
      <c r="AE33" s="402">
        <v>314857.21706228668</v>
      </c>
      <c r="AF33" s="402">
        <v>318205.34795803385</v>
      </c>
      <c r="AG33" s="402">
        <v>321513.73957973317</v>
      </c>
      <c r="AH33" s="402">
        <v>324800.51498927432</v>
      </c>
      <c r="AI33" s="402">
        <v>328096.32044824993</v>
      </c>
      <c r="AJ33" s="402">
        <v>331419.36664410768</v>
      </c>
      <c r="AK33" s="402">
        <v>334765.90869814478</v>
      </c>
      <c r="AL33" s="402">
        <v>338178.86459030927</v>
      </c>
      <c r="AM33" s="402">
        <v>341657.85049917316</v>
      </c>
      <c r="AN33" s="402">
        <v>345181.06058202282</v>
      </c>
      <c r="AO33" s="402">
        <v>348734.71113864082</v>
      </c>
      <c r="AP33" s="402">
        <v>352310.29784731555</v>
      </c>
      <c r="AQ33" s="402">
        <v>355881.08535839518</v>
      </c>
      <c r="AR33" s="402">
        <v>359465.86146639381</v>
      </c>
      <c r="AS33" s="402">
        <v>363081.29993671179</v>
      </c>
      <c r="AT33" s="402">
        <v>366761.683506253</v>
      </c>
      <c r="AU33" s="402">
        <v>370564.98263801058</v>
      </c>
      <c r="AV33" s="402">
        <v>374440.55275495187</v>
      </c>
      <c r="AW33" s="402">
        <v>378380.76518826815</v>
      </c>
      <c r="AX33" s="402">
        <v>382365.87363618624</v>
      </c>
      <c r="AY33" s="402">
        <v>386391.01421521755</v>
      </c>
      <c r="AZ33" s="402">
        <v>390465.44833597174</v>
      </c>
      <c r="BB33" s="403">
        <f t="shared" si="0"/>
        <v>6.6638229201776422E-3</v>
      </c>
      <c r="BC33" s="403">
        <f t="shared" si="1"/>
        <v>-4.0094835472233026E-3</v>
      </c>
      <c r="BD33" s="403">
        <f t="shared" si="2"/>
        <v>2.8903161532911836E-2</v>
      </c>
      <c r="BE33" s="403">
        <f t="shared" si="3"/>
        <v>2.2542980467567642E-2</v>
      </c>
      <c r="BF33" s="403">
        <f t="shared" si="4"/>
        <v>1.2010528311723556E-2</v>
      </c>
      <c r="BG33" s="403">
        <f t="shared" si="5"/>
        <v>1.0956600467876054E-2</v>
      </c>
      <c r="BH33" s="403">
        <f t="shared" si="6"/>
        <v>1.0198571503403642E-2</v>
      </c>
      <c r="BI33" s="403">
        <f t="shared" si="7"/>
        <v>1.0268524682532476E-2</v>
      </c>
      <c r="BJ33" s="403">
        <f t="shared" si="8"/>
        <v>1.0154511834833624E-2</v>
      </c>
      <c r="BK33" s="403">
        <f t="shared" si="9"/>
        <v>1.0517052208375288E-2</v>
      </c>
    </row>
    <row r="34" spans="1:63" x14ac:dyDescent="0.35">
      <c r="A34" s="404" t="s">
        <v>1461</v>
      </c>
      <c r="B34" s="402">
        <v>267363.98887362133</v>
      </c>
      <c r="C34" s="402">
        <v>275720.28077682189</v>
      </c>
      <c r="D34" s="402">
        <v>266647.78617503209</v>
      </c>
      <c r="E34" s="402">
        <v>285968.89770868002</v>
      </c>
      <c r="F34" s="402">
        <v>290676.29370796733</v>
      </c>
      <c r="G34" s="402">
        <v>280231.2295228946</v>
      </c>
      <c r="H34" s="402">
        <v>274685.97180228733</v>
      </c>
      <c r="I34" s="402">
        <v>276808.84622032329</v>
      </c>
      <c r="J34" s="402">
        <v>251525.59605337362</v>
      </c>
      <c r="K34" s="402">
        <v>217821.11717234596</v>
      </c>
      <c r="L34" s="402">
        <v>243968.29552069787</v>
      </c>
      <c r="M34" s="402">
        <v>244377.82123484329</v>
      </c>
      <c r="N34" s="402">
        <v>251771.30155040498</v>
      </c>
      <c r="O34" s="402">
        <v>265442.09237179765</v>
      </c>
      <c r="P34" s="402">
        <v>258982.48890659519</v>
      </c>
      <c r="Q34" s="402">
        <v>271270.58246574871</v>
      </c>
      <c r="R34" s="402">
        <v>290840.21832101594</v>
      </c>
      <c r="S34" s="402">
        <v>294429.42858246458</v>
      </c>
      <c r="T34" s="402">
        <v>300982.70942244772</v>
      </c>
      <c r="U34" s="402">
        <v>306090.68538199068</v>
      </c>
      <c r="V34" s="402">
        <v>310239.97364199092</v>
      </c>
      <c r="W34" s="402">
        <v>311996.09862541134</v>
      </c>
      <c r="X34" s="402">
        <v>315501.64496039326</v>
      </c>
      <c r="Y34" s="402">
        <v>318809.90903653775</v>
      </c>
      <c r="Z34" s="402">
        <v>321985.54826616839</v>
      </c>
      <c r="AA34" s="402">
        <v>325114.68561196083</v>
      </c>
      <c r="AB34" s="402">
        <v>328291.78692778922</v>
      </c>
      <c r="AC34" s="402">
        <v>331513.88216594368</v>
      </c>
      <c r="AD34" s="402">
        <v>334771.88722049142</v>
      </c>
      <c r="AE34" s="402">
        <v>338049.77971818077</v>
      </c>
      <c r="AF34" s="402">
        <v>341312.59736685874</v>
      </c>
      <c r="AG34" s="402">
        <v>344530.16869073734</v>
      </c>
      <c r="AH34" s="402">
        <v>347714.89855281747</v>
      </c>
      <c r="AI34" s="402">
        <v>350903.73845144344</v>
      </c>
      <c r="AJ34" s="402">
        <v>354128.62707610615</v>
      </c>
      <c r="AK34" s="402">
        <v>357404.69714275573</v>
      </c>
      <c r="AL34" s="402">
        <v>360772.85672240844</v>
      </c>
      <c r="AM34" s="402">
        <v>364238.91466217826</v>
      </c>
      <c r="AN34" s="402">
        <v>367764.3154428319</v>
      </c>
      <c r="AO34" s="402">
        <v>371322.89701304282</v>
      </c>
      <c r="AP34" s="402">
        <v>374911.7664413639</v>
      </c>
      <c r="AQ34" s="402">
        <v>378478.674502015</v>
      </c>
      <c r="AR34" s="402">
        <v>382034.18016179849</v>
      </c>
      <c r="AS34" s="402">
        <v>385625.93911854539</v>
      </c>
      <c r="AT34" s="402">
        <v>389310.26379352441</v>
      </c>
      <c r="AU34" s="402">
        <v>393139.54473477229</v>
      </c>
      <c r="AV34" s="402">
        <v>397128.14601055358</v>
      </c>
      <c r="AW34" s="402">
        <v>401239.82378833328</v>
      </c>
      <c r="AX34" s="402">
        <v>405399.1519210916</v>
      </c>
      <c r="AY34" s="402">
        <v>409578.20106459915</v>
      </c>
      <c r="AZ34" s="402">
        <v>413752.19123437768</v>
      </c>
      <c r="BB34" s="403">
        <f t="shared" si="0"/>
        <v>9.4451460714848334E-3</v>
      </c>
      <c r="BC34" s="403">
        <f t="shared" si="1"/>
        <v>-2.7334813496391885E-2</v>
      </c>
      <c r="BD34" s="403">
        <f t="shared" si="2"/>
        <v>2.1442353314228724E-2</v>
      </c>
      <c r="BE34" s="403">
        <f t="shared" si="3"/>
        <v>2.720946152781889E-2</v>
      </c>
      <c r="BF34" s="403">
        <f t="shared" si="4"/>
        <v>9.410380265570506E-3</v>
      </c>
      <c r="BG34" s="403">
        <f t="shared" si="5"/>
        <v>9.7715864619820625E-3</v>
      </c>
      <c r="BH34" s="403">
        <f t="shared" si="6"/>
        <v>9.2565755349147683E-3</v>
      </c>
      <c r="BI34" s="403">
        <f t="shared" si="7"/>
        <v>9.6102776986741745E-3</v>
      </c>
      <c r="BJ34" s="403">
        <f t="shared" si="8"/>
        <v>9.5400015952886719E-3</v>
      </c>
      <c r="BK34" s="403">
        <f t="shared" si="9"/>
        <v>1.0272927545270205E-2</v>
      </c>
    </row>
    <row r="35" spans="1:63" x14ac:dyDescent="0.35">
      <c r="A35" s="404" t="s">
        <v>1462</v>
      </c>
      <c r="B35" s="402">
        <v>530695.2641720305</v>
      </c>
      <c r="C35" s="402">
        <v>543996.88964939548</v>
      </c>
      <c r="D35" s="402">
        <v>533267.33840998774</v>
      </c>
      <c r="E35" s="402">
        <v>584521.52022692841</v>
      </c>
      <c r="F35" s="402">
        <v>594506.91673469823</v>
      </c>
      <c r="G35" s="402">
        <v>589579.89961355389</v>
      </c>
      <c r="H35" s="402">
        <v>594832.01072612929</v>
      </c>
      <c r="I35" s="402">
        <v>599288.65479862806</v>
      </c>
      <c r="J35" s="402">
        <v>623278.41935900506</v>
      </c>
      <c r="K35" s="402">
        <v>541847.89086994657</v>
      </c>
      <c r="L35" s="402">
        <v>584422.02391886944</v>
      </c>
      <c r="M35" s="402">
        <v>577174.13918239088</v>
      </c>
      <c r="N35" s="402">
        <v>566065.043947406</v>
      </c>
      <c r="O35" s="402">
        <v>571049.22297842335</v>
      </c>
      <c r="P35" s="402">
        <v>560405.09121504601</v>
      </c>
      <c r="Q35" s="402">
        <v>566819.87119918095</v>
      </c>
      <c r="R35" s="402">
        <v>577312.38273598393</v>
      </c>
      <c r="S35" s="402">
        <v>587296.43772799952</v>
      </c>
      <c r="T35" s="402">
        <v>595853.3308051069</v>
      </c>
      <c r="U35" s="402">
        <v>602897.70714867208</v>
      </c>
      <c r="V35" s="402">
        <v>608845.07752616471</v>
      </c>
      <c r="W35" s="402">
        <v>611872.65257621743</v>
      </c>
      <c r="X35" s="402">
        <v>616320.83555907244</v>
      </c>
      <c r="Y35" s="402">
        <v>620288.02838865493</v>
      </c>
      <c r="Z35" s="402">
        <v>623842.50857164792</v>
      </c>
      <c r="AA35" s="402">
        <v>627047.2965273211</v>
      </c>
      <c r="AB35" s="402">
        <v>630022.35060130735</v>
      </c>
      <c r="AC35" s="402">
        <v>632850.1136886708</v>
      </c>
      <c r="AD35" s="402">
        <v>635562.23877810955</v>
      </c>
      <c r="AE35" s="402">
        <v>638174.60104622412</v>
      </c>
      <c r="AF35" s="402">
        <v>640694.02679318772</v>
      </c>
      <c r="AG35" s="402">
        <v>643080.7924132155</v>
      </c>
      <c r="AH35" s="402">
        <v>645344.0339448686</v>
      </c>
      <c r="AI35" s="402">
        <v>647549.53579839424</v>
      </c>
      <c r="AJ35" s="402">
        <v>649734.55042510538</v>
      </c>
      <c r="AK35" s="402">
        <v>651913.7541235534</v>
      </c>
      <c r="AL35" s="402">
        <v>654140.79340113222</v>
      </c>
      <c r="AM35" s="402">
        <v>656434.8965957613</v>
      </c>
      <c r="AN35" s="402">
        <v>658755.70548396988</v>
      </c>
      <c r="AO35" s="402">
        <v>661084.93063757336</v>
      </c>
      <c r="AP35" s="402">
        <v>663439.39042528556</v>
      </c>
      <c r="AQ35" s="402">
        <v>665812.64815694443</v>
      </c>
      <c r="AR35" s="402">
        <v>668215.68623009301</v>
      </c>
      <c r="AS35" s="402">
        <v>670650.45008904662</v>
      </c>
      <c r="AT35" s="402">
        <v>673121.71068164252</v>
      </c>
      <c r="AU35" s="402">
        <v>675652.30579853815</v>
      </c>
      <c r="AV35" s="402">
        <v>678138.43381716753</v>
      </c>
      <c r="AW35" s="402">
        <v>680633.55155602586</v>
      </c>
      <c r="AX35" s="402">
        <v>683129.60777279863</v>
      </c>
      <c r="AY35" s="402">
        <v>685635.14332794643</v>
      </c>
      <c r="AZ35" s="402">
        <v>688196.26181289554</v>
      </c>
      <c r="BB35" s="403">
        <f t="shared" si="0"/>
        <v>2.1267452640350459E-2</v>
      </c>
      <c r="BC35" s="403">
        <f t="shared" si="1"/>
        <v>-1.755833355008396E-3</v>
      </c>
      <c r="BD35" s="403">
        <f t="shared" si="2"/>
        <v>-6.0976931013161373E-3</v>
      </c>
      <c r="BE35" s="403">
        <f t="shared" si="3"/>
        <v>1.4407254562319727E-2</v>
      </c>
      <c r="BF35" s="403">
        <f t="shared" si="4"/>
        <v>5.9090145150426654E-3</v>
      </c>
      <c r="BG35" s="403">
        <f t="shared" si="5"/>
        <v>4.3152911324837451E-3</v>
      </c>
      <c r="BH35" s="403">
        <f t="shared" si="6"/>
        <v>3.4780882730918172E-3</v>
      </c>
      <c r="BI35" s="403">
        <f t="shared" si="7"/>
        <v>3.5111952763786647E-3</v>
      </c>
      <c r="BJ35" s="403">
        <f t="shared" si="8"/>
        <v>3.6548832272715881E-3</v>
      </c>
      <c r="BK35" s="403">
        <f t="shared" si="9"/>
        <v>3.685867830510281E-3</v>
      </c>
    </row>
    <row r="36" spans="1:63" x14ac:dyDescent="0.35">
      <c r="A36" s="404" t="s">
        <v>1463</v>
      </c>
      <c r="B36" s="402">
        <v>129387.42136805059</v>
      </c>
      <c r="C36" s="402">
        <v>128250.98997215935</v>
      </c>
      <c r="D36" s="402">
        <v>127530.00275003159</v>
      </c>
      <c r="E36" s="402">
        <v>125775.59439059999</v>
      </c>
      <c r="F36" s="402">
        <v>118141.4469913037</v>
      </c>
      <c r="G36" s="402">
        <v>99093.126093924337</v>
      </c>
      <c r="H36" s="402">
        <v>93083.729038431993</v>
      </c>
      <c r="I36" s="402">
        <v>87784.18553025955</v>
      </c>
      <c r="J36" s="402">
        <v>78281.69958089522</v>
      </c>
      <c r="K36" s="402">
        <v>65938.308715759893</v>
      </c>
      <c r="L36" s="402">
        <v>67001.331489457094</v>
      </c>
      <c r="M36" s="402">
        <v>64981.7487770015</v>
      </c>
      <c r="N36" s="402">
        <v>63496.79453773376</v>
      </c>
      <c r="O36" s="402">
        <v>62537.921286787197</v>
      </c>
      <c r="P36" s="402">
        <v>61823.988188564108</v>
      </c>
      <c r="Q36" s="402">
        <v>64521.290356976649</v>
      </c>
      <c r="R36" s="402">
        <v>65065.722674999852</v>
      </c>
      <c r="S36" s="402">
        <v>65547.887548269297</v>
      </c>
      <c r="T36" s="402">
        <v>65931.9535133795</v>
      </c>
      <c r="U36" s="402">
        <v>66184.471625402177</v>
      </c>
      <c r="V36" s="402">
        <v>66299.092176238395</v>
      </c>
      <c r="W36" s="402">
        <v>66350.770756519196</v>
      </c>
      <c r="X36" s="402">
        <v>66521.375179444323</v>
      </c>
      <c r="Y36" s="402">
        <v>66672.18324784236</v>
      </c>
      <c r="Z36" s="402">
        <v>66817.494488155848</v>
      </c>
      <c r="AA36" s="402">
        <v>66969.366633194004</v>
      </c>
      <c r="AB36" s="402">
        <v>67155.573582213052</v>
      </c>
      <c r="AC36" s="402">
        <v>67357.981992855726</v>
      </c>
      <c r="AD36" s="402">
        <v>67567.132031303438</v>
      </c>
      <c r="AE36" s="402">
        <v>67778.49406561318</v>
      </c>
      <c r="AF36" s="402">
        <v>67985.682513480395</v>
      </c>
      <c r="AG36" s="402">
        <v>68185.860425793115</v>
      </c>
      <c r="AH36" s="402">
        <v>68386.503354711531</v>
      </c>
      <c r="AI36" s="402">
        <v>68596.959917362256</v>
      </c>
      <c r="AJ36" s="402">
        <v>68817.833295385542</v>
      </c>
      <c r="AK36" s="402">
        <v>69049.94875655511</v>
      </c>
      <c r="AL36" s="402">
        <v>69306.826740324759</v>
      </c>
      <c r="AM36" s="402">
        <v>69588.223233342156</v>
      </c>
      <c r="AN36" s="402">
        <v>69883.952173303609</v>
      </c>
      <c r="AO36" s="402">
        <v>70187.421971735181</v>
      </c>
      <c r="AP36" s="402">
        <v>70493.933657276531</v>
      </c>
      <c r="AQ36" s="402">
        <v>70805.471177799162</v>
      </c>
      <c r="AR36" s="402">
        <v>71129.370539009644</v>
      </c>
      <c r="AS36" s="402">
        <v>71471.0691300693</v>
      </c>
      <c r="AT36" s="402">
        <v>71831.857612606182</v>
      </c>
      <c r="AU36" s="402">
        <v>72220.81207882188</v>
      </c>
      <c r="AV36" s="402">
        <v>72619.044875111009</v>
      </c>
      <c r="AW36" s="402">
        <v>73032.698704626091</v>
      </c>
      <c r="AX36" s="402">
        <v>73457.52124645852</v>
      </c>
      <c r="AY36" s="402">
        <v>73892.33432564442</v>
      </c>
      <c r="AZ36" s="402">
        <v>74340.577093907457</v>
      </c>
      <c r="BB36" s="403">
        <f t="shared" si="0"/>
        <v>-5.1952069946623936E-2</v>
      </c>
      <c r="BC36" s="403">
        <f t="shared" si="1"/>
        <v>-7.5284833211843205E-2</v>
      </c>
      <c r="BD36" s="403">
        <f t="shared" si="2"/>
        <v>-7.5150675593733673E-3</v>
      </c>
      <c r="BE36" s="403">
        <f t="shared" si="3"/>
        <v>5.4509933030630897E-3</v>
      </c>
      <c r="BF36" s="403">
        <f t="shared" si="4"/>
        <v>2.0138442609618501E-3</v>
      </c>
      <c r="BG36" s="403">
        <f t="shared" si="5"/>
        <v>3.0169080001882786E-3</v>
      </c>
      <c r="BH36" s="403">
        <f t="shared" si="6"/>
        <v>3.1114316862328462E-3</v>
      </c>
      <c r="BI36" s="403">
        <f t="shared" si="7"/>
        <v>4.147882945655601E-3</v>
      </c>
      <c r="BJ36" s="403">
        <f t="shared" si="8"/>
        <v>4.8520535934881703E-3</v>
      </c>
      <c r="BK36" s="403">
        <f t="shared" si="9"/>
        <v>5.8025031695394524E-3</v>
      </c>
    </row>
    <row r="37" spans="1:63" x14ac:dyDescent="0.35">
      <c r="A37" s="404" t="s">
        <v>1464</v>
      </c>
      <c r="B37" s="402">
        <v>23998.601976795049</v>
      </c>
      <c r="C37" s="402">
        <v>23504.939505005459</v>
      </c>
      <c r="D37" s="402">
        <v>23908.685958547761</v>
      </c>
      <c r="E37" s="402">
        <v>25521.656894836444</v>
      </c>
      <c r="F37" s="402">
        <v>28158.785926287095</v>
      </c>
      <c r="G37" s="402">
        <v>26709.152414539305</v>
      </c>
      <c r="H37" s="402">
        <v>25650.364581557173</v>
      </c>
      <c r="I37" s="402">
        <v>28271.832185626452</v>
      </c>
      <c r="J37" s="402">
        <v>27092.445771588948</v>
      </c>
      <c r="K37" s="402">
        <v>25963.050054029609</v>
      </c>
      <c r="L37" s="402">
        <v>28340.195713303834</v>
      </c>
      <c r="M37" s="402">
        <v>28860.408243721537</v>
      </c>
      <c r="N37" s="402">
        <v>28155.580877450338</v>
      </c>
      <c r="O37" s="402">
        <v>29168.791229825056</v>
      </c>
      <c r="P37" s="402">
        <v>30498.065546651935</v>
      </c>
      <c r="Q37" s="402">
        <v>31668.931215602905</v>
      </c>
      <c r="R37" s="402">
        <v>33355.77575340202</v>
      </c>
      <c r="S37" s="402">
        <v>34309.808609921129</v>
      </c>
      <c r="T37" s="402">
        <v>34859.473709634542</v>
      </c>
      <c r="U37" s="402">
        <v>35292.749132492761</v>
      </c>
      <c r="V37" s="402">
        <v>35642.437276990684</v>
      </c>
      <c r="W37" s="402">
        <v>35902.266454852936</v>
      </c>
      <c r="X37" s="402">
        <v>36239.557678218269</v>
      </c>
      <c r="Y37" s="402">
        <v>36548.108601434149</v>
      </c>
      <c r="Z37" s="402">
        <v>36830.501095211344</v>
      </c>
      <c r="AA37" s="402">
        <v>37094.364392453463</v>
      </c>
      <c r="AB37" s="402">
        <v>37351.1439296627</v>
      </c>
      <c r="AC37" s="402">
        <v>37607.430368599642</v>
      </c>
      <c r="AD37" s="402">
        <v>37864.632445344818</v>
      </c>
      <c r="AE37" s="402">
        <v>38120.336417823368</v>
      </c>
      <c r="AF37" s="402">
        <v>38372.542251118837</v>
      </c>
      <c r="AG37" s="402">
        <v>38619.234959299196</v>
      </c>
      <c r="AH37" s="402">
        <v>38860.90261539325</v>
      </c>
      <c r="AI37" s="402">
        <v>39100.060422982708</v>
      </c>
      <c r="AJ37" s="402">
        <v>39339.236889287378</v>
      </c>
      <c r="AK37" s="402">
        <v>39578.191458556481</v>
      </c>
      <c r="AL37" s="402">
        <v>39820.740946269027</v>
      </c>
      <c r="AM37" s="402">
        <v>40072.729538452586</v>
      </c>
      <c r="AN37" s="402">
        <v>40331.460742284027</v>
      </c>
      <c r="AO37" s="402">
        <v>40595.956653212808</v>
      </c>
      <c r="AP37" s="402">
        <v>40866.704090112231</v>
      </c>
      <c r="AQ37" s="402">
        <v>41139.593389525966</v>
      </c>
      <c r="AR37" s="402">
        <v>41414.693446142999</v>
      </c>
      <c r="AS37" s="402">
        <v>41691.191703432603</v>
      </c>
      <c r="AT37" s="402">
        <v>41966.179067228557</v>
      </c>
      <c r="AU37" s="402">
        <v>42243.537794550801</v>
      </c>
      <c r="AV37" s="402">
        <v>42522.024794142824</v>
      </c>
      <c r="AW37" s="402">
        <v>42800.423953571095</v>
      </c>
      <c r="AX37" s="402">
        <v>43078.597968192757</v>
      </c>
      <c r="AY37" s="402">
        <v>43358.273216843081</v>
      </c>
      <c r="AZ37" s="402">
        <v>43641.632974448599</v>
      </c>
      <c r="BB37" s="403">
        <f t="shared" si="0"/>
        <v>2.1632811737156921E-2</v>
      </c>
      <c r="BC37" s="403">
        <f t="shared" si="1"/>
        <v>1.1925517939285868E-2</v>
      </c>
      <c r="BD37" s="403">
        <f t="shared" si="2"/>
        <v>2.2459495002836061E-2</v>
      </c>
      <c r="BE37" s="403">
        <f t="shared" si="3"/>
        <v>2.3921818686020835E-2</v>
      </c>
      <c r="BF37" s="403">
        <f t="shared" si="4"/>
        <v>8.0175837855365195E-3</v>
      </c>
      <c r="BG37" s="403">
        <f t="shared" si="5"/>
        <v>6.7984257649695845E-3</v>
      </c>
      <c r="BH37" s="403">
        <f t="shared" si="6"/>
        <v>6.2063978738604586E-3</v>
      </c>
      <c r="BI37" s="403">
        <f t="shared" si="7"/>
        <v>6.4280527732658577E-3</v>
      </c>
      <c r="BJ37" s="403">
        <f t="shared" si="8"/>
        <v>6.6491561190034076E-3</v>
      </c>
      <c r="BK37" s="403">
        <f t="shared" si="9"/>
        <v>6.5332872149619359E-3</v>
      </c>
    </row>
    <row r="38" spans="1:63" ht="11" thickBot="1" x14ac:dyDescent="0.4">
      <c r="A38" s="435" t="s">
        <v>1465</v>
      </c>
      <c r="B38" s="436">
        <v>221501.13105713861</v>
      </c>
      <c r="C38" s="436">
        <v>225410.30668038724</v>
      </c>
      <c r="D38" s="436">
        <v>224662.28439608842</v>
      </c>
      <c r="E38" s="436">
        <v>204473.82745226394</v>
      </c>
      <c r="F38" s="436">
        <v>206895.61545268598</v>
      </c>
      <c r="G38" s="436">
        <v>213900.09984762303</v>
      </c>
      <c r="H38" s="436">
        <v>205035.60919005654</v>
      </c>
      <c r="I38" s="436">
        <v>207820.35377167002</v>
      </c>
      <c r="J38" s="436">
        <v>199809.78298476685</v>
      </c>
      <c r="K38" s="436">
        <v>176741.02465069902</v>
      </c>
      <c r="L38" s="436">
        <v>193877.98950666853</v>
      </c>
      <c r="M38" s="436">
        <v>178501.67224524799</v>
      </c>
      <c r="N38" s="436">
        <v>176207.79983858767</v>
      </c>
      <c r="O38" s="436">
        <v>175561.22247086297</v>
      </c>
      <c r="P38" s="436">
        <v>172902.53143130371</v>
      </c>
      <c r="Q38" s="436">
        <v>178758.47160707752</v>
      </c>
      <c r="R38" s="436">
        <v>181736.7976913148</v>
      </c>
      <c r="S38" s="436">
        <v>184675.76617778221</v>
      </c>
      <c r="T38" s="436">
        <v>186758.36657651878</v>
      </c>
      <c r="U38" s="436">
        <v>188196.51007135661</v>
      </c>
      <c r="V38" s="436">
        <v>189162.51776829426</v>
      </c>
      <c r="W38" s="436">
        <v>189936.40852682962</v>
      </c>
      <c r="X38" s="436">
        <v>191028.74654016455</v>
      </c>
      <c r="Y38" s="436">
        <v>192042.80492273718</v>
      </c>
      <c r="Z38" s="436">
        <v>193024.84196219489</v>
      </c>
      <c r="AA38" s="436">
        <v>194029.8289968319</v>
      </c>
      <c r="AB38" s="436">
        <v>195186.18060752295</v>
      </c>
      <c r="AC38" s="436">
        <v>196430.26104932275</v>
      </c>
      <c r="AD38" s="436">
        <v>197733.1966369485</v>
      </c>
      <c r="AE38" s="436">
        <v>199066.82421140646</v>
      </c>
      <c r="AF38" s="436">
        <v>200399.58477244026</v>
      </c>
      <c r="AG38" s="436">
        <v>201731.84094541357</v>
      </c>
      <c r="AH38" s="436">
        <v>203088.71638548007</v>
      </c>
      <c r="AI38" s="436">
        <v>204475.57344980311</v>
      </c>
      <c r="AJ38" s="436">
        <v>205887.67099653432</v>
      </c>
      <c r="AK38" s="436">
        <v>207311.88549748127</v>
      </c>
      <c r="AL38" s="436">
        <v>208774.04644488139</v>
      </c>
      <c r="AM38" s="436">
        <v>210287.25526574752</v>
      </c>
      <c r="AN38" s="436">
        <v>211828.63510466716</v>
      </c>
      <c r="AO38" s="436">
        <v>213383.43871774705</v>
      </c>
      <c r="AP38" s="436">
        <v>214945.88277571814</v>
      </c>
      <c r="AQ38" s="436">
        <v>216510.58414748721</v>
      </c>
      <c r="AR38" s="436">
        <v>218088.80975105049</v>
      </c>
      <c r="AS38" s="436">
        <v>219691.09221863054</v>
      </c>
      <c r="AT38" s="436">
        <v>221327.70392959245</v>
      </c>
      <c r="AU38" s="436">
        <v>223013.73935500358</v>
      </c>
      <c r="AV38" s="436">
        <v>224708.04734045375</v>
      </c>
      <c r="AW38" s="436">
        <v>226436.31953074096</v>
      </c>
      <c r="AX38" s="436">
        <v>228181.47407627499</v>
      </c>
      <c r="AY38" s="436">
        <v>229940.95633237832</v>
      </c>
      <c r="AZ38" s="436">
        <v>231724.88513065499</v>
      </c>
      <c r="BB38" s="437">
        <f t="shared" si="0"/>
        <v>-6.9593930673994553E-3</v>
      </c>
      <c r="BC38" s="437">
        <f t="shared" si="1"/>
        <v>-1.9464088532611834E-2</v>
      </c>
      <c r="BD38" s="437">
        <f t="shared" si="2"/>
        <v>-1.6107556624494035E-2</v>
      </c>
      <c r="BE38" s="437">
        <f t="shared" si="3"/>
        <v>1.1378438308270233E-2</v>
      </c>
      <c r="BF38" s="437">
        <f t="shared" si="4"/>
        <v>5.094005957710257E-3</v>
      </c>
      <c r="BG38" s="437">
        <f t="shared" si="5"/>
        <v>6.4811910593960409E-3</v>
      </c>
      <c r="BH38" s="437">
        <f t="shared" si="6"/>
        <v>6.8052623472634188E-3</v>
      </c>
      <c r="BI38" s="437">
        <f t="shared" si="7"/>
        <v>7.2586040490136838E-3</v>
      </c>
      <c r="BJ38" s="437">
        <f t="shared" si="8"/>
        <v>7.3966395103277627E-3</v>
      </c>
      <c r="BK38" s="437">
        <f t="shared" si="9"/>
        <v>7.6929290960825458E-3</v>
      </c>
    </row>
    <row r="39" spans="1:63" ht="11" thickBot="1" x14ac:dyDescent="0.4">
      <c r="A39" s="438"/>
      <c r="B39" s="439"/>
      <c r="C39" s="439"/>
      <c r="D39" s="439"/>
      <c r="E39" s="439"/>
      <c r="F39" s="439"/>
      <c r="G39" s="439"/>
      <c r="H39" s="439"/>
      <c r="I39" s="439"/>
      <c r="J39" s="439"/>
      <c r="K39" s="439"/>
      <c r="L39" s="439"/>
      <c r="M39" s="439"/>
      <c r="N39" s="439"/>
      <c r="O39" s="439"/>
      <c r="P39" s="439"/>
      <c r="Q39" s="439"/>
      <c r="R39" s="439"/>
      <c r="S39" s="439"/>
      <c r="T39" s="439"/>
      <c r="U39" s="439"/>
      <c r="V39" s="439"/>
      <c r="W39" s="439"/>
      <c r="X39" s="439"/>
      <c r="Y39" s="439"/>
      <c r="Z39" s="439"/>
      <c r="AA39" s="439"/>
      <c r="AB39" s="439"/>
      <c r="AC39" s="439"/>
      <c r="AD39" s="439"/>
      <c r="AE39" s="439"/>
      <c r="AF39" s="439"/>
      <c r="AG39" s="439"/>
      <c r="AH39" s="439"/>
      <c r="AI39" s="439"/>
      <c r="AJ39" s="439"/>
      <c r="AK39" s="439"/>
      <c r="AL39" s="439"/>
      <c r="AM39" s="439"/>
      <c r="AN39" s="439"/>
      <c r="AO39" s="439"/>
      <c r="AP39" s="439"/>
      <c r="AQ39" s="439"/>
      <c r="AR39" s="439"/>
      <c r="AS39" s="439"/>
      <c r="AT39" s="439"/>
      <c r="AU39" s="439"/>
      <c r="AV39" s="439"/>
      <c r="AW39" s="439"/>
      <c r="AX39" s="439"/>
      <c r="AY39" s="439"/>
      <c r="AZ39" s="439"/>
    </row>
    <row r="40" spans="1:63" ht="13.5" thickBot="1" x14ac:dyDescent="0.4">
      <c r="A40" s="395" t="s">
        <v>1466</v>
      </c>
      <c r="B40" s="396"/>
      <c r="C40" s="396"/>
      <c r="D40" s="396"/>
      <c r="E40" s="396"/>
      <c r="F40" s="396"/>
      <c r="G40" s="396"/>
      <c r="H40" s="396"/>
      <c r="I40" s="396"/>
      <c r="J40" s="396"/>
      <c r="K40" s="396"/>
      <c r="L40" s="396"/>
      <c r="M40" s="396"/>
      <c r="N40" s="396"/>
      <c r="O40" s="396"/>
      <c r="P40" s="396"/>
      <c r="Q40" s="396"/>
      <c r="R40" s="396"/>
      <c r="S40" s="396"/>
      <c r="T40" s="396"/>
      <c r="U40" s="396"/>
      <c r="V40" s="396"/>
      <c r="W40" s="396"/>
      <c r="X40" s="396"/>
      <c r="Y40" s="396"/>
      <c r="Z40" s="396"/>
      <c r="AA40" s="396"/>
      <c r="AB40" s="396"/>
      <c r="AC40" s="396"/>
      <c r="AD40" s="396"/>
      <c r="AE40" s="396"/>
      <c r="AF40" s="396"/>
      <c r="AG40" s="396"/>
      <c r="AH40" s="396"/>
      <c r="AI40" s="396"/>
      <c r="AJ40" s="396"/>
      <c r="AK40" s="396"/>
      <c r="AL40" s="396"/>
      <c r="AM40" s="396"/>
      <c r="AN40" s="396"/>
      <c r="AO40" s="396"/>
      <c r="AP40" s="396"/>
      <c r="AQ40" s="396"/>
      <c r="AR40" s="396"/>
      <c r="AS40" s="396"/>
      <c r="AT40" s="396"/>
      <c r="AU40" s="396"/>
      <c r="AV40" s="396"/>
      <c r="AW40" s="396"/>
      <c r="AX40" s="396"/>
      <c r="AY40" s="396"/>
      <c r="AZ40" s="396"/>
      <c r="BB40" s="397" t="str">
        <f t="shared" ref="BB40:BB72" si="10">IF(OR(G40=0,B40=0),"",(G40/B40)^(1/5)-1)</f>
        <v/>
      </c>
      <c r="BC40" s="397" t="str">
        <f t="shared" ref="BC40:BC72" si="11">IF(OR(L40=0,G40=0),"",(L40/G40)^(1/5)-1)</f>
        <v/>
      </c>
      <c r="BD40" s="397" t="str">
        <f t="shared" ref="BD40:BD72" si="12">IF(OR(Q40=0,L40=0),"",(Q40/L40)^(1/5)-1)</f>
        <v/>
      </c>
      <c r="BE40" s="397" t="str">
        <f t="shared" ref="BE40:BE72" si="13">IF(OR(V40=0,Q40=0),"",(V40/Q40)^(1/5)-1)</f>
        <v/>
      </c>
      <c r="BF40" s="397" t="str">
        <f t="shared" ref="BF40:BF72" si="14">IF(OR(AA40=0,V40=0),"",(AA40/V40)^(1/5)-1)</f>
        <v/>
      </c>
      <c r="BG40" s="397" t="str">
        <f t="shared" ref="BG40:BG72" si="15">IF(OR(AF40=0,AA40=0),"",(AF40/AA40)^(1/5)-1)</f>
        <v/>
      </c>
      <c r="BH40" s="397" t="str">
        <f t="shared" ref="BH40:BH72" si="16">IF(OR(AK40=0,AF40=0),"",(AK40/AF40)^(1/5)-1)</f>
        <v/>
      </c>
      <c r="BI40" s="397" t="str">
        <f t="shared" ref="BI40:BI72" si="17">IF(OR(AP40=0,AK40=0),"",(AP40/AK40)^(1/5)-1)</f>
        <v/>
      </c>
      <c r="BJ40" s="397" t="str">
        <f t="shared" ref="BJ40:BJ72" si="18">IF(OR(AU40=0,AP40=0),"",(AU40/AP40)^(1/5)-1)</f>
        <v/>
      </c>
      <c r="BK40" s="397" t="str">
        <f t="shared" ref="BK40:BK72" si="19">IF(OR(AZ40=0,AU40=0),"",(AZ40/AU40)^(1/5)-1)</f>
        <v/>
      </c>
    </row>
    <row r="41" spans="1:63" x14ac:dyDescent="0.35">
      <c r="A41" s="398" t="s">
        <v>1467</v>
      </c>
      <c r="B41" s="440">
        <v>1.1018255016018459</v>
      </c>
      <c r="C41" s="440">
        <v>1.1205637668910735</v>
      </c>
      <c r="D41" s="440">
        <v>1.0731958508688695</v>
      </c>
      <c r="E41" s="440">
        <v>1.0408388004421865</v>
      </c>
      <c r="F41" s="440">
        <v>1.0454189977075232</v>
      </c>
      <c r="G41" s="440">
        <v>0.90706855473653292</v>
      </c>
      <c r="H41" s="440">
        <v>0.93742118477353731</v>
      </c>
      <c r="I41" s="440">
        <v>0.99102676283154811</v>
      </c>
      <c r="J41" s="440">
        <v>0.972989265055482</v>
      </c>
      <c r="K41" s="440">
        <v>0.87507664685262265</v>
      </c>
      <c r="L41" s="440">
        <v>0.92626178453962016</v>
      </c>
      <c r="M41" s="440">
        <v>0.99304978835223134</v>
      </c>
      <c r="N41" s="440">
        <v>0.98078591068211685</v>
      </c>
      <c r="O41" s="440">
        <v>0.99350519840293838</v>
      </c>
      <c r="P41" s="440">
        <v>1.0176503162335111</v>
      </c>
      <c r="Q41" s="440">
        <v>0.99999999999999989</v>
      </c>
      <c r="R41" s="440">
        <v>0.9861393908317545</v>
      </c>
      <c r="S41" s="440">
        <v>0.98485161533244714</v>
      </c>
      <c r="T41" s="440">
        <v>0.98597318456961647</v>
      </c>
      <c r="U41" s="440">
        <v>0.98753381958454611</v>
      </c>
      <c r="V41" s="440">
        <v>0.98918964397277087</v>
      </c>
      <c r="W41" s="440">
        <v>0.99057910340526489</v>
      </c>
      <c r="X41" s="440">
        <v>0.99198495926390939</v>
      </c>
      <c r="Y41" s="440">
        <v>0.99342488318230326</v>
      </c>
      <c r="Z41" s="440">
        <v>0.99494718072041255</v>
      </c>
      <c r="AA41" s="440">
        <v>0.99641998726889014</v>
      </c>
      <c r="AB41" s="440">
        <v>0.99779609224041244</v>
      </c>
      <c r="AC41" s="440">
        <v>0.99909643897348266</v>
      </c>
      <c r="AD41" s="440">
        <v>1.0003626021975853</v>
      </c>
      <c r="AE41" s="440">
        <v>1.0015998942896449</v>
      </c>
      <c r="AF41" s="440">
        <v>1.0028402792133471</v>
      </c>
      <c r="AG41" s="440">
        <v>1.0040673112817853</v>
      </c>
      <c r="AH41" s="440">
        <v>1.0053006165009997</v>
      </c>
      <c r="AI41" s="440">
        <v>1.006594678718858</v>
      </c>
      <c r="AJ41" s="440">
        <v>1.0078855981737487</v>
      </c>
      <c r="AK41" s="440">
        <v>1.0091819032235538</v>
      </c>
      <c r="AL41" s="440">
        <v>1.0105409364306781</v>
      </c>
      <c r="AM41" s="440">
        <v>1.0119812943284572</v>
      </c>
      <c r="AN41" s="440">
        <v>1.0134848573114061</v>
      </c>
      <c r="AO41" s="440">
        <v>1.0150509749113761</v>
      </c>
      <c r="AP41" s="440">
        <v>1.0167327407153832</v>
      </c>
      <c r="AQ41" s="440">
        <v>1.0185378882782399</v>
      </c>
      <c r="AR41" s="440">
        <v>1.0204740580782936</v>
      </c>
      <c r="AS41" s="440">
        <v>1.0225665265351422</v>
      </c>
      <c r="AT41" s="440">
        <v>1.0247705219510015</v>
      </c>
      <c r="AU41" s="440">
        <v>1.0270942845177411</v>
      </c>
      <c r="AV41" s="440">
        <v>1.0294673771375322</v>
      </c>
      <c r="AW41" s="440">
        <v>1.0319099165523973</v>
      </c>
      <c r="AX41" s="440">
        <v>1.0344247993973332</v>
      </c>
      <c r="AY41" s="440">
        <v>1.0370368705507915</v>
      </c>
      <c r="AZ41" s="440">
        <v>1.0397612790507085</v>
      </c>
      <c r="BB41" s="400">
        <f t="shared" si="10"/>
        <v>-3.8154188022140323E-2</v>
      </c>
      <c r="BC41" s="400">
        <f t="shared" si="11"/>
        <v>4.1965545905888746E-3</v>
      </c>
      <c r="BD41" s="400">
        <f t="shared" si="12"/>
        <v>1.5437623693256519E-2</v>
      </c>
      <c r="BE41" s="400">
        <f t="shared" si="13"/>
        <v>-2.1714814122081316E-3</v>
      </c>
      <c r="BF41" s="400">
        <f t="shared" si="14"/>
        <v>1.4576165259581053E-3</v>
      </c>
      <c r="BG41" s="400">
        <f t="shared" si="15"/>
        <v>1.2853632830049921E-3</v>
      </c>
      <c r="BH41" s="400">
        <f t="shared" si="16"/>
        <v>1.2615455956972443E-3</v>
      </c>
      <c r="BI41" s="400">
        <f t="shared" si="17"/>
        <v>1.4919688571155554E-3</v>
      </c>
      <c r="BJ41" s="400">
        <f t="shared" si="18"/>
        <v>2.0299459137331777E-3</v>
      </c>
      <c r="BK41" s="400">
        <f t="shared" si="19"/>
        <v>2.4544903286134456E-3</v>
      </c>
    </row>
    <row r="42" spans="1:63" x14ac:dyDescent="0.35">
      <c r="A42" s="401" t="s">
        <v>1443</v>
      </c>
      <c r="B42" s="441"/>
      <c r="C42" s="441"/>
      <c r="D42" s="441"/>
      <c r="E42" s="441"/>
      <c r="F42" s="441"/>
      <c r="G42" s="441"/>
      <c r="H42" s="441"/>
      <c r="I42" s="441"/>
      <c r="J42" s="441"/>
      <c r="K42" s="441"/>
      <c r="L42" s="441"/>
      <c r="M42" s="441"/>
      <c r="N42" s="441"/>
      <c r="O42" s="441"/>
      <c r="P42" s="441"/>
      <c r="Q42" s="441"/>
      <c r="R42" s="441"/>
      <c r="S42" s="441"/>
      <c r="T42" s="441"/>
      <c r="U42" s="441"/>
      <c r="V42" s="441"/>
      <c r="W42" s="441"/>
      <c r="X42" s="441"/>
      <c r="Y42" s="441"/>
      <c r="Z42" s="441"/>
      <c r="AA42" s="441"/>
      <c r="AB42" s="441"/>
      <c r="AC42" s="441"/>
      <c r="AD42" s="441"/>
      <c r="AE42" s="441"/>
      <c r="AF42" s="441"/>
      <c r="AG42" s="441"/>
      <c r="AH42" s="441"/>
      <c r="AI42" s="441"/>
      <c r="AJ42" s="441"/>
      <c r="AK42" s="441"/>
      <c r="AL42" s="441"/>
      <c r="AM42" s="441"/>
      <c r="AN42" s="441"/>
      <c r="AO42" s="441"/>
      <c r="AP42" s="441"/>
      <c r="AQ42" s="441"/>
      <c r="AR42" s="441"/>
      <c r="AS42" s="441"/>
      <c r="AT42" s="441"/>
      <c r="AU42" s="441"/>
      <c r="AV42" s="441"/>
      <c r="AW42" s="441"/>
      <c r="AX42" s="441"/>
      <c r="AY42" s="441"/>
      <c r="AZ42" s="441"/>
      <c r="BB42" s="403" t="str">
        <f t="shared" si="10"/>
        <v/>
      </c>
      <c r="BC42" s="403" t="str">
        <f t="shared" si="11"/>
        <v/>
      </c>
      <c r="BD42" s="403" t="str">
        <f t="shared" si="12"/>
        <v/>
      </c>
      <c r="BE42" s="403" t="str">
        <f t="shared" si="13"/>
        <v/>
      </c>
      <c r="BF42" s="403" t="str">
        <f t="shared" si="14"/>
        <v/>
      </c>
      <c r="BG42" s="403" t="str">
        <f t="shared" si="15"/>
        <v/>
      </c>
      <c r="BH42" s="403" t="str">
        <f t="shared" si="16"/>
        <v/>
      </c>
      <c r="BI42" s="403" t="str">
        <f t="shared" si="17"/>
        <v/>
      </c>
      <c r="BJ42" s="403" t="str">
        <f t="shared" si="18"/>
        <v/>
      </c>
      <c r="BK42" s="403" t="str">
        <f t="shared" si="19"/>
        <v/>
      </c>
    </row>
    <row r="43" spans="1:63" x14ac:dyDescent="0.35">
      <c r="A43" s="404" t="s">
        <v>1444</v>
      </c>
      <c r="B43" s="441"/>
      <c r="C43" s="441"/>
      <c r="D43" s="441"/>
      <c r="E43" s="441"/>
      <c r="F43" s="441"/>
      <c r="G43" s="441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441"/>
      <c r="V43" s="441"/>
      <c r="W43" s="441"/>
      <c r="X43" s="441"/>
      <c r="Y43" s="441"/>
      <c r="Z43" s="441"/>
      <c r="AA43" s="441"/>
      <c r="AB43" s="441"/>
      <c r="AC43" s="441"/>
      <c r="AD43" s="441"/>
      <c r="AE43" s="441"/>
      <c r="AF43" s="441"/>
      <c r="AG43" s="441"/>
      <c r="AH43" s="441"/>
      <c r="AI43" s="441"/>
      <c r="AJ43" s="441"/>
      <c r="AK43" s="441"/>
      <c r="AL43" s="441"/>
      <c r="AM43" s="441"/>
      <c r="AN43" s="441"/>
      <c r="AO43" s="441"/>
      <c r="AP43" s="441"/>
      <c r="AQ43" s="441"/>
      <c r="AR43" s="441"/>
      <c r="AS43" s="441"/>
      <c r="AT43" s="441"/>
      <c r="AU43" s="441"/>
      <c r="AV43" s="441"/>
      <c r="AW43" s="441"/>
      <c r="AX43" s="441"/>
      <c r="AY43" s="441"/>
      <c r="AZ43" s="441"/>
      <c r="BB43" s="403" t="str">
        <f t="shared" si="10"/>
        <v/>
      </c>
      <c r="BC43" s="403" t="str">
        <f t="shared" si="11"/>
        <v/>
      </c>
      <c r="BD43" s="403" t="str">
        <f t="shared" si="12"/>
        <v/>
      </c>
      <c r="BE43" s="403" t="str">
        <f t="shared" si="13"/>
        <v/>
      </c>
      <c r="BF43" s="403" t="str">
        <f t="shared" si="14"/>
        <v/>
      </c>
      <c r="BG43" s="403" t="str">
        <f t="shared" si="15"/>
        <v/>
      </c>
      <c r="BH43" s="403" t="str">
        <f t="shared" si="16"/>
        <v/>
      </c>
      <c r="BI43" s="403" t="str">
        <f t="shared" si="17"/>
        <v/>
      </c>
      <c r="BJ43" s="403" t="str">
        <f t="shared" si="18"/>
        <v/>
      </c>
      <c r="BK43" s="403" t="str">
        <f t="shared" si="19"/>
        <v/>
      </c>
    </row>
    <row r="44" spans="1:63" x14ac:dyDescent="0.35">
      <c r="A44" s="405" t="s">
        <v>1468</v>
      </c>
      <c r="B44" s="442">
        <v>281.18488850933943</v>
      </c>
      <c r="C44" s="442">
        <v>272.23646515600456</v>
      </c>
      <c r="D44" s="442">
        <v>255.74593181628015</v>
      </c>
      <c r="E44" s="442">
        <v>246.35962688813967</v>
      </c>
      <c r="F44" s="442">
        <v>260.34011656777841</v>
      </c>
      <c r="G44" s="442">
        <v>281.49795752312247</v>
      </c>
      <c r="H44" s="442">
        <v>287.70001882305604</v>
      </c>
      <c r="I44" s="442">
        <v>312.7518666751119</v>
      </c>
      <c r="J44" s="442">
        <v>301.1097862492208</v>
      </c>
      <c r="K44" s="442">
        <v>246.79118050932476</v>
      </c>
      <c r="L44" s="442">
        <v>229.80434993990653</v>
      </c>
      <c r="M44" s="442">
        <v>248.42191598022777</v>
      </c>
      <c r="N44" s="442">
        <v>244.8522578521123</v>
      </c>
      <c r="O44" s="442">
        <v>242.69216959401433</v>
      </c>
      <c r="P44" s="442">
        <v>248.22100318587277</v>
      </c>
      <c r="Q44" s="442">
        <v>252.75404131724068</v>
      </c>
      <c r="R44" s="442">
        <v>250.83208023943828</v>
      </c>
      <c r="S44" s="442">
        <v>240.14650135348603</v>
      </c>
      <c r="T44" s="442">
        <v>243.19168919310579</v>
      </c>
      <c r="U44" s="442">
        <v>240.50806875965071</v>
      </c>
      <c r="V44" s="442">
        <v>241.73715233166857</v>
      </c>
      <c r="W44" s="442">
        <v>242.4517283717332</v>
      </c>
      <c r="X44" s="442">
        <v>243.12390015100601</v>
      </c>
      <c r="Y44" s="442">
        <v>243.7655381841962</v>
      </c>
      <c r="Z44" s="442">
        <v>244.37890216453164</v>
      </c>
      <c r="AA44" s="442">
        <v>244.96190896694452</v>
      </c>
      <c r="AB44" s="442">
        <v>245.53332983274242</v>
      </c>
      <c r="AC44" s="442">
        <v>246.09293482463218</v>
      </c>
      <c r="AD44" s="442">
        <v>246.65009799597817</v>
      </c>
      <c r="AE44" s="442">
        <v>247.20774519829195</v>
      </c>
      <c r="AF44" s="442">
        <v>247.77438732836487</v>
      </c>
      <c r="AG44" s="442">
        <v>248.35145340406089</v>
      </c>
      <c r="AH44" s="442">
        <v>248.94333226778502</v>
      </c>
      <c r="AI44" s="442">
        <v>249.55213243010348</v>
      </c>
      <c r="AJ44" s="442">
        <v>250.1684476901859</v>
      </c>
      <c r="AK44" s="442">
        <v>250.78753922042986</v>
      </c>
      <c r="AL44" s="442">
        <v>251.41543443273827</v>
      </c>
      <c r="AM44" s="442">
        <v>252.05569053306502</v>
      </c>
      <c r="AN44" s="442">
        <v>252.70584739251095</v>
      </c>
      <c r="AO44" s="442">
        <v>253.36594751602442</v>
      </c>
      <c r="AP44" s="442">
        <v>254.04379935237938</v>
      </c>
      <c r="AQ44" s="442">
        <v>254.73248107475925</v>
      </c>
      <c r="AR44" s="442">
        <v>255.42963673520291</v>
      </c>
      <c r="AS44" s="442">
        <v>256.14052675485902</v>
      </c>
      <c r="AT44" s="442">
        <v>256.86369823689648</v>
      </c>
      <c r="AU44" s="442">
        <v>257.5993816703089</v>
      </c>
      <c r="AV44" s="442">
        <v>258.34295938976589</v>
      </c>
      <c r="AW44" s="442">
        <v>259.09131396900858</v>
      </c>
      <c r="AX44" s="442">
        <v>259.84015957052509</v>
      </c>
      <c r="AY44" s="442">
        <v>260.59214650418579</v>
      </c>
      <c r="AZ44" s="442">
        <v>261.34894966758009</v>
      </c>
      <c r="BB44" s="407">
        <f t="shared" si="10"/>
        <v>2.2257930082503208E-4</v>
      </c>
      <c r="BC44" s="407">
        <f t="shared" si="11"/>
        <v>-3.9767061302402262E-2</v>
      </c>
      <c r="BD44" s="407">
        <f t="shared" si="12"/>
        <v>1.9220083228463025E-2</v>
      </c>
      <c r="BE44" s="407">
        <f t="shared" si="13"/>
        <v>-8.8735671749956557E-3</v>
      </c>
      <c r="BF44" s="407">
        <f t="shared" si="14"/>
        <v>2.653862549577557E-3</v>
      </c>
      <c r="BG44" s="407">
        <f t="shared" si="15"/>
        <v>2.2857841791517064E-3</v>
      </c>
      <c r="BH44" s="407">
        <f t="shared" si="16"/>
        <v>2.4204284787414654E-3</v>
      </c>
      <c r="BI44" s="407">
        <f t="shared" si="17"/>
        <v>2.5834447876418309E-3</v>
      </c>
      <c r="BJ44" s="407">
        <f t="shared" si="18"/>
        <v>2.7836478389828834E-3</v>
      </c>
      <c r="BK44" s="407">
        <f t="shared" si="19"/>
        <v>2.8943590721779433E-3</v>
      </c>
    </row>
    <row r="45" spans="1:63" x14ac:dyDescent="0.35">
      <c r="A45" s="408" t="s">
        <v>1469</v>
      </c>
      <c r="B45" s="443">
        <v>280.83985199018787</v>
      </c>
      <c r="C45" s="443">
        <v>272.34433537258883</v>
      </c>
      <c r="D45" s="443">
        <v>254.77374633549221</v>
      </c>
      <c r="E45" s="443">
        <v>243.83880650808999</v>
      </c>
      <c r="F45" s="443">
        <v>264.74932387760072</v>
      </c>
      <c r="G45" s="443">
        <v>291.89487959587291</v>
      </c>
      <c r="H45" s="443">
        <v>299.03509523186182</v>
      </c>
      <c r="I45" s="443">
        <v>325.46023030274233</v>
      </c>
      <c r="J45" s="443">
        <v>317.40098440313091</v>
      </c>
      <c r="K45" s="443">
        <v>264.10927853338325</v>
      </c>
      <c r="L45" s="443">
        <v>240.27326073821374</v>
      </c>
      <c r="M45" s="443">
        <v>262.01947407282609</v>
      </c>
      <c r="N45" s="443">
        <v>258.15050310540033</v>
      </c>
      <c r="O45" s="443">
        <v>253.35745084288538</v>
      </c>
      <c r="P45" s="443">
        <v>257.0738013575704</v>
      </c>
      <c r="Q45" s="443">
        <v>262.52491667835972</v>
      </c>
      <c r="R45" s="443">
        <v>260.58278328635549</v>
      </c>
      <c r="S45" s="443">
        <v>250.32622832197822</v>
      </c>
      <c r="T45" s="443">
        <v>254.73916570417956</v>
      </c>
      <c r="U45" s="443">
        <v>251.90647963367465</v>
      </c>
      <c r="V45" s="443">
        <v>253.41469832820971</v>
      </c>
      <c r="W45" s="443">
        <v>253.94115686613409</v>
      </c>
      <c r="X45" s="443">
        <v>254.43256630497621</v>
      </c>
      <c r="Y45" s="443">
        <v>254.9092767111517</v>
      </c>
      <c r="Z45" s="443">
        <v>255.37226040053466</v>
      </c>
      <c r="AA45" s="443">
        <v>255.82500011467911</v>
      </c>
      <c r="AB45" s="443">
        <v>256.29823101804146</v>
      </c>
      <c r="AC45" s="443">
        <v>256.77978966541895</v>
      </c>
      <c r="AD45" s="443">
        <v>257.27421227564275</v>
      </c>
      <c r="AE45" s="443">
        <v>257.77898165000221</v>
      </c>
      <c r="AF45" s="443">
        <v>258.29652185564163</v>
      </c>
      <c r="AG45" s="443">
        <v>258.82945208512092</v>
      </c>
      <c r="AH45" s="443">
        <v>259.38679019452258</v>
      </c>
      <c r="AI45" s="443">
        <v>259.96882231352612</v>
      </c>
      <c r="AJ45" s="443">
        <v>260.56773793873856</v>
      </c>
      <c r="AK45" s="443">
        <v>261.17746722339007</v>
      </c>
      <c r="AL45" s="443">
        <v>261.80477731547768</v>
      </c>
      <c r="AM45" s="443">
        <v>262.45286208472896</v>
      </c>
      <c r="AN45" s="443">
        <v>263.11672601151787</v>
      </c>
      <c r="AO45" s="443">
        <v>263.79425441332842</v>
      </c>
      <c r="AP45" s="443">
        <v>264.49321895167543</v>
      </c>
      <c r="AQ45" s="443">
        <v>265.20375327367128</v>
      </c>
      <c r="AR45" s="443">
        <v>265.92214653126643</v>
      </c>
      <c r="AS45" s="443">
        <v>266.65340768959942</v>
      </c>
      <c r="AT45" s="443">
        <v>267.39604311143603</v>
      </c>
      <c r="AU45" s="443">
        <v>268.1514598952848</v>
      </c>
      <c r="AV45" s="443">
        <v>268.9163075445295</v>
      </c>
      <c r="AW45" s="443">
        <v>269.68334790430197</v>
      </c>
      <c r="AX45" s="443">
        <v>270.44545184377563</v>
      </c>
      <c r="AY45" s="443">
        <v>271.20385558304349</v>
      </c>
      <c r="AZ45" s="443">
        <v>271.9590110945004</v>
      </c>
      <c r="BB45" s="410">
        <f t="shared" si="10"/>
        <v>7.7517204058707989E-3</v>
      </c>
      <c r="BC45" s="410">
        <f t="shared" si="11"/>
        <v>-3.8175593692572396E-2</v>
      </c>
      <c r="BD45" s="410">
        <f t="shared" si="12"/>
        <v>1.7871647558349357E-2</v>
      </c>
      <c r="BE45" s="410">
        <f t="shared" si="13"/>
        <v>-7.0388558986591576E-3</v>
      </c>
      <c r="BF45" s="410">
        <f t="shared" si="14"/>
        <v>1.8950627188090152E-3</v>
      </c>
      <c r="BG45" s="410">
        <f t="shared" si="15"/>
        <v>1.9247734164304919E-3</v>
      </c>
      <c r="BH45" s="410">
        <f t="shared" si="16"/>
        <v>2.2208409860815514E-3</v>
      </c>
      <c r="BI45" s="410">
        <f t="shared" si="17"/>
        <v>2.5262829742176418E-3</v>
      </c>
      <c r="BJ45" s="410">
        <f t="shared" si="18"/>
        <v>2.7510484080186526E-3</v>
      </c>
      <c r="BK45" s="410">
        <f t="shared" si="19"/>
        <v>2.8238577356489714E-3</v>
      </c>
    </row>
    <row r="46" spans="1:63" x14ac:dyDescent="0.35">
      <c r="A46" s="411" t="s">
        <v>1110</v>
      </c>
      <c r="B46" s="444">
        <v>281.76256628667278</v>
      </c>
      <c r="C46" s="444">
        <v>272.06518942189246</v>
      </c>
      <c r="D46" s="444">
        <v>257.3299640561446</v>
      </c>
      <c r="E46" s="444">
        <v>250.49289872051997</v>
      </c>
      <c r="F46" s="444">
        <v>253.3529138288614</v>
      </c>
      <c r="G46" s="444">
        <v>265.15687871782217</v>
      </c>
      <c r="H46" s="444">
        <v>271.16536238845293</v>
      </c>
      <c r="I46" s="444">
        <v>294.27927668171759</v>
      </c>
      <c r="J46" s="444">
        <v>278.70208752576997</v>
      </c>
      <c r="K46" s="444">
        <v>225.19750376904733</v>
      </c>
      <c r="L46" s="444">
        <v>215.13958721513526</v>
      </c>
      <c r="M46" s="444">
        <v>230.24910621318736</v>
      </c>
      <c r="N46" s="444">
        <v>226.35476705632124</v>
      </c>
      <c r="O46" s="444">
        <v>226.76311507287386</v>
      </c>
      <c r="P46" s="444">
        <v>234.44956217852962</v>
      </c>
      <c r="Q46" s="444">
        <v>237.77944452238745</v>
      </c>
      <c r="R46" s="444">
        <v>235.99363479260458</v>
      </c>
      <c r="S46" s="444">
        <v>224.79069100735288</v>
      </c>
      <c r="T46" s="444">
        <v>225.93481623992525</v>
      </c>
      <c r="U46" s="444">
        <v>223.414256700913</v>
      </c>
      <c r="V46" s="444">
        <v>224.19300737908759</v>
      </c>
      <c r="W46" s="444">
        <v>225.16126035545142</v>
      </c>
      <c r="X46" s="444">
        <v>226.08310738185989</v>
      </c>
      <c r="Y46" s="444">
        <v>226.95748747540776</v>
      </c>
      <c r="Z46" s="444">
        <v>227.78840014518204</v>
      </c>
      <c r="AA46" s="444">
        <v>228.56429825621032</v>
      </c>
      <c r="AB46" s="444">
        <v>229.28168344195717</v>
      </c>
      <c r="AC46" s="444">
        <v>229.95509109746649</v>
      </c>
      <c r="AD46" s="444">
        <v>230.60166493082298</v>
      </c>
      <c r="AE46" s="444">
        <v>231.23428621509768</v>
      </c>
      <c r="AF46" s="444">
        <v>231.87221744401663</v>
      </c>
      <c r="AG46" s="444">
        <v>232.51389744801486</v>
      </c>
      <c r="AH46" s="444">
        <v>233.15791326698383</v>
      </c>
      <c r="AI46" s="444">
        <v>233.80897317976263</v>
      </c>
      <c r="AJ46" s="444">
        <v>234.45451695969084</v>
      </c>
      <c r="AK46" s="444">
        <v>235.09268547325647</v>
      </c>
      <c r="AL46" s="444">
        <v>235.73001344395379</v>
      </c>
      <c r="AM46" s="444">
        <v>236.36825146505501</v>
      </c>
      <c r="AN46" s="444">
        <v>237.00806551335558</v>
      </c>
      <c r="AO46" s="444">
        <v>237.65246223170755</v>
      </c>
      <c r="AP46" s="444">
        <v>238.3089234120668</v>
      </c>
      <c r="AQ46" s="444">
        <v>238.97688712894561</v>
      </c>
      <c r="AR46" s="444">
        <v>239.65756072958584</v>
      </c>
      <c r="AS46" s="444">
        <v>240.35695975913106</v>
      </c>
      <c r="AT46" s="444">
        <v>241.07276118268069</v>
      </c>
      <c r="AU46" s="444">
        <v>241.80364611936329</v>
      </c>
      <c r="AV46" s="444">
        <v>242.54036650127637</v>
      </c>
      <c r="AW46" s="444">
        <v>243.2873199869679</v>
      </c>
      <c r="AX46" s="444">
        <v>244.0448569947541</v>
      </c>
      <c r="AY46" s="444">
        <v>244.81778880582414</v>
      </c>
      <c r="AZ46" s="444">
        <v>245.60926005316949</v>
      </c>
      <c r="BB46" s="413">
        <f t="shared" si="10"/>
        <v>-1.2075124783491376E-2</v>
      </c>
      <c r="BC46" s="413">
        <f t="shared" si="11"/>
        <v>-4.0945060226438401E-2</v>
      </c>
      <c r="BD46" s="413">
        <f t="shared" si="12"/>
        <v>2.021286428759228E-2</v>
      </c>
      <c r="BE46" s="413">
        <f t="shared" si="13"/>
        <v>-1.1698280630693891E-2</v>
      </c>
      <c r="BF46" s="413">
        <f t="shared" si="14"/>
        <v>3.869515842426674E-3</v>
      </c>
      <c r="BG46" s="413">
        <f t="shared" si="15"/>
        <v>2.877907144871017E-3</v>
      </c>
      <c r="BH46" s="413">
        <f t="shared" si="16"/>
        <v>2.7624905859384707E-3</v>
      </c>
      <c r="BI46" s="413">
        <f t="shared" si="17"/>
        <v>2.7212933900799818E-3</v>
      </c>
      <c r="BJ46" s="413">
        <f t="shared" si="18"/>
        <v>2.9158804549636042E-3</v>
      </c>
      <c r="BK46" s="413">
        <f t="shared" si="19"/>
        <v>3.128058641639786E-3</v>
      </c>
    </row>
    <row r="47" spans="1:63" x14ac:dyDescent="0.35">
      <c r="A47" s="414" t="s">
        <v>1448</v>
      </c>
      <c r="B47" s="445"/>
      <c r="C47" s="445"/>
      <c r="D47" s="445"/>
      <c r="E47" s="445"/>
      <c r="F47" s="445"/>
      <c r="G47" s="445"/>
      <c r="H47" s="445"/>
      <c r="I47" s="445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445"/>
      <c r="Z47" s="445"/>
      <c r="AA47" s="442"/>
      <c r="AB47" s="445"/>
      <c r="AC47" s="445"/>
      <c r="AD47" s="445"/>
      <c r="AE47" s="445"/>
      <c r="AF47" s="442"/>
      <c r="AG47" s="445"/>
      <c r="AH47" s="445"/>
      <c r="AI47" s="445"/>
      <c r="AJ47" s="445"/>
      <c r="AK47" s="442"/>
      <c r="AL47" s="445"/>
      <c r="AM47" s="445"/>
      <c r="AN47" s="445"/>
      <c r="AO47" s="445"/>
      <c r="AP47" s="442"/>
      <c r="AQ47" s="445"/>
      <c r="AR47" s="445"/>
      <c r="AS47" s="445"/>
      <c r="AT47" s="445"/>
      <c r="AU47" s="442"/>
      <c r="AV47" s="445"/>
      <c r="AW47" s="445"/>
      <c r="AX47" s="445"/>
      <c r="AY47" s="445"/>
      <c r="AZ47" s="442"/>
      <c r="BB47" s="407" t="str">
        <f t="shared" si="10"/>
        <v/>
      </c>
      <c r="BC47" s="407" t="str">
        <f t="shared" si="11"/>
        <v/>
      </c>
      <c r="BD47" s="407" t="str">
        <f t="shared" si="12"/>
        <v/>
      </c>
      <c r="BE47" s="407" t="str">
        <f t="shared" si="13"/>
        <v/>
      </c>
      <c r="BF47" s="407" t="str">
        <f t="shared" si="14"/>
        <v/>
      </c>
      <c r="BG47" s="407" t="str">
        <f t="shared" si="15"/>
        <v/>
      </c>
      <c r="BH47" s="407" t="str">
        <f t="shared" si="16"/>
        <v/>
      </c>
      <c r="BI47" s="407" t="str">
        <f t="shared" si="17"/>
        <v/>
      </c>
      <c r="BJ47" s="407" t="str">
        <f t="shared" si="18"/>
        <v/>
      </c>
      <c r="BK47" s="407" t="str">
        <f t="shared" si="19"/>
        <v/>
      </c>
    </row>
    <row r="48" spans="1:63" x14ac:dyDescent="0.35">
      <c r="A48" s="408" t="s">
        <v>1470</v>
      </c>
      <c r="B48" s="443">
        <v>298.51123392326343</v>
      </c>
      <c r="C48" s="443">
        <v>340.47530658987614</v>
      </c>
      <c r="D48" s="443">
        <v>274.67216453969502</v>
      </c>
      <c r="E48" s="443">
        <v>271.71942480325515</v>
      </c>
      <c r="F48" s="443">
        <v>259.88652495506244</v>
      </c>
      <c r="G48" s="443">
        <v>243.89853009072161</v>
      </c>
      <c r="H48" s="443">
        <v>268.30101774733589</v>
      </c>
      <c r="I48" s="443">
        <v>291.19659369973124</v>
      </c>
      <c r="J48" s="443">
        <v>259.2389756590149</v>
      </c>
      <c r="K48" s="443">
        <v>228.70512549501245</v>
      </c>
      <c r="L48" s="443">
        <v>233.20002112756285</v>
      </c>
      <c r="M48" s="443">
        <v>228.28941618733273</v>
      </c>
      <c r="N48" s="443">
        <v>239.50379807590613</v>
      </c>
      <c r="O48" s="443">
        <v>233.7030456763504</v>
      </c>
      <c r="P48" s="443">
        <v>239.98997138036347</v>
      </c>
      <c r="Q48" s="443">
        <v>242.95034498199766</v>
      </c>
      <c r="R48" s="443">
        <v>260.2279878714902</v>
      </c>
      <c r="S48" s="443">
        <v>264.5555115780968</v>
      </c>
      <c r="T48" s="443">
        <v>268.36560735648322</v>
      </c>
      <c r="U48" s="443">
        <v>272.07522892707044</v>
      </c>
      <c r="V48" s="443">
        <v>275.44972772862798</v>
      </c>
      <c r="W48" s="443">
        <v>277.70153319698755</v>
      </c>
      <c r="X48" s="443">
        <v>279.90626103810411</v>
      </c>
      <c r="Y48" s="443">
        <v>281.98109556034325</v>
      </c>
      <c r="Z48" s="443">
        <v>283.89603138184793</v>
      </c>
      <c r="AA48" s="443">
        <v>285.61029595215979</v>
      </c>
      <c r="AB48" s="443">
        <v>287.05523205076236</v>
      </c>
      <c r="AC48" s="443">
        <v>288.29253514607677</v>
      </c>
      <c r="AD48" s="443">
        <v>289.4119636731424</v>
      </c>
      <c r="AE48" s="443">
        <v>290.47503337333518</v>
      </c>
      <c r="AF48" s="443">
        <v>291.52651758460496</v>
      </c>
      <c r="AG48" s="443">
        <v>292.54216582512703</v>
      </c>
      <c r="AH48" s="443">
        <v>293.50037415253178</v>
      </c>
      <c r="AI48" s="443">
        <v>294.4059140026356</v>
      </c>
      <c r="AJ48" s="443">
        <v>295.28879284200553</v>
      </c>
      <c r="AK48" s="443">
        <v>296.16099077401384</v>
      </c>
      <c r="AL48" s="443">
        <v>297.03974937891553</v>
      </c>
      <c r="AM48" s="443">
        <v>297.908655207859</v>
      </c>
      <c r="AN48" s="443">
        <v>298.77827480250295</v>
      </c>
      <c r="AO48" s="443">
        <v>299.65184451079415</v>
      </c>
      <c r="AP48" s="443">
        <v>300.5607144025613</v>
      </c>
      <c r="AQ48" s="443">
        <v>301.49363989004405</v>
      </c>
      <c r="AR48" s="443">
        <v>302.44167424329186</v>
      </c>
      <c r="AS48" s="443">
        <v>303.41390811835953</v>
      </c>
      <c r="AT48" s="443">
        <v>304.41063457981238</v>
      </c>
      <c r="AU48" s="443">
        <v>305.43248279974244</v>
      </c>
      <c r="AV48" s="443">
        <v>306.47674688551643</v>
      </c>
      <c r="AW48" s="443">
        <v>307.5429836180972</v>
      </c>
      <c r="AX48" s="443">
        <v>308.63343816488867</v>
      </c>
      <c r="AY48" s="443">
        <v>309.75111720380556</v>
      </c>
      <c r="AZ48" s="443">
        <v>310.89906880836628</v>
      </c>
      <c r="BB48" s="410">
        <f t="shared" si="10"/>
        <v>-3.9605419525306829E-2</v>
      </c>
      <c r="BC48" s="410">
        <f t="shared" si="11"/>
        <v>-8.9310260174514378E-3</v>
      </c>
      <c r="BD48" s="410">
        <f t="shared" si="12"/>
        <v>8.2257542767620873E-3</v>
      </c>
      <c r="BE48" s="410">
        <f t="shared" si="13"/>
        <v>2.5427512425022947E-2</v>
      </c>
      <c r="BF48" s="410">
        <f t="shared" si="14"/>
        <v>7.2709347330777163E-3</v>
      </c>
      <c r="BG48" s="410">
        <f t="shared" si="15"/>
        <v>4.1089569099603818E-3</v>
      </c>
      <c r="BH48" s="410">
        <f t="shared" si="16"/>
        <v>3.1594251264335238E-3</v>
      </c>
      <c r="BI48" s="410">
        <f t="shared" si="17"/>
        <v>2.9536703030932365E-3</v>
      </c>
      <c r="BJ48" s="410">
        <f t="shared" si="18"/>
        <v>3.2209703034662418E-3</v>
      </c>
      <c r="BK48" s="410">
        <f t="shared" si="19"/>
        <v>3.5542159573653809E-3</v>
      </c>
    </row>
    <row r="49" spans="1:63" x14ac:dyDescent="0.35">
      <c r="A49" s="408" t="s">
        <v>1471</v>
      </c>
      <c r="B49" s="443">
        <v>1603.8225078208575</v>
      </c>
      <c r="C49" s="443">
        <v>1568.6183776463743</v>
      </c>
      <c r="D49" s="443">
        <v>1436.8598093605303</v>
      </c>
      <c r="E49" s="443">
        <v>1419.6786179856574</v>
      </c>
      <c r="F49" s="443">
        <v>1471.1420194743282</v>
      </c>
      <c r="G49" s="443">
        <v>1413.4495784659498</v>
      </c>
      <c r="H49" s="443">
        <v>1521.6845903409867</v>
      </c>
      <c r="I49" s="443">
        <v>1625.9074409695197</v>
      </c>
      <c r="J49" s="443">
        <v>1551.6596922914105</v>
      </c>
      <c r="K49" s="443">
        <v>1661.0099802066079</v>
      </c>
      <c r="L49" s="443">
        <v>1729.8783880981314</v>
      </c>
      <c r="M49" s="443">
        <v>1822.6760996084529</v>
      </c>
      <c r="N49" s="443">
        <v>1923.0378803185581</v>
      </c>
      <c r="O49" s="443">
        <v>1993.6611644816792</v>
      </c>
      <c r="P49" s="443">
        <v>2022.2194369197884</v>
      </c>
      <c r="Q49" s="443">
        <v>2008.4887904499849</v>
      </c>
      <c r="R49" s="443">
        <v>2044.8029905386491</v>
      </c>
      <c r="S49" s="443">
        <v>2011.3428322252335</v>
      </c>
      <c r="T49" s="443">
        <v>2025.4946591648811</v>
      </c>
      <c r="U49" s="443">
        <v>2037.2842995965384</v>
      </c>
      <c r="V49" s="443">
        <v>2047.7466005779227</v>
      </c>
      <c r="W49" s="443">
        <v>2060.7337747054044</v>
      </c>
      <c r="X49" s="443">
        <v>2073.4865657738414</v>
      </c>
      <c r="Y49" s="443">
        <v>2085.7953460946819</v>
      </c>
      <c r="Z49" s="443">
        <v>2097.5147558021217</v>
      </c>
      <c r="AA49" s="443">
        <v>2108.6040782183386</v>
      </c>
      <c r="AB49" s="443">
        <v>2119.3652081932478</v>
      </c>
      <c r="AC49" s="443">
        <v>2130.0658809300894</v>
      </c>
      <c r="AD49" s="443">
        <v>2140.7818579133827</v>
      </c>
      <c r="AE49" s="443">
        <v>2151.3492453082822</v>
      </c>
      <c r="AF49" s="443">
        <v>2161.5728509178953</v>
      </c>
      <c r="AG49" s="443">
        <v>2171.1329594274666</v>
      </c>
      <c r="AH49" s="443">
        <v>2180.2649564693497</v>
      </c>
      <c r="AI49" s="443">
        <v>2189.0253166266502</v>
      </c>
      <c r="AJ49" s="443">
        <v>2197.682609790214</v>
      </c>
      <c r="AK49" s="443">
        <v>2206.3621495118741</v>
      </c>
      <c r="AL49" s="443">
        <v>2215.1037282536295</v>
      </c>
      <c r="AM49" s="443">
        <v>2223.7922700291183</v>
      </c>
      <c r="AN49" s="443">
        <v>2232.4351393252905</v>
      </c>
      <c r="AO49" s="443">
        <v>2241.0301997693246</v>
      </c>
      <c r="AP49" s="443">
        <v>2249.7554329090353</v>
      </c>
      <c r="AQ49" s="443">
        <v>2258.4949646715586</v>
      </c>
      <c r="AR49" s="443">
        <v>2267.1724981199732</v>
      </c>
      <c r="AS49" s="443">
        <v>2275.7928176208547</v>
      </c>
      <c r="AT49" s="443">
        <v>2284.3739537529432</v>
      </c>
      <c r="AU49" s="443">
        <v>2292.9424929226475</v>
      </c>
      <c r="AV49" s="443">
        <v>2301.4794138271673</v>
      </c>
      <c r="AW49" s="443">
        <v>2309.952718317164</v>
      </c>
      <c r="AX49" s="443">
        <v>2318.4385566339629</v>
      </c>
      <c r="AY49" s="443">
        <v>2327.0095733320572</v>
      </c>
      <c r="AZ49" s="443">
        <v>2335.742686537109</v>
      </c>
      <c r="BB49" s="410">
        <f t="shared" si="10"/>
        <v>-2.495467730401002E-2</v>
      </c>
      <c r="BC49" s="410">
        <f t="shared" si="11"/>
        <v>4.1230906053091099E-2</v>
      </c>
      <c r="BD49" s="410">
        <f t="shared" si="12"/>
        <v>3.0316768013411544E-2</v>
      </c>
      <c r="BE49" s="410">
        <f t="shared" si="13"/>
        <v>3.8789789581898937E-3</v>
      </c>
      <c r="BF49" s="410">
        <f t="shared" si="14"/>
        <v>5.8744241348633874E-3</v>
      </c>
      <c r="BG49" s="410">
        <f t="shared" si="15"/>
        <v>4.9743259199128698E-3</v>
      </c>
      <c r="BH49" s="410">
        <f t="shared" si="16"/>
        <v>4.110212773578148E-3</v>
      </c>
      <c r="BI49" s="410">
        <f t="shared" si="17"/>
        <v>3.9028846504334247E-3</v>
      </c>
      <c r="BJ49" s="410">
        <f t="shared" si="18"/>
        <v>3.8101221972788313E-3</v>
      </c>
      <c r="BK49" s="410">
        <f t="shared" si="19"/>
        <v>3.7056456766355605E-3</v>
      </c>
    </row>
    <row r="50" spans="1:63" x14ac:dyDescent="0.35">
      <c r="A50" s="416" t="s">
        <v>1472</v>
      </c>
      <c r="B50" s="446">
        <v>1702.2158815002724</v>
      </c>
      <c r="C50" s="446">
        <v>1676.075600824149</v>
      </c>
      <c r="D50" s="446">
        <v>1525.3383344981698</v>
      </c>
      <c r="E50" s="446">
        <v>1486.543949572716</v>
      </c>
      <c r="F50" s="446">
        <v>1532.4586688267646</v>
      </c>
      <c r="G50" s="446">
        <v>1546.9027595036182</v>
      </c>
      <c r="H50" s="446">
        <v>1700.7822061654024</v>
      </c>
      <c r="I50" s="446">
        <v>1800.7428066119714</v>
      </c>
      <c r="J50" s="446">
        <v>1755.5124099550103</v>
      </c>
      <c r="K50" s="446">
        <v>1689.5200686623482</v>
      </c>
      <c r="L50" s="446">
        <v>1981.8796749129942</v>
      </c>
      <c r="M50" s="446">
        <v>1954.3332784673328</v>
      </c>
      <c r="N50" s="446">
        <v>2188.1893337616857</v>
      </c>
      <c r="O50" s="446">
        <v>2229.9165655698507</v>
      </c>
      <c r="P50" s="446">
        <v>2330.4423228748437</v>
      </c>
      <c r="Q50" s="446">
        <v>2352.3958637083542</v>
      </c>
      <c r="R50" s="446">
        <v>2445.2460213072341</v>
      </c>
      <c r="S50" s="446">
        <v>2468.2518509342735</v>
      </c>
      <c r="T50" s="446">
        <v>2480.5299361829861</v>
      </c>
      <c r="U50" s="446">
        <v>2489.7456628753134</v>
      </c>
      <c r="V50" s="446">
        <v>2496.6902339461039</v>
      </c>
      <c r="W50" s="446">
        <v>2511.6001945905923</v>
      </c>
      <c r="X50" s="446">
        <v>2526.2347777032674</v>
      </c>
      <c r="Y50" s="446">
        <v>2540.1787048530555</v>
      </c>
      <c r="Z50" s="446">
        <v>2553.100115833397</v>
      </c>
      <c r="AA50" s="446">
        <v>2564.8725429912956</v>
      </c>
      <c r="AB50" s="446">
        <v>2575.6302614657334</v>
      </c>
      <c r="AC50" s="446">
        <v>2585.5468744383729</v>
      </c>
      <c r="AD50" s="446">
        <v>2595.0974533737135</v>
      </c>
      <c r="AE50" s="446">
        <v>2604.3755103146464</v>
      </c>
      <c r="AF50" s="446">
        <v>2613.5373564131937</v>
      </c>
      <c r="AG50" s="446">
        <v>2622.2509702278953</v>
      </c>
      <c r="AH50" s="446">
        <v>2630.627629078856</v>
      </c>
      <c r="AI50" s="446">
        <v>2638.5999233651987</v>
      </c>
      <c r="AJ50" s="446">
        <v>2646.57692148045</v>
      </c>
      <c r="AK50" s="446">
        <v>2654.7815009201508</v>
      </c>
      <c r="AL50" s="446">
        <v>2663.3348352564776</v>
      </c>
      <c r="AM50" s="446">
        <v>2671.6542350123837</v>
      </c>
      <c r="AN50" s="446">
        <v>2679.7936209327113</v>
      </c>
      <c r="AO50" s="446">
        <v>2687.8655539625834</v>
      </c>
      <c r="AP50" s="446">
        <v>2696.20357328109</v>
      </c>
      <c r="AQ50" s="446">
        <v>2704.9202132600108</v>
      </c>
      <c r="AR50" s="446">
        <v>2713.8857532136017</v>
      </c>
      <c r="AS50" s="446">
        <v>2723.1705584196179</v>
      </c>
      <c r="AT50" s="446">
        <v>2732.782936184864</v>
      </c>
      <c r="AU50" s="446">
        <v>2742.8334471482781</v>
      </c>
      <c r="AV50" s="446">
        <v>2753.0944424170166</v>
      </c>
      <c r="AW50" s="446">
        <v>2763.6530722021575</v>
      </c>
      <c r="AX50" s="446">
        <v>2774.6510208531686</v>
      </c>
      <c r="AY50" s="446">
        <v>2786.10781788649</v>
      </c>
      <c r="AZ50" s="446">
        <v>2797.9948132159716</v>
      </c>
      <c r="BB50" s="418">
        <f t="shared" si="10"/>
        <v>-1.8953313641931424E-2</v>
      </c>
      <c r="BC50" s="418">
        <f t="shared" si="11"/>
        <v>5.0806750117785793E-2</v>
      </c>
      <c r="BD50" s="418">
        <f t="shared" si="12"/>
        <v>3.4871971494171206E-2</v>
      </c>
      <c r="BE50" s="418">
        <f t="shared" si="13"/>
        <v>1.1977487038152601E-2</v>
      </c>
      <c r="BF50" s="418">
        <f t="shared" si="14"/>
        <v>5.4031120899300511E-3</v>
      </c>
      <c r="BG50" s="418">
        <f t="shared" si="15"/>
        <v>3.7662397549012017E-3</v>
      </c>
      <c r="BH50" s="418">
        <f t="shared" si="16"/>
        <v>3.1364566994516174E-3</v>
      </c>
      <c r="BI50" s="418">
        <f t="shared" si="17"/>
        <v>3.1012681073896431E-3</v>
      </c>
      <c r="BJ50" s="418">
        <f t="shared" si="18"/>
        <v>3.4352452374246667E-3</v>
      </c>
      <c r="BK50" s="418">
        <f t="shared" si="19"/>
        <v>3.9902462408576422E-3</v>
      </c>
    </row>
    <row r="51" spans="1:63" x14ac:dyDescent="0.35">
      <c r="A51" s="416" t="s">
        <v>1473</v>
      </c>
      <c r="B51" s="446">
        <v>1487.146090314453</v>
      </c>
      <c r="C51" s="446">
        <v>1432.8557232264893</v>
      </c>
      <c r="D51" s="446">
        <v>1325.7863370549915</v>
      </c>
      <c r="E51" s="446">
        <v>1331.8731188677179</v>
      </c>
      <c r="F51" s="446">
        <v>1388.5837214406074</v>
      </c>
      <c r="G51" s="446">
        <v>1264.8422251848999</v>
      </c>
      <c r="H51" s="446">
        <v>1350.1577164583593</v>
      </c>
      <c r="I51" s="446">
        <v>1460.434548707482</v>
      </c>
      <c r="J51" s="446">
        <v>1360.0018800609239</v>
      </c>
      <c r="K51" s="446">
        <v>1634.0991535675203</v>
      </c>
      <c r="L51" s="446">
        <v>1536.7516181483297</v>
      </c>
      <c r="M51" s="446">
        <v>1707.866107970958</v>
      </c>
      <c r="N51" s="446">
        <v>1736.988510491844</v>
      </c>
      <c r="O51" s="446">
        <v>1828.2273423792867</v>
      </c>
      <c r="P51" s="446">
        <v>1804.5060333607676</v>
      </c>
      <c r="Q51" s="446">
        <v>1770.379504223218</v>
      </c>
      <c r="R51" s="446">
        <v>1766.8528475457929</v>
      </c>
      <c r="S51" s="446">
        <v>1703.1594894186924</v>
      </c>
      <c r="T51" s="446">
        <v>1715.3598918925677</v>
      </c>
      <c r="U51" s="446">
        <v>1726.4051652413493</v>
      </c>
      <c r="V51" s="446">
        <v>1737.2705048765754</v>
      </c>
      <c r="W51" s="446">
        <v>1746.4676513889515</v>
      </c>
      <c r="X51" s="446">
        <v>1755.414250622742</v>
      </c>
      <c r="Y51" s="446">
        <v>1764.2375577254347</v>
      </c>
      <c r="Z51" s="446">
        <v>1772.9967841063042</v>
      </c>
      <c r="AA51" s="446">
        <v>1781.7917841945575</v>
      </c>
      <c r="AB51" s="446">
        <v>1791.0995447000269</v>
      </c>
      <c r="AC51" s="446">
        <v>1800.938448260868</v>
      </c>
      <c r="AD51" s="446">
        <v>1811.1144509460255</v>
      </c>
      <c r="AE51" s="446">
        <v>1821.3314270377014</v>
      </c>
      <c r="AF51" s="446">
        <v>1831.2470264926455</v>
      </c>
      <c r="AG51" s="446">
        <v>1840.672048443811</v>
      </c>
      <c r="AH51" s="446">
        <v>1849.8421052057281</v>
      </c>
      <c r="AI51" s="446">
        <v>1858.8496176412702</v>
      </c>
      <c r="AJ51" s="446">
        <v>1867.8769963680547</v>
      </c>
      <c r="AK51" s="446">
        <v>1876.9776309152981</v>
      </c>
      <c r="AL51" s="446">
        <v>1886.1502433999667</v>
      </c>
      <c r="AM51" s="446">
        <v>1895.5006846175204</v>
      </c>
      <c r="AN51" s="446">
        <v>1904.9705896063851</v>
      </c>
      <c r="AO51" s="446">
        <v>1914.4370069079866</v>
      </c>
      <c r="AP51" s="446">
        <v>1923.9421422503415</v>
      </c>
      <c r="AQ51" s="446">
        <v>1933.3379973117026</v>
      </c>
      <c r="AR51" s="446">
        <v>1942.5845127528953</v>
      </c>
      <c r="AS51" s="446">
        <v>1951.628073283209</v>
      </c>
      <c r="AT51" s="446">
        <v>1960.4726325218417</v>
      </c>
      <c r="AU51" s="446">
        <v>1969.0994932845567</v>
      </c>
      <c r="AV51" s="446">
        <v>1977.5567260846985</v>
      </c>
      <c r="AW51" s="446">
        <v>1985.759976482557</v>
      </c>
      <c r="AX51" s="446">
        <v>1993.7117400237687</v>
      </c>
      <c r="AY51" s="446">
        <v>2001.4653625934739</v>
      </c>
      <c r="AZ51" s="446">
        <v>2009.1126640487132</v>
      </c>
      <c r="BB51" s="418">
        <f t="shared" si="10"/>
        <v>-3.1863610401269171E-2</v>
      </c>
      <c r="BC51" s="418">
        <f t="shared" si="11"/>
        <v>3.9712977312052811E-2</v>
      </c>
      <c r="BD51" s="418">
        <f t="shared" si="12"/>
        <v>2.8708998535520891E-2</v>
      </c>
      <c r="BE51" s="418">
        <f t="shared" si="13"/>
        <v>-3.7686261485966321E-3</v>
      </c>
      <c r="BF51" s="418">
        <f t="shared" si="14"/>
        <v>5.0736821797805476E-3</v>
      </c>
      <c r="BG51" s="418">
        <f t="shared" si="15"/>
        <v>5.4905564959919495E-3</v>
      </c>
      <c r="BH51" s="418">
        <f t="shared" si="16"/>
        <v>4.945321947545489E-3</v>
      </c>
      <c r="BI51" s="418">
        <f t="shared" si="17"/>
        <v>4.9549232582837277E-3</v>
      </c>
      <c r="BJ51" s="418">
        <f t="shared" si="18"/>
        <v>4.6507911214792585E-3</v>
      </c>
      <c r="BK51" s="418">
        <f t="shared" si="19"/>
        <v>4.0314717453535653E-3</v>
      </c>
    </row>
    <row r="52" spans="1:63" x14ac:dyDescent="0.35">
      <c r="A52" s="408" t="s">
        <v>1474</v>
      </c>
      <c r="B52" s="443">
        <v>654.26506845962683</v>
      </c>
      <c r="C52" s="443">
        <v>602.39411847442705</v>
      </c>
      <c r="D52" s="443">
        <v>554.90448130116317</v>
      </c>
      <c r="E52" s="443">
        <v>597.55647855837753</v>
      </c>
      <c r="F52" s="443">
        <v>649.08563597226225</v>
      </c>
      <c r="G52" s="443">
        <v>683.88599507080312</v>
      </c>
      <c r="H52" s="443">
        <v>760.54403316453818</v>
      </c>
      <c r="I52" s="443">
        <v>842.00841425168414</v>
      </c>
      <c r="J52" s="443">
        <v>759.64225219528817</v>
      </c>
      <c r="K52" s="443">
        <v>754.62641442262338</v>
      </c>
      <c r="L52" s="443">
        <v>768.93590352845274</v>
      </c>
      <c r="M52" s="443">
        <v>776.70723865249579</v>
      </c>
      <c r="N52" s="443">
        <v>805.40035186339719</v>
      </c>
      <c r="O52" s="443">
        <v>751.63681960680128</v>
      </c>
      <c r="P52" s="443">
        <v>757.78377834441835</v>
      </c>
      <c r="Q52" s="443">
        <v>782.59628343597444</v>
      </c>
      <c r="R52" s="443">
        <v>791.32712547204608</v>
      </c>
      <c r="S52" s="443">
        <v>773.02583671707691</v>
      </c>
      <c r="T52" s="443">
        <v>776.89866464405941</v>
      </c>
      <c r="U52" s="443">
        <v>780.0410403186894</v>
      </c>
      <c r="V52" s="443">
        <v>782.77959358318321</v>
      </c>
      <c r="W52" s="443">
        <v>785.22242003903216</v>
      </c>
      <c r="X52" s="443">
        <v>787.64959105116202</v>
      </c>
      <c r="Y52" s="443">
        <v>790.03841855027053</v>
      </c>
      <c r="Z52" s="443">
        <v>792.38219847980417</v>
      </c>
      <c r="AA52" s="443">
        <v>794.58902215777596</v>
      </c>
      <c r="AB52" s="443">
        <v>796.7043515884385</v>
      </c>
      <c r="AC52" s="443">
        <v>798.74921527393826</v>
      </c>
      <c r="AD52" s="443">
        <v>800.76073045772091</v>
      </c>
      <c r="AE52" s="443">
        <v>802.7590430418802</v>
      </c>
      <c r="AF52" s="443">
        <v>804.79406508623026</v>
      </c>
      <c r="AG52" s="443">
        <v>806.84634992272765</v>
      </c>
      <c r="AH52" s="443">
        <v>808.91755647642128</v>
      </c>
      <c r="AI52" s="443">
        <v>811.02573842040624</v>
      </c>
      <c r="AJ52" s="443">
        <v>813.15101317338201</v>
      </c>
      <c r="AK52" s="443">
        <v>815.30185516009249</v>
      </c>
      <c r="AL52" s="443">
        <v>817.53647567588951</v>
      </c>
      <c r="AM52" s="443">
        <v>819.87600412852419</v>
      </c>
      <c r="AN52" s="443">
        <v>822.25939211364005</v>
      </c>
      <c r="AO52" s="443">
        <v>824.65269509597954</v>
      </c>
      <c r="AP52" s="443">
        <v>827.0708501503625</v>
      </c>
      <c r="AQ52" s="443">
        <v>829.49384768211155</v>
      </c>
      <c r="AR52" s="443">
        <v>831.9254056422709</v>
      </c>
      <c r="AS52" s="443">
        <v>834.38408047197106</v>
      </c>
      <c r="AT52" s="443">
        <v>836.8718784119734</v>
      </c>
      <c r="AU52" s="443">
        <v>839.42313400347462</v>
      </c>
      <c r="AV52" s="443">
        <v>841.99146618415512</v>
      </c>
      <c r="AW52" s="443">
        <v>844.57250125085113</v>
      </c>
      <c r="AX52" s="443">
        <v>847.16092956073896</v>
      </c>
      <c r="AY52" s="443">
        <v>849.77878191162199</v>
      </c>
      <c r="AZ52" s="443">
        <v>852.4372032858613</v>
      </c>
      <c r="BB52" s="410">
        <f t="shared" si="10"/>
        <v>8.8950594081778078E-3</v>
      </c>
      <c r="BC52" s="410">
        <f t="shared" si="11"/>
        <v>2.372023077180252E-2</v>
      </c>
      <c r="BD52" s="410">
        <f t="shared" si="12"/>
        <v>3.5280780989068727E-3</v>
      </c>
      <c r="BE52" s="410">
        <f t="shared" si="13"/>
        <v>4.6842280895464938E-5</v>
      </c>
      <c r="BF52" s="410">
        <f t="shared" si="14"/>
        <v>2.9992610179114809E-3</v>
      </c>
      <c r="BG52" s="410">
        <f t="shared" si="15"/>
        <v>2.55553927695229E-3</v>
      </c>
      <c r="BH52" s="410">
        <f t="shared" si="16"/>
        <v>2.5977672002488461E-3</v>
      </c>
      <c r="BI52" s="410">
        <f t="shared" si="17"/>
        <v>2.8705007275653394E-3</v>
      </c>
      <c r="BJ52" s="410">
        <f t="shared" si="18"/>
        <v>2.9693093015683569E-3</v>
      </c>
      <c r="BK52" s="410">
        <f t="shared" si="19"/>
        <v>3.0816653828520391E-3</v>
      </c>
    </row>
    <row r="53" spans="1:63" x14ac:dyDescent="0.35">
      <c r="A53" s="419" t="s">
        <v>1314</v>
      </c>
      <c r="B53" s="447">
        <v>2276.8315517647402</v>
      </c>
      <c r="C53" s="447">
        <v>2284.9833557934644</v>
      </c>
      <c r="D53" s="447">
        <v>2288.1683814092767</v>
      </c>
      <c r="E53" s="447">
        <v>2101.2764455773558</v>
      </c>
      <c r="F53" s="447">
        <v>2109.7425269792143</v>
      </c>
      <c r="G53" s="447">
        <v>2121.1436681255063</v>
      </c>
      <c r="H53" s="447">
        <v>2177.8291635352734</v>
      </c>
      <c r="I53" s="447">
        <v>2075.1647830341417</v>
      </c>
      <c r="J53" s="447">
        <v>2082.6666294434826</v>
      </c>
      <c r="K53" s="447">
        <v>2178.6203155401136</v>
      </c>
      <c r="L53" s="447">
        <v>2157.1865187412454</v>
      </c>
      <c r="M53" s="447">
        <v>2143.607082463529</v>
      </c>
      <c r="N53" s="447">
        <v>2083.2674896022072</v>
      </c>
      <c r="O53" s="447">
        <v>1987.7342306092692</v>
      </c>
      <c r="P53" s="447">
        <v>2031.7991519001721</v>
      </c>
      <c r="Q53" s="447">
        <v>2127.968194224823</v>
      </c>
      <c r="R53" s="447">
        <v>2171.9703968753875</v>
      </c>
      <c r="S53" s="447">
        <v>2174.5814351965246</v>
      </c>
      <c r="T53" s="447">
        <v>2169.7755343222611</v>
      </c>
      <c r="U53" s="447">
        <v>2167.2367908277711</v>
      </c>
      <c r="V53" s="447">
        <v>2164.9489922055814</v>
      </c>
      <c r="W53" s="447">
        <v>2169.1985569843991</v>
      </c>
      <c r="X53" s="447">
        <v>2173.2980827073197</v>
      </c>
      <c r="Y53" s="447">
        <v>2177.7065068408028</v>
      </c>
      <c r="Z53" s="447">
        <v>2182.4796563646337</v>
      </c>
      <c r="AA53" s="447">
        <v>2187.7336360002669</v>
      </c>
      <c r="AB53" s="447">
        <v>2194.1160719489794</v>
      </c>
      <c r="AC53" s="447">
        <v>2201.4584838220585</v>
      </c>
      <c r="AD53" s="447">
        <v>2209.6418526949396</v>
      </c>
      <c r="AE53" s="447">
        <v>2218.4269476853201</v>
      </c>
      <c r="AF53" s="447">
        <v>2227.7273523020244</v>
      </c>
      <c r="AG53" s="447">
        <v>2237.3707243193894</v>
      </c>
      <c r="AH53" s="447">
        <v>2247.5559214434684</v>
      </c>
      <c r="AI53" s="447">
        <v>2258.3069613817388</v>
      </c>
      <c r="AJ53" s="447">
        <v>2269.4770902040345</v>
      </c>
      <c r="AK53" s="447">
        <v>2281.0957193162048</v>
      </c>
      <c r="AL53" s="447">
        <v>2293.21151978536</v>
      </c>
      <c r="AM53" s="447">
        <v>2305.7463836350939</v>
      </c>
      <c r="AN53" s="447">
        <v>2318.6908187850049</v>
      </c>
      <c r="AO53" s="447">
        <v>2332.1394980873056</v>
      </c>
      <c r="AP53" s="447">
        <v>2346.1501114607818</v>
      </c>
      <c r="AQ53" s="447">
        <v>2360.870324298849</v>
      </c>
      <c r="AR53" s="447">
        <v>2376.2034717931642</v>
      </c>
      <c r="AS53" s="447">
        <v>2392.1071909801817</v>
      </c>
      <c r="AT53" s="447">
        <v>2408.5121819907004</v>
      </c>
      <c r="AU53" s="447">
        <v>2425.5101668073748</v>
      </c>
      <c r="AV53" s="447">
        <v>2443.0434162573583</v>
      </c>
      <c r="AW53" s="447">
        <v>2461.0367914355293</v>
      </c>
      <c r="AX53" s="447">
        <v>2479.2698593824734</v>
      </c>
      <c r="AY53" s="447">
        <v>2497.6670201038974</v>
      </c>
      <c r="AZ53" s="447">
        <v>2516.0899771217701</v>
      </c>
      <c r="BB53" s="421">
        <f t="shared" si="10"/>
        <v>-1.4066015416323685E-2</v>
      </c>
      <c r="BC53" s="421">
        <f t="shared" si="11"/>
        <v>3.375569589549654E-3</v>
      </c>
      <c r="BD53" s="421">
        <f t="shared" si="12"/>
        <v>-2.7237259077192988E-3</v>
      </c>
      <c r="BE53" s="421">
        <f t="shared" si="13"/>
        <v>3.4517789051282666E-3</v>
      </c>
      <c r="BF53" s="421">
        <f t="shared" si="14"/>
        <v>2.0960611874754065E-3</v>
      </c>
      <c r="BG53" s="421">
        <f t="shared" si="15"/>
        <v>3.6297321220315482E-3</v>
      </c>
      <c r="BH53" s="421">
        <f t="shared" si="16"/>
        <v>4.746019822122971E-3</v>
      </c>
      <c r="BI53" s="421">
        <f t="shared" si="17"/>
        <v>5.6398098114087691E-3</v>
      </c>
      <c r="BJ53" s="421">
        <f t="shared" si="18"/>
        <v>6.6754110986326776E-3</v>
      </c>
      <c r="BK53" s="421">
        <f t="shared" si="19"/>
        <v>7.3597951047890131E-3</v>
      </c>
    </row>
    <row r="54" spans="1:63" x14ac:dyDescent="0.35">
      <c r="A54" s="405" t="s">
        <v>1029</v>
      </c>
      <c r="B54" s="442">
        <v>1458.0091343258011</v>
      </c>
      <c r="C54" s="442">
        <v>1397.3897058578507</v>
      </c>
      <c r="D54" s="442">
        <v>1356.6302921346794</v>
      </c>
      <c r="E54" s="442">
        <v>1233.4033320830135</v>
      </c>
      <c r="F54" s="442">
        <v>1263.0423221183994</v>
      </c>
      <c r="G54" s="442">
        <v>1265.7240040726861</v>
      </c>
      <c r="H54" s="442">
        <v>1284.6034088784804</v>
      </c>
      <c r="I54" s="442">
        <v>1226.5865700482182</v>
      </c>
      <c r="J54" s="442">
        <v>1193.2635625427902</v>
      </c>
      <c r="K54" s="442">
        <v>1182.0061270537055</v>
      </c>
      <c r="L54" s="442">
        <v>1209.1083760069278</v>
      </c>
      <c r="M54" s="442">
        <v>1217.3866528870449</v>
      </c>
      <c r="N54" s="442">
        <v>1190.8988908338408</v>
      </c>
      <c r="O54" s="442">
        <v>1136.7439405342591</v>
      </c>
      <c r="P54" s="442">
        <v>1168.1309870964233</v>
      </c>
      <c r="Q54" s="442">
        <v>1264.3673381867115</v>
      </c>
      <c r="R54" s="442">
        <v>1286.5037682018362</v>
      </c>
      <c r="S54" s="442">
        <v>1290.4851419632421</v>
      </c>
      <c r="T54" s="442">
        <v>1291.044083785835</v>
      </c>
      <c r="U54" s="442">
        <v>1291.9410715602892</v>
      </c>
      <c r="V54" s="442">
        <v>1292.1991248323855</v>
      </c>
      <c r="W54" s="442">
        <v>1295.6100563160287</v>
      </c>
      <c r="X54" s="442">
        <v>1298.8403110517734</v>
      </c>
      <c r="Y54" s="442">
        <v>1302.0804322340539</v>
      </c>
      <c r="Z54" s="442">
        <v>1305.3798601996602</v>
      </c>
      <c r="AA54" s="442">
        <v>1308.7965463281216</v>
      </c>
      <c r="AB54" s="442">
        <v>1312.6037842106557</v>
      </c>
      <c r="AC54" s="442">
        <v>1316.6981578631071</v>
      </c>
      <c r="AD54" s="442">
        <v>1321.0649891424232</v>
      </c>
      <c r="AE54" s="442">
        <v>1325.6260768144268</v>
      </c>
      <c r="AF54" s="442">
        <v>1330.3664252970366</v>
      </c>
      <c r="AG54" s="442">
        <v>1335.2326078098665</v>
      </c>
      <c r="AH54" s="442">
        <v>1340.3111135513323</v>
      </c>
      <c r="AI54" s="442">
        <v>1345.6110466807895</v>
      </c>
      <c r="AJ54" s="442">
        <v>1351.0714356564376</v>
      </c>
      <c r="AK54" s="442">
        <v>1356.6865179400972</v>
      </c>
      <c r="AL54" s="442">
        <v>1362.5033929039537</v>
      </c>
      <c r="AM54" s="442">
        <v>1368.5184663705238</v>
      </c>
      <c r="AN54" s="442">
        <v>1374.7288420621392</v>
      </c>
      <c r="AO54" s="442">
        <v>1381.1738875342144</v>
      </c>
      <c r="AP54" s="442">
        <v>1387.918985114811</v>
      </c>
      <c r="AQ54" s="442">
        <v>1394.9818151625607</v>
      </c>
      <c r="AR54" s="442">
        <v>1402.2965695488776</v>
      </c>
      <c r="AS54" s="442">
        <v>1409.8532330200967</v>
      </c>
      <c r="AT54" s="442">
        <v>1417.624598939211</v>
      </c>
      <c r="AU54" s="442">
        <v>1425.6618024353697</v>
      </c>
      <c r="AV54" s="442">
        <v>1433.922551128748</v>
      </c>
      <c r="AW54" s="442">
        <v>1442.3518524129104</v>
      </c>
      <c r="AX54" s="442">
        <v>1450.8524440342603</v>
      </c>
      <c r="AY54" s="442">
        <v>1459.40158734447</v>
      </c>
      <c r="AZ54" s="442">
        <v>1467.951279387386</v>
      </c>
      <c r="BB54" s="407">
        <f t="shared" si="10"/>
        <v>-2.7889230835250967E-2</v>
      </c>
      <c r="BC54" s="407">
        <f t="shared" si="11"/>
        <v>-9.1104629491295386E-3</v>
      </c>
      <c r="BD54" s="407">
        <f t="shared" si="12"/>
        <v>8.9777928918179928E-3</v>
      </c>
      <c r="BE54" s="407">
        <f t="shared" si="13"/>
        <v>4.3642247543684842E-3</v>
      </c>
      <c r="BF54" s="407">
        <f t="shared" si="14"/>
        <v>2.5557670550873102E-3</v>
      </c>
      <c r="BG54" s="407">
        <f t="shared" si="15"/>
        <v>3.2746226959343705E-3</v>
      </c>
      <c r="BH54" s="407">
        <f t="shared" si="16"/>
        <v>3.9258723342807667E-3</v>
      </c>
      <c r="BI54" s="407">
        <f t="shared" si="17"/>
        <v>4.5624060743136852E-3</v>
      </c>
      <c r="BJ54" s="407">
        <f t="shared" si="18"/>
        <v>5.3805507214013115E-3</v>
      </c>
      <c r="BK54" s="407">
        <f t="shared" si="19"/>
        <v>5.8634456046120498E-3</v>
      </c>
    </row>
    <row r="55" spans="1:63" x14ac:dyDescent="0.35">
      <c r="A55" s="408" t="s">
        <v>1051</v>
      </c>
      <c r="B55" s="443">
        <v>808.20275506456142</v>
      </c>
      <c r="C55" s="443">
        <v>796.78922048501613</v>
      </c>
      <c r="D55" s="443">
        <v>778.04376026966395</v>
      </c>
      <c r="E55" s="443">
        <v>723.55809810127744</v>
      </c>
      <c r="F55" s="443">
        <v>743.7247276268439</v>
      </c>
      <c r="G55" s="443">
        <v>740.93707786775838</v>
      </c>
      <c r="H55" s="443">
        <v>766.99348636133323</v>
      </c>
      <c r="I55" s="443">
        <v>734.97343716025534</v>
      </c>
      <c r="J55" s="443">
        <v>753.6023830729697</v>
      </c>
      <c r="K55" s="443">
        <v>757.21583589894067</v>
      </c>
      <c r="L55" s="443">
        <v>787.51301612596774</v>
      </c>
      <c r="M55" s="443">
        <v>782.69640962661822</v>
      </c>
      <c r="N55" s="443">
        <v>739.27718672176923</v>
      </c>
      <c r="O55" s="443">
        <v>687.2058079022222</v>
      </c>
      <c r="P55" s="443">
        <v>691.3325518083476</v>
      </c>
      <c r="Q55" s="443">
        <v>767.9344802421075</v>
      </c>
      <c r="R55" s="443">
        <v>786.26387194503673</v>
      </c>
      <c r="S55" s="443">
        <v>790.58763285290149</v>
      </c>
      <c r="T55" s="443">
        <v>791.11760866280656</v>
      </c>
      <c r="U55" s="443">
        <v>791.1674219569062</v>
      </c>
      <c r="V55" s="443">
        <v>791.27577799361018</v>
      </c>
      <c r="W55" s="443">
        <v>793.24216726709858</v>
      </c>
      <c r="X55" s="443">
        <v>795.05511619696631</v>
      </c>
      <c r="Y55" s="443">
        <v>796.76924311841412</v>
      </c>
      <c r="Z55" s="443">
        <v>798.36890427455205</v>
      </c>
      <c r="AA55" s="443">
        <v>799.88047599780066</v>
      </c>
      <c r="AB55" s="443">
        <v>801.44478490857796</v>
      </c>
      <c r="AC55" s="443">
        <v>803.05973882762248</v>
      </c>
      <c r="AD55" s="443">
        <v>804.76582588004578</v>
      </c>
      <c r="AE55" s="443">
        <v>806.55482522493378</v>
      </c>
      <c r="AF55" s="443">
        <v>808.44916566534869</v>
      </c>
      <c r="AG55" s="443">
        <v>810.42827076020774</v>
      </c>
      <c r="AH55" s="443">
        <v>812.50474611687946</v>
      </c>
      <c r="AI55" s="443">
        <v>814.68541191799989</v>
      </c>
      <c r="AJ55" s="443">
        <v>816.9539951853792</v>
      </c>
      <c r="AK55" s="443">
        <v>819.30882250162426</v>
      </c>
      <c r="AL55" s="443">
        <v>821.7862885844628</v>
      </c>
      <c r="AM55" s="443">
        <v>824.39536833973511</v>
      </c>
      <c r="AN55" s="443">
        <v>827.12993549825592</v>
      </c>
      <c r="AO55" s="443">
        <v>829.99254910650757</v>
      </c>
      <c r="AP55" s="443">
        <v>833.0299555535579</v>
      </c>
      <c r="AQ55" s="443">
        <v>836.22917619749467</v>
      </c>
      <c r="AR55" s="443">
        <v>839.54515135412748</v>
      </c>
      <c r="AS55" s="443">
        <v>842.97101699950349</v>
      </c>
      <c r="AT55" s="443">
        <v>846.48357098296628</v>
      </c>
      <c r="AU55" s="443">
        <v>850.09076232188897</v>
      </c>
      <c r="AV55" s="443">
        <v>853.77552366553687</v>
      </c>
      <c r="AW55" s="443">
        <v>857.50076629277646</v>
      </c>
      <c r="AX55" s="443">
        <v>861.22993581701382</v>
      </c>
      <c r="AY55" s="443">
        <v>864.96065079889377</v>
      </c>
      <c r="AZ55" s="443">
        <v>868.68550063372356</v>
      </c>
      <c r="BB55" s="410">
        <f t="shared" si="10"/>
        <v>-1.7229299449471269E-2</v>
      </c>
      <c r="BC55" s="410">
        <f t="shared" si="11"/>
        <v>1.2267474175986726E-2</v>
      </c>
      <c r="BD55" s="410">
        <f t="shared" si="12"/>
        <v>-5.0224414815402962E-3</v>
      </c>
      <c r="BE55" s="410">
        <f t="shared" si="13"/>
        <v>6.0063933594092234E-3</v>
      </c>
      <c r="BF55" s="410">
        <f t="shared" si="14"/>
        <v>2.1654932515813297E-3</v>
      </c>
      <c r="BG55" s="410">
        <f t="shared" si="15"/>
        <v>2.1333705364825484E-3</v>
      </c>
      <c r="BH55" s="410">
        <f t="shared" si="16"/>
        <v>2.672220686440907E-3</v>
      </c>
      <c r="BI55" s="410">
        <f t="shared" si="17"/>
        <v>3.3272263980306249E-3</v>
      </c>
      <c r="BJ55" s="410">
        <f t="shared" si="18"/>
        <v>4.0629355176136084E-3</v>
      </c>
      <c r="BK55" s="410">
        <f t="shared" si="19"/>
        <v>4.3369830594930381E-3</v>
      </c>
    </row>
    <row r="56" spans="1:63" x14ac:dyDescent="0.35">
      <c r="A56" s="411" t="s">
        <v>1031</v>
      </c>
      <c r="B56" s="444">
        <v>3015.8124048337991</v>
      </c>
      <c r="C56" s="444">
        <v>2878.6846712321953</v>
      </c>
      <c r="D56" s="444">
        <v>2886.5054928070736</v>
      </c>
      <c r="E56" s="444">
        <v>2636.2708954901268</v>
      </c>
      <c r="F56" s="444">
        <v>2684.4427613557241</v>
      </c>
      <c r="G56" s="444">
        <v>2705.7113213827242</v>
      </c>
      <c r="H56" s="444">
        <v>2767.6211899496629</v>
      </c>
      <c r="I56" s="444">
        <v>2654.2917706048584</v>
      </c>
      <c r="J56" s="444">
        <v>2674.9918383514982</v>
      </c>
      <c r="K56" s="444">
        <v>2452.071813424694</v>
      </c>
      <c r="L56" s="444">
        <v>2608.7592110363926</v>
      </c>
      <c r="M56" s="444">
        <v>2703.814683359562</v>
      </c>
      <c r="N56" s="444">
        <v>2749.8168709198658</v>
      </c>
      <c r="O56" s="444">
        <v>2793.2137508088913</v>
      </c>
      <c r="P56" s="444">
        <v>2819.4043577177363</v>
      </c>
      <c r="Q56" s="444">
        <v>3072.5528286330932</v>
      </c>
      <c r="R56" s="444">
        <v>3126.2839702252654</v>
      </c>
      <c r="S56" s="444">
        <v>3136.6068418374998</v>
      </c>
      <c r="T56" s="444">
        <v>3146.8440741401678</v>
      </c>
      <c r="U56" s="444">
        <v>3153.6945959986701</v>
      </c>
      <c r="V56" s="444">
        <v>3158.8818745753397</v>
      </c>
      <c r="W56" s="444">
        <v>3171.5240565959411</v>
      </c>
      <c r="X56" s="444">
        <v>3184.0050509603234</v>
      </c>
      <c r="Y56" s="444">
        <v>3196.1900099460722</v>
      </c>
      <c r="Z56" s="444">
        <v>3207.8206195309249</v>
      </c>
      <c r="AA56" s="444">
        <v>3218.4780368363795</v>
      </c>
      <c r="AB56" s="444">
        <v>3228.5773812581915</v>
      </c>
      <c r="AC56" s="444">
        <v>3238.3482241002798</v>
      </c>
      <c r="AD56" s="444">
        <v>3247.9781778586898</v>
      </c>
      <c r="AE56" s="444">
        <v>3257.5307040095395</v>
      </c>
      <c r="AF56" s="444">
        <v>3267.1954997994817</v>
      </c>
      <c r="AG56" s="444">
        <v>3276.873707741689</v>
      </c>
      <c r="AH56" s="444">
        <v>3286.6083906280342</v>
      </c>
      <c r="AI56" s="444">
        <v>3296.4885583880209</v>
      </c>
      <c r="AJ56" s="444">
        <v>3306.4516433048389</v>
      </c>
      <c r="AK56" s="444">
        <v>3316.5067241010047</v>
      </c>
      <c r="AL56" s="444">
        <v>3326.6199670090305</v>
      </c>
      <c r="AM56" s="444">
        <v>3336.8162759740303</v>
      </c>
      <c r="AN56" s="444">
        <v>3347.1612475136299</v>
      </c>
      <c r="AO56" s="444">
        <v>3357.8697203446986</v>
      </c>
      <c r="AP56" s="444">
        <v>3369.1181634768013</v>
      </c>
      <c r="AQ56" s="444">
        <v>3380.9398516744159</v>
      </c>
      <c r="AR56" s="444">
        <v>3393.1554544318774</v>
      </c>
      <c r="AS56" s="444">
        <v>3405.7562200664897</v>
      </c>
      <c r="AT56" s="444">
        <v>3418.6547940673317</v>
      </c>
      <c r="AU56" s="444">
        <v>3431.9393969699449</v>
      </c>
      <c r="AV56" s="444">
        <v>3445.4194506948684</v>
      </c>
      <c r="AW56" s="444">
        <v>3459.1053181052052</v>
      </c>
      <c r="AX56" s="444">
        <v>3472.8318042028418</v>
      </c>
      <c r="AY56" s="444">
        <v>3486.5978135967293</v>
      </c>
      <c r="AZ56" s="444">
        <v>3500.3802534294896</v>
      </c>
      <c r="BB56" s="413">
        <f t="shared" si="10"/>
        <v>-2.1467110960934344E-2</v>
      </c>
      <c r="BC56" s="413">
        <f t="shared" si="11"/>
        <v>-7.2714606482752187E-3</v>
      </c>
      <c r="BD56" s="413">
        <f t="shared" si="12"/>
        <v>3.3268221329566305E-2</v>
      </c>
      <c r="BE56" s="413">
        <f t="shared" si="13"/>
        <v>5.5572588903805009E-3</v>
      </c>
      <c r="BF56" s="413">
        <f t="shared" si="14"/>
        <v>3.7450875053315347E-3</v>
      </c>
      <c r="BG56" s="413">
        <f t="shared" si="15"/>
        <v>3.0091951952317952E-3</v>
      </c>
      <c r="BH56" s="413">
        <f t="shared" si="16"/>
        <v>3.0005057030402238E-3</v>
      </c>
      <c r="BI56" s="413">
        <f t="shared" si="17"/>
        <v>3.1527595475462356E-3</v>
      </c>
      <c r="BJ56" s="413">
        <f t="shared" si="18"/>
        <v>3.701731683690479E-3</v>
      </c>
      <c r="BK56" s="413">
        <f t="shared" si="19"/>
        <v>3.9570250690601494E-3</v>
      </c>
    </row>
    <row r="57" spans="1:63" x14ac:dyDescent="0.35">
      <c r="A57" s="422" t="s">
        <v>1032</v>
      </c>
      <c r="B57" s="448">
        <v>39595.687475799801</v>
      </c>
      <c r="C57" s="448">
        <v>36957.157927384847</v>
      </c>
      <c r="D57" s="448">
        <v>37357.150686648572</v>
      </c>
      <c r="E57" s="448">
        <v>34350.033398223546</v>
      </c>
      <c r="F57" s="448">
        <v>35507.431742274173</v>
      </c>
      <c r="G57" s="448">
        <v>35430.802630996339</v>
      </c>
      <c r="H57" s="448">
        <v>36349.212016962156</v>
      </c>
      <c r="I57" s="448">
        <v>36716.304330107312</v>
      </c>
      <c r="J57" s="448">
        <v>37125.441896164455</v>
      </c>
      <c r="K57" s="448">
        <v>34673.501903350611</v>
      </c>
      <c r="L57" s="448">
        <v>39011.479062741077</v>
      </c>
      <c r="M57" s="448">
        <v>39256.386226082999</v>
      </c>
      <c r="N57" s="448">
        <v>38083.10677117615</v>
      </c>
      <c r="O57" s="448">
        <v>35801.795548997165</v>
      </c>
      <c r="P57" s="448">
        <v>36100.21426638015</v>
      </c>
      <c r="Q57" s="448">
        <v>34810.149009014422</v>
      </c>
      <c r="R57" s="448">
        <v>35710.243917795975</v>
      </c>
      <c r="S57" s="448">
        <v>35829.554030180843</v>
      </c>
      <c r="T57" s="448">
        <v>35903.767030962612</v>
      </c>
      <c r="U57" s="448">
        <v>35935.592460366235</v>
      </c>
      <c r="V57" s="448">
        <v>35947.928694927265</v>
      </c>
      <c r="W57" s="448">
        <v>36151.299619953978</v>
      </c>
      <c r="X57" s="448">
        <v>36345.719357096496</v>
      </c>
      <c r="Y57" s="448">
        <v>36530.691581096005</v>
      </c>
      <c r="Z57" s="448">
        <v>36698.926037735422</v>
      </c>
      <c r="AA57" s="448">
        <v>36845.788551138801</v>
      </c>
      <c r="AB57" s="448">
        <v>36982.37812160069</v>
      </c>
      <c r="AC57" s="448">
        <v>37116.943161113726</v>
      </c>
      <c r="AD57" s="448">
        <v>37252.233970018446</v>
      </c>
      <c r="AE57" s="448">
        <v>37387.297370591958</v>
      </c>
      <c r="AF57" s="448">
        <v>37524.817881091112</v>
      </c>
      <c r="AG57" s="448">
        <v>37663.035897061483</v>
      </c>
      <c r="AH57" s="448">
        <v>37801.006532842985</v>
      </c>
      <c r="AI57" s="448">
        <v>37940.099541347066</v>
      </c>
      <c r="AJ57" s="448">
        <v>38078.63243401306</v>
      </c>
      <c r="AK57" s="448">
        <v>38218.960147275204</v>
      </c>
      <c r="AL57" s="448">
        <v>38361.395023436773</v>
      </c>
      <c r="AM57" s="448">
        <v>38504.474659290623</v>
      </c>
      <c r="AN57" s="448">
        <v>38647.954594061877</v>
      </c>
      <c r="AO57" s="448">
        <v>38794.142873934914</v>
      </c>
      <c r="AP57" s="448">
        <v>38943.08709707357</v>
      </c>
      <c r="AQ57" s="448">
        <v>39098.043129281039</v>
      </c>
      <c r="AR57" s="448">
        <v>39258.183780806081</v>
      </c>
      <c r="AS57" s="448">
        <v>39422.235406568048</v>
      </c>
      <c r="AT57" s="448">
        <v>39587.750703627353</v>
      </c>
      <c r="AU57" s="448">
        <v>39756.303061860526</v>
      </c>
      <c r="AV57" s="448">
        <v>39924.438301062051</v>
      </c>
      <c r="AW57" s="448">
        <v>40092.307691040885</v>
      </c>
      <c r="AX57" s="448">
        <v>40261.46500184905</v>
      </c>
      <c r="AY57" s="448">
        <v>40433.558448659795</v>
      </c>
      <c r="AZ57" s="448">
        <v>40609.718820349968</v>
      </c>
      <c r="BB57" s="424">
        <f t="shared" si="10"/>
        <v>-2.1982511805657357E-2</v>
      </c>
      <c r="BC57" s="424">
        <f t="shared" si="11"/>
        <v>1.9441443638118949E-2</v>
      </c>
      <c r="BD57" s="424">
        <f t="shared" si="12"/>
        <v>-2.2531674337821439E-2</v>
      </c>
      <c r="BE57" s="424">
        <f t="shared" si="13"/>
        <v>6.453229694311613E-3</v>
      </c>
      <c r="BF57" s="424">
        <f t="shared" si="14"/>
        <v>4.9461640043579891E-3</v>
      </c>
      <c r="BG57" s="424">
        <f t="shared" si="15"/>
        <v>3.6589172341561227E-3</v>
      </c>
      <c r="BH57" s="424">
        <f t="shared" si="16"/>
        <v>3.6725688491414665E-3</v>
      </c>
      <c r="BI57" s="424">
        <f t="shared" si="17"/>
        <v>3.7609634787680868E-3</v>
      </c>
      <c r="BJ57" s="424">
        <f t="shared" si="18"/>
        <v>4.1419785841125822E-3</v>
      </c>
      <c r="BK57" s="424">
        <f t="shared" si="19"/>
        <v>4.2568390385770982E-3</v>
      </c>
    </row>
    <row r="58" spans="1:63" x14ac:dyDescent="0.35">
      <c r="A58" s="425" t="s">
        <v>1315</v>
      </c>
      <c r="B58" s="449"/>
      <c r="C58" s="449"/>
      <c r="D58" s="449"/>
      <c r="E58" s="449"/>
      <c r="F58" s="449"/>
      <c r="G58" s="449"/>
      <c r="H58" s="449"/>
      <c r="I58" s="449"/>
      <c r="J58" s="449"/>
      <c r="K58" s="449"/>
      <c r="L58" s="449"/>
      <c r="M58" s="449"/>
      <c r="N58" s="449"/>
      <c r="O58" s="449"/>
      <c r="P58" s="449"/>
      <c r="Q58" s="449"/>
      <c r="R58" s="449"/>
      <c r="S58" s="449"/>
      <c r="T58" s="449"/>
      <c r="U58" s="449"/>
      <c r="V58" s="449"/>
      <c r="W58" s="449"/>
      <c r="X58" s="449"/>
      <c r="Y58" s="449"/>
      <c r="Z58" s="449"/>
      <c r="AA58" s="449"/>
      <c r="AB58" s="449"/>
      <c r="AC58" s="449"/>
      <c r="AD58" s="449"/>
      <c r="AE58" s="449"/>
      <c r="AF58" s="449"/>
      <c r="AG58" s="449"/>
      <c r="AH58" s="449"/>
      <c r="AI58" s="449"/>
      <c r="AJ58" s="449"/>
      <c r="AK58" s="449"/>
      <c r="AL58" s="449"/>
      <c r="AM58" s="449"/>
      <c r="AN58" s="449"/>
      <c r="AO58" s="449"/>
      <c r="AP58" s="449"/>
      <c r="AQ58" s="449"/>
      <c r="AR58" s="449"/>
      <c r="AS58" s="449"/>
      <c r="AT58" s="449"/>
      <c r="AU58" s="449"/>
      <c r="AV58" s="449"/>
      <c r="AW58" s="449"/>
      <c r="AX58" s="449"/>
      <c r="AY58" s="449"/>
      <c r="AZ58" s="449"/>
      <c r="BB58" s="400" t="str">
        <f t="shared" si="10"/>
        <v/>
      </c>
      <c r="BC58" s="400" t="str">
        <f t="shared" si="11"/>
        <v/>
      </c>
      <c r="BD58" s="400" t="str">
        <f t="shared" si="12"/>
        <v/>
      </c>
      <c r="BE58" s="400" t="str">
        <f t="shared" si="13"/>
        <v/>
      </c>
      <c r="BF58" s="400" t="str">
        <f t="shared" si="14"/>
        <v/>
      </c>
      <c r="BG58" s="400" t="str">
        <f t="shared" si="15"/>
        <v/>
      </c>
      <c r="BH58" s="400" t="str">
        <f t="shared" si="16"/>
        <v/>
      </c>
      <c r="BI58" s="400" t="str">
        <f t="shared" si="17"/>
        <v/>
      </c>
      <c r="BJ58" s="400" t="str">
        <f t="shared" si="18"/>
        <v/>
      </c>
      <c r="BK58" s="400" t="str">
        <f t="shared" si="19"/>
        <v/>
      </c>
    </row>
    <row r="59" spans="1:63" x14ac:dyDescent="0.35">
      <c r="A59" s="426" t="s">
        <v>1475</v>
      </c>
      <c r="B59" s="450">
        <v>177.45528170538157</v>
      </c>
      <c r="C59" s="450">
        <v>169.42504464796028</v>
      </c>
      <c r="D59" s="450">
        <v>172.58266857663372</v>
      </c>
      <c r="E59" s="450">
        <v>158.23175362325236</v>
      </c>
      <c r="F59" s="450">
        <v>152.1120320842615</v>
      </c>
      <c r="G59" s="450">
        <v>145.05626764823108</v>
      </c>
      <c r="H59" s="450">
        <v>148.55896478196868</v>
      </c>
      <c r="I59" s="450">
        <v>150.14404412609409</v>
      </c>
      <c r="J59" s="450">
        <v>146.11319729135562</v>
      </c>
      <c r="K59" s="450">
        <v>155.69261895312144</v>
      </c>
      <c r="L59" s="450">
        <v>143.8285941075583</v>
      </c>
      <c r="M59" s="450">
        <v>141.50181326320532</v>
      </c>
      <c r="N59" s="450">
        <v>149.00370880806011</v>
      </c>
      <c r="O59" s="450">
        <v>149.15452010306063</v>
      </c>
      <c r="P59" s="450">
        <v>151.0251425711684</v>
      </c>
      <c r="Q59" s="450">
        <v>151.82646600641073</v>
      </c>
      <c r="R59" s="450">
        <v>153.92252655994096</v>
      </c>
      <c r="S59" s="450">
        <v>155.41796195832165</v>
      </c>
      <c r="T59" s="450">
        <v>155.48589410555681</v>
      </c>
      <c r="U59" s="450">
        <v>155.49849663407448</v>
      </c>
      <c r="V59" s="450">
        <v>155.47794346792546</v>
      </c>
      <c r="W59" s="450">
        <v>155.80890223341646</v>
      </c>
      <c r="X59" s="450">
        <v>156.13590335487581</v>
      </c>
      <c r="Y59" s="450">
        <v>156.46246998036113</v>
      </c>
      <c r="Z59" s="450">
        <v>156.78585764688182</v>
      </c>
      <c r="AA59" s="450">
        <v>157.10030525266566</v>
      </c>
      <c r="AB59" s="450">
        <v>157.41774085987791</v>
      </c>
      <c r="AC59" s="450">
        <v>157.73462509583871</v>
      </c>
      <c r="AD59" s="450">
        <v>158.05887128283754</v>
      </c>
      <c r="AE59" s="450">
        <v>158.39248287013143</v>
      </c>
      <c r="AF59" s="450">
        <v>158.7426277631366</v>
      </c>
      <c r="AG59" s="450">
        <v>159.11016707184822</v>
      </c>
      <c r="AH59" s="450">
        <v>159.49449793592197</v>
      </c>
      <c r="AI59" s="450">
        <v>159.9003046892295</v>
      </c>
      <c r="AJ59" s="450">
        <v>160.32553587480993</v>
      </c>
      <c r="AK59" s="450">
        <v>160.76773660951002</v>
      </c>
      <c r="AL59" s="450">
        <v>161.23210468898577</v>
      </c>
      <c r="AM59" s="450">
        <v>161.71615144794987</v>
      </c>
      <c r="AN59" s="450">
        <v>162.2143812424448</v>
      </c>
      <c r="AO59" s="450">
        <v>162.72215816336146</v>
      </c>
      <c r="AP59" s="450">
        <v>163.2375823795372</v>
      </c>
      <c r="AQ59" s="450">
        <v>163.76146403352908</v>
      </c>
      <c r="AR59" s="450">
        <v>164.29372452794496</v>
      </c>
      <c r="AS59" s="450">
        <v>164.83036250996332</v>
      </c>
      <c r="AT59" s="450">
        <v>165.37018523331497</v>
      </c>
      <c r="AU59" s="450">
        <v>165.91441565120786</v>
      </c>
      <c r="AV59" s="450">
        <v>166.45351137264456</v>
      </c>
      <c r="AW59" s="450">
        <v>166.98668123233739</v>
      </c>
      <c r="AX59" s="450">
        <v>167.5142984623748</v>
      </c>
      <c r="AY59" s="450">
        <v>168.03725704817555</v>
      </c>
      <c r="AZ59" s="450">
        <v>168.55895708530889</v>
      </c>
      <c r="BB59" s="428">
        <f t="shared" si="10"/>
        <v>-3.9517373243728837E-2</v>
      </c>
      <c r="BC59" s="428">
        <f t="shared" si="11"/>
        <v>-1.6984456074947696E-3</v>
      </c>
      <c r="BD59" s="428">
        <f t="shared" si="12"/>
        <v>1.088196769774652E-2</v>
      </c>
      <c r="BE59" s="428">
        <f t="shared" si="13"/>
        <v>4.7644503259300919E-3</v>
      </c>
      <c r="BF59" s="428">
        <f t="shared" si="14"/>
        <v>2.078278512829268E-3</v>
      </c>
      <c r="BG59" s="428">
        <f t="shared" si="15"/>
        <v>2.0821063995730693E-3</v>
      </c>
      <c r="BH59" s="428">
        <f t="shared" si="16"/>
        <v>2.5385158350081927E-3</v>
      </c>
      <c r="BI59" s="428">
        <f t="shared" si="17"/>
        <v>3.0538548568526114E-3</v>
      </c>
      <c r="BJ59" s="428">
        <f t="shared" si="18"/>
        <v>3.2583743649157171E-3</v>
      </c>
      <c r="BK59" s="428">
        <f t="shared" si="19"/>
        <v>3.1677056565728723E-3</v>
      </c>
    </row>
    <row r="60" spans="1:63" x14ac:dyDescent="0.35">
      <c r="A60" s="429" t="s">
        <v>1135</v>
      </c>
      <c r="B60" s="451">
        <v>548.25118255917516</v>
      </c>
      <c r="C60" s="451">
        <v>524.68109753887745</v>
      </c>
      <c r="D60" s="451">
        <v>523.70371185571503</v>
      </c>
      <c r="E60" s="451">
        <v>488.78447179972824</v>
      </c>
      <c r="F60" s="451">
        <v>467.5316682338937</v>
      </c>
      <c r="G60" s="451">
        <v>450.83692472324077</v>
      </c>
      <c r="H60" s="451">
        <v>456.7499471258962</v>
      </c>
      <c r="I60" s="451">
        <v>469.81982004884458</v>
      </c>
      <c r="J60" s="451">
        <v>437.49924916343787</v>
      </c>
      <c r="K60" s="451">
        <v>408.33181796496507</v>
      </c>
      <c r="L60" s="451">
        <v>410.45581219341369</v>
      </c>
      <c r="M60" s="451">
        <v>400.86846680826466</v>
      </c>
      <c r="N60" s="451">
        <v>385.73423644840216</v>
      </c>
      <c r="O60" s="451">
        <v>389.55857699386644</v>
      </c>
      <c r="P60" s="451">
        <v>384.78130535395451</v>
      </c>
      <c r="Q60" s="451">
        <v>366.2693286945609</v>
      </c>
      <c r="R60" s="451">
        <v>369.5294574892697</v>
      </c>
      <c r="S60" s="451">
        <v>373.37928668772344</v>
      </c>
      <c r="T60" s="451">
        <v>373.17803719271001</v>
      </c>
      <c r="U60" s="451">
        <v>372.94752155710552</v>
      </c>
      <c r="V60" s="451">
        <v>372.72482947175087</v>
      </c>
      <c r="W60" s="451">
        <v>373.59629218699729</v>
      </c>
      <c r="X60" s="451">
        <v>374.42514944498612</v>
      </c>
      <c r="Y60" s="451">
        <v>375.21975917244447</v>
      </c>
      <c r="Z60" s="451">
        <v>375.98399669798312</v>
      </c>
      <c r="AA60" s="451">
        <v>376.72721906756743</v>
      </c>
      <c r="AB60" s="451">
        <v>377.4988132563621</v>
      </c>
      <c r="AC60" s="451">
        <v>378.30087786321303</v>
      </c>
      <c r="AD60" s="451">
        <v>379.14126776347996</v>
      </c>
      <c r="AE60" s="451">
        <v>380.01049796904982</v>
      </c>
      <c r="AF60" s="451">
        <v>380.91472866299671</v>
      </c>
      <c r="AG60" s="451">
        <v>381.84465550710939</v>
      </c>
      <c r="AH60" s="451">
        <v>382.80855261881754</v>
      </c>
      <c r="AI60" s="451">
        <v>383.81588255306076</v>
      </c>
      <c r="AJ60" s="451">
        <v>384.85499838842389</v>
      </c>
      <c r="AK60" s="451">
        <v>385.92315758618992</v>
      </c>
      <c r="AL60" s="451">
        <v>387.02668608157495</v>
      </c>
      <c r="AM60" s="451">
        <v>388.17478397341614</v>
      </c>
      <c r="AN60" s="451">
        <v>389.36445384837617</v>
      </c>
      <c r="AO60" s="451">
        <v>390.59450594287148</v>
      </c>
      <c r="AP60" s="451">
        <v>391.87181765943615</v>
      </c>
      <c r="AQ60" s="451">
        <v>393.20782850033646</v>
      </c>
      <c r="AR60" s="451">
        <v>394.59446045662304</v>
      </c>
      <c r="AS60" s="451">
        <v>396.02086913985539</v>
      </c>
      <c r="AT60" s="451">
        <v>397.47047893148419</v>
      </c>
      <c r="AU60" s="451">
        <v>398.94199622998786</v>
      </c>
      <c r="AV60" s="451">
        <v>400.41809255382344</v>
      </c>
      <c r="AW60" s="451">
        <v>401.8946696233287</v>
      </c>
      <c r="AX60" s="451">
        <v>403.36638796778601</v>
      </c>
      <c r="AY60" s="451">
        <v>404.8340767311069</v>
      </c>
      <c r="AZ60" s="451">
        <v>406.29793290983753</v>
      </c>
      <c r="BB60" s="431">
        <f t="shared" si="10"/>
        <v>-3.8370051487320422E-2</v>
      </c>
      <c r="BC60" s="431">
        <f t="shared" si="11"/>
        <v>-1.8592469153074775E-2</v>
      </c>
      <c r="BD60" s="431">
        <f t="shared" si="12"/>
        <v>-2.2522366916492786E-2</v>
      </c>
      <c r="BE60" s="431">
        <f t="shared" si="13"/>
        <v>3.50041043039373E-3</v>
      </c>
      <c r="BF60" s="431">
        <f t="shared" si="14"/>
        <v>2.1384720583441652E-3</v>
      </c>
      <c r="BG60" s="431">
        <f t="shared" si="15"/>
        <v>2.2132801143690539E-3</v>
      </c>
      <c r="BH60" s="431">
        <f t="shared" si="16"/>
        <v>2.6159627233195426E-3</v>
      </c>
      <c r="BI60" s="431">
        <f t="shared" si="17"/>
        <v>3.0639873455104993E-3</v>
      </c>
      <c r="BJ60" s="431">
        <f t="shared" si="18"/>
        <v>3.5826509901064618E-3</v>
      </c>
      <c r="BK60" s="431">
        <f t="shared" si="19"/>
        <v>3.6608208798831754E-3</v>
      </c>
    </row>
    <row r="61" spans="1:63" x14ac:dyDescent="0.35">
      <c r="A61" s="432" t="s">
        <v>1476</v>
      </c>
      <c r="B61" s="452">
        <v>100.87618183459017</v>
      </c>
      <c r="C61" s="452">
        <v>91.389219804044558</v>
      </c>
      <c r="D61" s="452">
        <v>102.49942326423844</v>
      </c>
      <c r="E61" s="452">
        <v>81.089085645151172</v>
      </c>
      <c r="F61" s="452">
        <v>85.62905865924202</v>
      </c>
      <c r="G61" s="452">
        <v>75.856098266043986</v>
      </c>
      <c r="H61" s="452">
        <v>82.238952244572062</v>
      </c>
      <c r="I61" s="452">
        <v>89.191132807566376</v>
      </c>
      <c r="J61" s="452">
        <v>76.426366927016204</v>
      </c>
      <c r="K61" s="452">
        <v>74.294528121694441</v>
      </c>
      <c r="L61" s="452">
        <v>68.437430634478744</v>
      </c>
      <c r="M61" s="452">
        <v>71.864405372454698</v>
      </c>
      <c r="N61" s="452">
        <v>68.558646478326821</v>
      </c>
      <c r="O61" s="452">
        <v>67.779540060491414</v>
      </c>
      <c r="P61" s="452">
        <v>69.536359096165683</v>
      </c>
      <c r="Q61" s="452">
        <v>70.198426826839494</v>
      </c>
      <c r="R61" s="452">
        <v>72.214601408511072</v>
      </c>
      <c r="S61" s="452">
        <v>73.948932197940366</v>
      </c>
      <c r="T61" s="452">
        <v>74.244924686190842</v>
      </c>
      <c r="U61" s="452">
        <v>74.600418236443446</v>
      </c>
      <c r="V61" s="452">
        <v>74.959975802771609</v>
      </c>
      <c r="W61" s="452">
        <v>75.203832180010622</v>
      </c>
      <c r="X61" s="452">
        <v>75.406924744007455</v>
      </c>
      <c r="Y61" s="452">
        <v>75.580668063723792</v>
      </c>
      <c r="Z61" s="452">
        <v>75.722731560334154</v>
      </c>
      <c r="AA61" s="452">
        <v>75.839392534185393</v>
      </c>
      <c r="AB61" s="452">
        <v>75.944613528062945</v>
      </c>
      <c r="AC61" s="452">
        <v>76.038832954112166</v>
      </c>
      <c r="AD61" s="452">
        <v>76.127666880043847</v>
      </c>
      <c r="AE61" s="452">
        <v>76.21387278687331</v>
      </c>
      <c r="AF61" s="452">
        <v>76.304056493787499</v>
      </c>
      <c r="AG61" s="452">
        <v>76.394709930808148</v>
      </c>
      <c r="AH61" s="452">
        <v>76.484436827057607</v>
      </c>
      <c r="AI61" s="452">
        <v>76.57811201816142</v>
      </c>
      <c r="AJ61" s="452">
        <v>76.681467686547549</v>
      </c>
      <c r="AK61" s="452">
        <v>76.798519220489013</v>
      </c>
      <c r="AL61" s="452">
        <v>76.931965017712841</v>
      </c>
      <c r="AM61" s="452">
        <v>77.079442967553234</v>
      </c>
      <c r="AN61" s="452">
        <v>77.238549418749045</v>
      </c>
      <c r="AO61" s="452">
        <v>77.406991921444387</v>
      </c>
      <c r="AP61" s="452">
        <v>77.585544610876582</v>
      </c>
      <c r="AQ61" s="452">
        <v>77.780150070875266</v>
      </c>
      <c r="AR61" s="452">
        <v>77.989718335171503</v>
      </c>
      <c r="AS61" s="452">
        <v>78.21141471181447</v>
      </c>
      <c r="AT61" s="452">
        <v>78.440852964215523</v>
      </c>
      <c r="AU61" s="452">
        <v>78.680814538893344</v>
      </c>
      <c r="AV61" s="452">
        <v>78.925559430005734</v>
      </c>
      <c r="AW61" s="452">
        <v>79.170422078497324</v>
      </c>
      <c r="AX61" s="452">
        <v>79.416337936746601</v>
      </c>
      <c r="AY61" s="452">
        <v>79.664055310303652</v>
      </c>
      <c r="AZ61" s="452">
        <v>79.912729731579006</v>
      </c>
      <c r="BB61" s="434">
        <f t="shared" si="10"/>
        <v>-5.5416461054208166E-2</v>
      </c>
      <c r="BC61" s="434">
        <f t="shared" si="11"/>
        <v>-2.0373241981415324E-2</v>
      </c>
      <c r="BD61" s="434">
        <f t="shared" si="12"/>
        <v>5.0941300750615426E-3</v>
      </c>
      <c r="BE61" s="434">
        <f t="shared" si="13"/>
        <v>1.3212202749258495E-2</v>
      </c>
      <c r="BF61" s="434">
        <f t="shared" si="14"/>
        <v>2.3354294673096909E-3</v>
      </c>
      <c r="BG61" s="434">
        <f t="shared" si="15"/>
        <v>1.2223972898186553E-3</v>
      </c>
      <c r="BH61" s="434">
        <f t="shared" si="16"/>
        <v>1.2926862097009106E-3</v>
      </c>
      <c r="BI61" s="434">
        <f t="shared" si="17"/>
        <v>2.0412345013591793E-3</v>
      </c>
      <c r="BJ61" s="434">
        <f t="shared" si="18"/>
        <v>2.8075772779820873E-3</v>
      </c>
      <c r="BK61" s="434">
        <f t="shared" si="19"/>
        <v>3.1119952058527023E-3</v>
      </c>
    </row>
    <row r="62" spans="1:63" x14ac:dyDescent="0.35">
      <c r="A62" s="425" t="s">
        <v>1316</v>
      </c>
      <c r="B62" s="449"/>
      <c r="C62" s="449"/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49"/>
      <c r="Y62" s="449"/>
      <c r="Z62" s="449"/>
      <c r="AA62" s="449"/>
      <c r="AB62" s="449"/>
      <c r="AC62" s="449"/>
      <c r="AD62" s="449"/>
      <c r="AE62" s="449"/>
      <c r="AF62" s="449"/>
      <c r="AG62" s="449"/>
      <c r="AH62" s="449"/>
      <c r="AI62" s="449"/>
      <c r="AJ62" s="449"/>
      <c r="AK62" s="449"/>
      <c r="AL62" s="449"/>
      <c r="AM62" s="449"/>
      <c r="AN62" s="449"/>
      <c r="AO62" s="449"/>
      <c r="AP62" s="449"/>
      <c r="AQ62" s="449"/>
      <c r="AR62" s="449"/>
      <c r="AS62" s="449"/>
      <c r="AT62" s="449"/>
      <c r="AU62" s="449"/>
      <c r="AV62" s="449"/>
      <c r="AW62" s="449"/>
      <c r="AX62" s="449"/>
      <c r="AY62" s="449"/>
      <c r="AZ62" s="449"/>
      <c r="BB62" s="400" t="str">
        <f t="shared" si="10"/>
        <v/>
      </c>
      <c r="BC62" s="400" t="str">
        <f t="shared" si="11"/>
        <v/>
      </c>
      <c r="BD62" s="400" t="str">
        <f t="shared" si="12"/>
        <v/>
      </c>
      <c r="BE62" s="400" t="str">
        <f t="shared" si="13"/>
        <v/>
      </c>
      <c r="BF62" s="400" t="str">
        <f t="shared" si="14"/>
        <v/>
      </c>
      <c r="BG62" s="400" t="str">
        <f t="shared" si="15"/>
        <v/>
      </c>
      <c r="BH62" s="400" t="str">
        <f t="shared" si="16"/>
        <v/>
      </c>
      <c r="BI62" s="400" t="str">
        <f t="shared" si="17"/>
        <v/>
      </c>
      <c r="BJ62" s="400" t="str">
        <f t="shared" si="18"/>
        <v/>
      </c>
      <c r="BK62" s="400" t="str">
        <f t="shared" si="19"/>
        <v/>
      </c>
    </row>
    <row r="63" spans="1:63" x14ac:dyDescent="0.35">
      <c r="A63" s="405" t="s">
        <v>1456</v>
      </c>
      <c r="B63" s="442"/>
      <c r="C63" s="442"/>
      <c r="D63" s="442"/>
      <c r="E63" s="442"/>
      <c r="F63" s="442"/>
      <c r="G63" s="442"/>
      <c r="H63" s="442"/>
      <c r="I63" s="442"/>
      <c r="J63" s="442"/>
      <c r="K63" s="442"/>
      <c r="L63" s="442"/>
      <c r="M63" s="442"/>
      <c r="N63" s="442"/>
      <c r="O63" s="442"/>
      <c r="P63" s="442"/>
      <c r="Q63" s="442"/>
      <c r="R63" s="442"/>
      <c r="S63" s="442"/>
      <c r="T63" s="442"/>
      <c r="U63" s="442"/>
      <c r="V63" s="442"/>
      <c r="W63" s="442"/>
      <c r="X63" s="442"/>
      <c r="Y63" s="442"/>
      <c r="Z63" s="442"/>
      <c r="AA63" s="442"/>
      <c r="AB63" s="442"/>
      <c r="AC63" s="442"/>
      <c r="AD63" s="442"/>
      <c r="AE63" s="442"/>
      <c r="AF63" s="442"/>
      <c r="AG63" s="442"/>
      <c r="AH63" s="442"/>
      <c r="AI63" s="442"/>
      <c r="AJ63" s="442"/>
      <c r="AK63" s="442"/>
      <c r="AL63" s="442"/>
      <c r="AM63" s="442"/>
      <c r="AN63" s="442"/>
      <c r="AO63" s="442"/>
      <c r="AP63" s="442"/>
      <c r="AQ63" s="442"/>
      <c r="AR63" s="442"/>
      <c r="AS63" s="442"/>
      <c r="AT63" s="442"/>
      <c r="AU63" s="442"/>
      <c r="AV63" s="442"/>
      <c r="AW63" s="442"/>
      <c r="AX63" s="442"/>
      <c r="AY63" s="442"/>
      <c r="AZ63" s="442"/>
      <c r="BB63" s="407" t="str">
        <f t="shared" si="10"/>
        <v/>
      </c>
      <c r="BC63" s="407" t="str">
        <f t="shared" si="11"/>
        <v/>
      </c>
      <c r="BD63" s="407" t="str">
        <f t="shared" si="12"/>
        <v/>
      </c>
      <c r="BE63" s="407" t="str">
        <f t="shared" si="13"/>
        <v/>
      </c>
      <c r="BF63" s="407" t="str">
        <f t="shared" si="14"/>
        <v/>
      </c>
      <c r="BG63" s="407" t="str">
        <f t="shared" si="15"/>
        <v/>
      </c>
      <c r="BH63" s="407" t="str">
        <f t="shared" si="16"/>
        <v/>
      </c>
      <c r="BI63" s="407" t="str">
        <f t="shared" si="17"/>
        <v/>
      </c>
      <c r="BJ63" s="407" t="str">
        <f t="shared" si="18"/>
        <v/>
      </c>
      <c r="BK63" s="407" t="str">
        <f t="shared" si="19"/>
        <v/>
      </c>
    </row>
    <row r="64" spans="1:63" x14ac:dyDescent="0.35">
      <c r="A64" s="408" t="s">
        <v>1477</v>
      </c>
      <c r="B64" s="443">
        <v>83.257356619082969</v>
      </c>
      <c r="C64" s="443">
        <v>85.397043506416125</v>
      </c>
      <c r="D64" s="443">
        <v>77.059945953257554</v>
      </c>
      <c r="E64" s="443">
        <v>69.286681317323712</v>
      </c>
      <c r="F64" s="443">
        <v>63.028750995639889</v>
      </c>
      <c r="G64" s="443">
        <v>60.247748938362953</v>
      </c>
      <c r="H64" s="443">
        <v>56.791079276228096</v>
      </c>
      <c r="I64" s="443">
        <v>56.83476934181342</v>
      </c>
      <c r="J64" s="443">
        <v>52.439316696010579</v>
      </c>
      <c r="K64" s="443">
        <v>41.548099075524199</v>
      </c>
      <c r="L64" s="443">
        <v>60.727530749837861</v>
      </c>
      <c r="M64" s="443">
        <v>56.850602458453665</v>
      </c>
      <c r="N64" s="443">
        <v>47.630389089343119</v>
      </c>
      <c r="O64" s="443">
        <v>39.880509360986487</v>
      </c>
      <c r="P64" s="443">
        <v>55.914011275081521</v>
      </c>
      <c r="Q64" s="443">
        <v>63.798873435830686</v>
      </c>
      <c r="R64" s="443">
        <v>64.740717937032628</v>
      </c>
      <c r="S64" s="443">
        <v>65.222941560549387</v>
      </c>
      <c r="T64" s="443">
        <v>65.457209677255577</v>
      </c>
      <c r="U64" s="443">
        <v>65.60170806337473</v>
      </c>
      <c r="V64" s="443">
        <v>65.66165069894366</v>
      </c>
      <c r="W64" s="443">
        <v>65.74237240151129</v>
      </c>
      <c r="X64" s="443">
        <v>65.854898331860937</v>
      </c>
      <c r="Y64" s="443">
        <v>65.991339958042829</v>
      </c>
      <c r="Z64" s="443">
        <v>66.142025142334859</v>
      </c>
      <c r="AA64" s="443">
        <v>66.287821791394109</v>
      </c>
      <c r="AB64" s="443">
        <v>66.417685371155486</v>
      </c>
      <c r="AC64" s="443">
        <v>66.529237867807453</v>
      </c>
      <c r="AD64" s="443">
        <v>66.630856767246698</v>
      </c>
      <c r="AE64" s="443">
        <v>66.73588506701978</v>
      </c>
      <c r="AF64" s="443">
        <v>66.849823918792325</v>
      </c>
      <c r="AG64" s="443">
        <v>66.970054014783045</v>
      </c>
      <c r="AH64" s="443">
        <v>67.091234239194819</v>
      </c>
      <c r="AI64" s="443">
        <v>67.213313994051504</v>
      </c>
      <c r="AJ64" s="443">
        <v>67.340067369814506</v>
      </c>
      <c r="AK64" s="443">
        <v>67.469848433673391</v>
      </c>
      <c r="AL64" s="443">
        <v>67.608411112642202</v>
      </c>
      <c r="AM64" s="443">
        <v>67.756203064018564</v>
      </c>
      <c r="AN64" s="443">
        <v>67.909058096283729</v>
      </c>
      <c r="AO64" s="443">
        <v>68.064913867299708</v>
      </c>
      <c r="AP64" s="443">
        <v>68.224427234889518</v>
      </c>
      <c r="AQ64" s="443">
        <v>68.389244617341461</v>
      </c>
      <c r="AR64" s="443">
        <v>68.558121847122734</v>
      </c>
      <c r="AS64" s="443">
        <v>68.727730793986794</v>
      </c>
      <c r="AT64" s="443">
        <v>68.895315327106786</v>
      </c>
      <c r="AU64" s="443">
        <v>69.059848379991323</v>
      </c>
      <c r="AV64" s="443">
        <v>69.222372112939482</v>
      </c>
      <c r="AW64" s="443">
        <v>69.385138860304096</v>
      </c>
      <c r="AX64" s="443">
        <v>69.548395529195858</v>
      </c>
      <c r="AY64" s="443">
        <v>69.714028847453577</v>
      </c>
      <c r="AZ64" s="443">
        <v>69.88338379419298</v>
      </c>
      <c r="BB64" s="410">
        <f t="shared" si="10"/>
        <v>-6.2645990646375216E-2</v>
      </c>
      <c r="BC64" s="410">
        <f t="shared" si="11"/>
        <v>1.5876469690643269E-3</v>
      </c>
      <c r="BD64" s="410">
        <f t="shared" si="12"/>
        <v>9.9165226230040204E-3</v>
      </c>
      <c r="BE64" s="410">
        <f t="shared" si="13"/>
        <v>5.7725009246998304E-3</v>
      </c>
      <c r="BF64" s="410">
        <f t="shared" si="14"/>
        <v>1.9000317922384102E-3</v>
      </c>
      <c r="BG64" s="410">
        <f t="shared" si="15"/>
        <v>1.6899208370562135E-3</v>
      </c>
      <c r="BH64" s="410">
        <f t="shared" si="16"/>
        <v>1.8481334256399418E-3</v>
      </c>
      <c r="BI64" s="410">
        <f t="shared" si="17"/>
        <v>2.2268483740761624E-3</v>
      </c>
      <c r="BJ64" s="410">
        <f t="shared" si="18"/>
        <v>2.4371300161514231E-3</v>
      </c>
      <c r="BK64" s="410">
        <f t="shared" si="19"/>
        <v>2.3736948722896667E-3</v>
      </c>
    </row>
    <row r="65" spans="1:63" x14ac:dyDescent="0.35">
      <c r="A65" s="411" t="s">
        <v>1478</v>
      </c>
      <c r="B65" s="444">
        <v>587.78460890998622</v>
      </c>
      <c r="C65" s="444">
        <v>605.47678976923441</v>
      </c>
      <c r="D65" s="444">
        <v>566.49404672974708</v>
      </c>
      <c r="E65" s="444">
        <v>513.79508519064484</v>
      </c>
      <c r="F65" s="444">
        <v>489.91807991559443</v>
      </c>
      <c r="G65" s="444">
        <v>455.4774994320116</v>
      </c>
      <c r="H65" s="444">
        <v>438.6562353312267</v>
      </c>
      <c r="I65" s="444">
        <v>444.53962103724069</v>
      </c>
      <c r="J65" s="444">
        <v>427.23251435373066</v>
      </c>
      <c r="K65" s="444">
        <v>448.31970887473608</v>
      </c>
      <c r="L65" s="444">
        <v>420.01230145658553</v>
      </c>
      <c r="M65" s="444">
        <v>427.23417484005239</v>
      </c>
      <c r="N65" s="444">
        <v>433.78922975251913</v>
      </c>
      <c r="O65" s="444">
        <v>435.96713533757298</v>
      </c>
      <c r="P65" s="444">
        <v>442.28132294531446</v>
      </c>
      <c r="Q65" s="444">
        <v>453.36240068853448</v>
      </c>
      <c r="R65" s="444">
        <v>459.67668176994835</v>
      </c>
      <c r="S65" s="444">
        <v>457.64471810282294</v>
      </c>
      <c r="T65" s="444">
        <v>458.34589431923763</v>
      </c>
      <c r="U65" s="444">
        <v>458.6563051457149</v>
      </c>
      <c r="V65" s="444">
        <v>458.78550872217386</v>
      </c>
      <c r="W65" s="444">
        <v>459.99443259441722</v>
      </c>
      <c r="X65" s="444">
        <v>461.21265374131309</v>
      </c>
      <c r="Y65" s="444">
        <v>462.4540537607304</v>
      </c>
      <c r="Z65" s="444">
        <v>463.71962442642393</v>
      </c>
      <c r="AA65" s="444">
        <v>464.97575403295633</v>
      </c>
      <c r="AB65" s="444">
        <v>466.28133495178753</v>
      </c>
      <c r="AC65" s="444">
        <v>467.58374166090817</v>
      </c>
      <c r="AD65" s="444">
        <v>468.87231393026656</v>
      </c>
      <c r="AE65" s="444">
        <v>470.15872901947637</v>
      </c>
      <c r="AF65" s="444">
        <v>471.45032192455807</v>
      </c>
      <c r="AG65" s="444">
        <v>472.73887168924779</v>
      </c>
      <c r="AH65" s="444">
        <v>474.01513376785897</v>
      </c>
      <c r="AI65" s="444">
        <v>475.2924150267288</v>
      </c>
      <c r="AJ65" s="444">
        <v>476.57633834408063</v>
      </c>
      <c r="AK65" s="444">
        <v>477.87473133072257</v>
      </c>
      <c r="AL65" s="444">
        <v>479.21732833883055</v>
      </c>
      <c r="AM65" s="444">
        <v>480.61117741910243</v>
      </c>
      <c r="AN65" s="444">
        <v>482.03177390923423</v>
      </c>
      <c r="AO65" s="444">
        <v>483.46666539781944</v>
      </c>
      <c r="AP65" s="444">
        <v>484.90081826892151</v>
      </c>
      <c r="AQ65" s="444">
        <v>486.34492592083404</v>
      </c>
      <c r="AR65" s="444">
        <v>487.80483443262335</v>
      </c>
      <c r="AS65" s="444">
        <v>489.28786721141847</v>
      </c>
      <c r="AT65" s="444">
        <v>490.79740869954793</v>
      </c>
      <c r="AU65" s="444">
        <v>492.36533355688675</v>
      </c>
      <c r="AV65" s="444">
        <v>493.95527250952563</v>
      </c>
      <c r="AW65" s="444">
        <v>495.56248152363298</v>
      </c>
      <c r="AX65" s="444">
        <v>497.17734548190606</v>
      </c>
      <c r="AY65" s="444">
        <v>498.80813867459182</v>
      </c>
      <c r="AZ65" s="444">
        <v>500.4638381340759</v>
      </c>
      <c r="BB65" s="413">
        <f t="shared" si="10"/>
        <v>-4.9724038033035156E-2</v>
      </c>
      <c r="BC65" s="413">
        <f t="shared" si="11"/>
        <v>-1.6081748954494768E-2</v>
      </c>
      <c r="BD65" s="413">
        <f t="shared" si="12"/>
        <v>1.5398921541329047E-2</v>
      </c>
      <c r="BE65" s="413">
        <f t="shared" si="13"/>
        <v>2.3810286391392488E-3</v>
      </c>
      <c r="BF65" s="413">
        <f t="shared" si="14"/>
        <v>2.6840882884133777E-3</v>
      </c>
      <c r="BG65" s="413">
        <f t="shared" si="15"/>
        <v>2.769522538716096E-3</v>
      </c>
      <c r="BH65" s="413">
        <f t="shared" si="16"/>
        <v>2.7106461857402397E-3</v>
      </c>
      <c r="BI65" s="413">
        <f t="shared" si="17"/>
        <v>2.9234132245841149E-3</v>
      </c>
      <c r="BJ65" s="413">
        <f t="shared" si="18"/>
        <v>3.0599956998043076E-3</v>
      </c>
      <c r="BK65" s="413">
        <f t="shared" si="19"/>
        <v>3.2682001274104699E-3</v>
      </c>
    </row>
    <row r="66" spans="1:63" x14ac:dyDescent="0.35">
      <c r="A66" s="422" t="s">
        <v>1479</v>
      </c>
      <c r="B66" s="448">
        <v>6709.7092376470646</v>
      </c>
      <c r="C66" s="448">
        <v>6689.1791264400836</v>
      </c>
      <c r="D66" s="448">
        <v>6695.5745439560369</v>
      </c>
      <c r="E66" s="448">
        <v>6472.6368500229028</v>
      </c>
      <c r="F66" s="448">
        <v>6489.9746506171277</v>
      </c>
      <c r="G66" s="448">
        <v>6482.0250297622633</v>
      </c>
      <c r="H66" s="448">
        <v>6327.9964622751695</v>
      </c>
      <c r="I66" s="448">
        <v>6179.2853179369649</v>
      </c>
      <c r="J66" s="448">
        <v>5953.4695868240533</v>
      </c>
      <c r="K66" s="448">
        <v>5664.4248022943484</v>
      </c>
      <c r="L66" s="448">
        <v>5617.1311138226065</v>
      </c>
      <c r="M66" s="448">
        <v>5622.0786597966562</v>
      </c>
      <c r="N66" s="448">
        <v>5386.3899510242454</v>
      </c>
      <c r="O66" s="448">
        <v>5119.515456920426</v>
      </c>
      <c r="P66" s="448">
        <v>4854.2068907041994</v>
      </c>
      <c r="Q66" s="448">
        <v>4644.0780141343175</v>
      </c>
      <c r="R66" s="448">
        <v>4666.0301100705237</v>
      </c>
      <c r="S66" s="448">
        <v>4643.3757470670043</v>
      </c>
      <c r="T66" s="448">
        <v>4658.1320207393546</v>
      </c>
      <c r="U66" s="448">
        <v>4671.1008474137961</v>
      </c>
      <c r="V66" s="448">
        <v>4682.4423319016269</v>
      </c>
      <c r="W66" s="448">
        <v>4702.4731496833565</v>
      </c>
      <c r="X66" s="448">
        <v>4721.8932495807021</v>
      </c>
      <c r="Y66" s="448">
        <v>4740.8415385321232</v>
      </c>
      <c r="Z66" s="448">
        <v>4759.2495132337017</v>
      </c>
      <c r="AA66" s="448">
        <v>4776.8949283882839</v>
      </c>
      <c r="AB66" s="448">
        <v>4794.4377309691454</v>
      </c>
      <c r="AC66" s="448">
        <v>4811.6794661661615</v>
      </c>
      <c r="AD66" s="448">
        <v>4828.6925399644888</v>
      </c>
      <c r="AE66" s="448">
        <v>4845.6271645077122</v>
      </c>
      <c r="AF66" s="448">
        <v>4862.8017661582144</v>
      </c>
      <c r="AG66" s="448">
        <v>4880.0999353016859</v>
      </c>
      <c r="AH66" s="448">
        <v>4897.427615243776</v>
      </c>
      <c r="AI66" s="448">
        <v>4914.932983537572</v>
      </c>
      <c r="AJ66" s="448">
        <v>4932.6302688430333</v>
      </c>
      <c r="AK66" s="448">
        <v>4950.6040923537339</v>
      </c>
      <c r="AL66" s="448">
        <v>4969.0286257664802</v>
      </c>
      <c r="AM66" s="448">
        <v>4987.9851117056305</v>
      </c>
      <c r="AN66" s="448">
        <v>5007.3945664501516</v>
      </c>
      <c r="AO66" s="448">
        <v>5027.3524107316744</v>
      </c>
      <c r="AP66" s="448">
        <v>5047.9625912112588</v>
      </c>
      <c r="AQ66" s="448">
        <v>5069.4775047519188</v>
      </c>
      <c r="AR66" s="448">
        <v>5091.8061197654661</v>
      </c>
      <c r="AS66" s="448">
        <v>5114.778241721111</v>
      </c>
      <c r="AT66" s="448">
        <v>5138.0604515506793</v>
      </c>
      <c r="AU66" s="448">
        <v>5161.8600100718577</v>
      </c>
      <c r="AV66" s="448">
        <v>5185.6898883224985</v>
      </c>
      <c r="AW66" s="448">
        <v>5209.4341247700268</v>
      </c>
      <c r="AX66" s="448">
        <v>5233.1303915493481</v>
      </c>
      <c r="AY66" s="448">
        <v>5256.9196324473378</v>
      </c>
      <c r="AZ66" s="448">
        <v>5280.94113011831</v>
      </c>
      <c r="BB66" s="424">
        <f t="shared" si="10"/>
        <v>-6.8807487392117395E-3</v>
      </c>
      <c r="BC66" s="424">
        <f t="shared" si="11"/>
        <v>-2.8236077499804835E-2</v>
      </c>
      <c r="BD66" s="424">
        <f t="shared" si="12"/>
        <v>-3.7330994976282783E-2</v>
      </c>
      <c r="BE66" s="424">
        <f t="shared" si="13"/>
        <v>1.646749804183667E-3</v>
      </c>
      <c r="BF66" s="424">
        <f t="shared" si="14"/>
        <v>4.0021672184689105E-3</v>
      </c>
      <c r="BG66" s="424">
        <f t="shared" si="15"/>
        <v>3.57116708533467E-3</v>
      </c>
      <c r="BH66" s="424">
        <f t="shared" si="16"/>
        <v>3.5853803734227085E-3</v>
      </c>
      <c r="BI66" s="424">
        <f t="shared" si="17"/>
        <v>3.9026167741889051E-3</v>
      </c>
      <c r="BJ66" s="424">
        <f t="shared" si="18"/>
        <v>4.4724249749066303E-3</v>
      </c>
      <c r="BK66" s="424">
        <f t="shared" si="19"/>
        <v>4.5718882490131119E-3</v>
      </c>
    </row>
    <row r="67" spans="1:63" x14ac:dyDescent="0.35">
      <c r="A67" s="404" t="s">
        <v>1317</v>
      </c>
      <c r="B67" s="453">
        <v>1.0631773070859232</v>
      </c>
      <c r="C67" s="453">
        <v>1.0529513601188691</v>
      </c>
      <c r="D67" s="453">
        <v>1.0301842794885177</v>
      </c>
      <c r="E67" s="453">
        <v>1.0320241974333595</v>
      </c>
      <c r="F67" s="453">
        <v>1.0258646429211582</v>
      </c>
      <c r="G67" s="453">
        <v>1.0643158844538212</v>
      </c>
      <c r="H67" s="453">
        <v>1.0827516143995453</v>
      </c>
      <c r="I67" s="453">
        <v>1.0703890627346402</v>
      </c>
      <c r="J67" s="453">
        <v>1.0649961875428902</v>
      </c>
      <c r="K67" s="453">
        <v>1.1192056288133376</v>
      </c>
      <c r="L67" s="453">
        <v>1.0606277307092482</v>
      </c>
      <c r="M67" s="453">
        <v>1.0739882184400682</v>
      </c>
      <c r="N67" s="453">
        <v>1.0427766953452027</v>
      </c>
      <c r="O67" s="453">
        <v>1.0267521099691279</v>
      </c>
      <c r="P67" s="453">
        <v>1.0156698316440473</v>
      </c>
      <c r="Q67" s="453">
        <v>1.0000000000000002</v>
      </c>
      <c r="R67" s="453">
        <v>0.98918630003095898</v>
      </c>
      <c r="S67" s="453">
        <v>1.0000800538947088</v>
      </c>
      <c r="T67" s="453">
        <v>1.0073122745112921</v>
      </c>
      <c r="U67" s="453">
        <v>1.0143343818021389</v>
      </c>
      <c r="V67" s="453">
        <v>1.0205947679246281</v>
      </c>
      <c r="W67" s="453">
        <v>1.0290576523254054</v>
      </c>
      <c r="X67" s="453">
        <v>1.0336311664957563</v>
      </c>
      <c r="Y67" s="453">
        <v>1.0380490028120215</v>
      </c>
      <c r="Z67" s="453">
        <v>1.0422421445173744</v>
      </c>
      <c r="AA67" s="453">
        <v>1.0461649880332204</v>
      </c>
      <c r="AB67" s="453">
        <v>1.0498964893679887</v>
      </c>
      <c r="AC67" s="453">
        <v>1.0535176817318992</v>
      </c>
      <c r="AD67" s="453">
        <v>1.0570841489129343</v>
      </c>
      <c r="AE67" s="453">
        <v>1.0606308940783027</v>
      </c>
      <c r="AF67" s="453">
        <v>1.0642470572744487</v>
      </c>
      <c r="AG67" s="453">
        <v>1.0679064474488222</v>
      </c>
      <c r="AH67" s="453">
        <v>1.0715940231552719</v>
      </c>
      <c r="AI67" s="453">
        <v>1.0753719634590935</v>
      </c>
      <c r="AJ67" s="453">
        <v>1.0792061344715129</v>
      </c>
      <c r="AK67" s="453">
        <v>1.0831128739656086</v>
      </c>
      <c r="AL67" s="453">
        <v>1.0871327396074451</v>
      </c>
      <c r="AM67" s="453">
        <v>1.0912781607976654</v>
      </c>
      <c r="AN67" s="453">
        <v>1.0955337041406112</v>
      </c>
      <c r="AO67" s="453">
        <v>1.0999356481132634</v>
      </c>
      <c r="AP67" s="453">
        <v>1.1045168773699219</v>
      </c>
      <c r="AQ67" s="453">
        <v>1.1093208456733274</v>
      </c>
      <c r="AR67" s="453">
        <v>1.114337899957317</v>
      </c>
      <c r="AS67" s="453">
        <v>1.1195556168242129</v>
      </c>
      <c r="AT67" s="453">
        <v>1.1249069205190649</v>
      </c>
      <c r="AU67" s="453">
        <v>1.1304353187382428</v>
      </c>
      <c r="AV67" s="453">
        <v>1.1360412110681815</v>
      </c>
      <c r="AW67" s="453">
        <v>1.1417182136371535</v>
      </c>
      <c r="AX67" s="453">
        <v>1.1474546009997006</v>
      </c>
      <c r="AY67" s="453">
        <v>1.1532781182331209</v>
      </c>
      <c r="AZ67" s="453">
        <v>1.1592044008201317</v>
      </c>
      <c r="BB67" s="403">
        <f t="shared" si="10"/>
        <v>2.1409222028401231E-4</v>
      </c>
      <c r="BC67" s="403">
        <f t="shared" si="11"/>
        <v>-6.940188809186898E-4</v>
      </c>
      <c r="BD67" s="403">
        <f t="shared" si="12"/>
        <v>-1.1703165248204805E-2</v>
      </c>
      <c r="BE67" s="403">
        <f t="shared" si="13"/>
        <v>4.0854353636712304E-3</v>
      </c>
      <c r="BF67" s="403">
        <f t="shared" si="14"/>
        <v>4.961371523202196E-3</v>
      </c>
      <c r="BG67" s="403">
        <f t="shared" si="15"/>
        <v>3.4331749116054411E-3</v>
      </c>
      <c r="BH67" s="403">
        <f t="shared" si="16"/>
        <v>3.5205075520676754E-3</v>
      </c>
      <c r="BI67" s="403">
        <f t="shared" si="17"/>
        <v>3.9214364507920152E-3</v>
      </c>
      <c r="BJ67" s="403">
        <f t="shared" si="18"/>
        <v>4.6497310160571459E-3</v>
      </c>
      <c r="BK67" s="403">
        <f t="shared" si="19"/>
        <v>5.0388750623771017E-3</v>
      </c>
    </row>
    <row r="68" spans="1:63" x14ac:dyDescent="0.35">
      <c r="A68" s="404" t="s">
        <v>1318</v>
      </c>
      <c r="B68" s="453">
        <v>0.73179847367726181</v>
      </c>
      <c r="C68" s="453">
        <v>0.7355002237747873</v>
      </c>
      <c r="D68" s="453">
        <v>0.75711908362593738</v>
      </c>
      <c r="E68" s="453">
        <v>0.72055672879763988</v>
      </c>
      <c r="F68" s="453">
        <v>0.70877938605130175</v>
      </c>
      <c r="G68" s="453">
        <v>0.7302567497335567</v>
      </c>
      <c r="H68" s="453">
        <v>0.79884400251076393</v>
      </c>
      <c r="I68" s="453">
        <v>0.81814270461734384</v>
      </c>
      <c r="J68" s="453">
        <v>0.84521402140825863</v>
      </c>
      <c r="K68" s="453">
        <v>0.8025455893336102</v>
      </c>
      <c r="L68" s="453">
        <v>0.86896864835461451</v>
      </c>
      <c r="M68" s="453">
        <v>0.93805509944449217</v>
      </c>
      <c r="N68" s="453">
        <v>0.89036380450685515</v>
      </c>
      <c r="O68" s="453">
        <v>0.86967591404917854</v>
      </c>
      <c r="P68" s="453">
        <v>0.96926216324453018</v>
      </c>
      <c r="Q68" s="453">
        <v>1.0000000000000004</v>
      </c>
      <c r="R68" s="453">
        <v>0.97139125153462402</v>
      </c>
      <c r="S68" s="453">
        <v>0.99398642360524869</v>
      </c>
      <c r="T68" s="453">
        <v>1.0030568306804297</v>
      </c>
      <c r="U68" s="453">
        <v>1.0117575005851687</v>
      </c>
      <c r="V68" s="453">
        <v>1.0194161775304051</v>
      </c>
      <c r="W68" s="453">
        <v>1.0321727560593137</v>
      </c>
      <c r="X68" s="453">
        <v>1.0378191532965979</v>
      </c>
      <c r="Y68" s="453">
        <v>1.0431278565481719</v>
      </c>
      <c r="Z68" s="453">
        <v>1.0480859596206307</v>
      </c>
      <c r="AA68" s="453">
        <v>1.0526811434204617</v>
      </c>
      <c r="AB68" s="453">
        <v>1.0571662829822488</v>
      </c>
      <c r="AC68" s="453">
        <v>1.0615868230822147</v>
      </c>
      <c r="AD68" s="453">
        <v>1.0660405697279167</v>
      </c>
      <c r="AE68" s="453">
        <v>1.0705418824837984</v>
      </c>
      <c r="AF68" s="453">
        <v>1.0751650932588273</v>
      </c>
      <c r="AG68" s="453">
        <v>1.0798534339773533</v>
      </c>
      <c r="AH68" s="453">
        <v>1.0845893339514689</v>
      </c>
      <c r="AI68" s="453">
        <v>1.0894277380436017</v>
      </c>
      <c r="AJ68" s="453">
        <v>1.0944211651331139</v>
      </c>
      <c r="AK68" s="453">
        <v>1.0996261807398209</v>
      </c>
      <c r="AL68" s="453">
        <v>1.10511855097987</v>
      </c>
      <c r="AM68" s="453">
        <v>1.1109141318832501</v>
      </c>
      <c r="AN68" s="453">
        <v>1.1169794312012211</v>
      </c>
      <c r="AO68" s="453">
        <v>1.1232992356641196</v>
      </c>
      <c r="AP68" s="453">
        <v>1.1299592042903768</v>
      </c>
      <c r="AQ68" s="453">
        <v>1.1369172622172234</v>
      </c>
      <c r="AR68" s="453">
        <v>1.144096535158184</v>
      </c>
      <c r="AS68" s="453">
        <v>1.1514969879384989</v>
      </c>
      <c r="AT68" s="453">
        <v>1.1590722024908948</v>
      </c>
      <c r="AU68" s="453">
        <v>1.1668797647415565</v>
      </c>
      <c r="AV68" s="453">
        <v>1.1749275444902849</v>
      </c>
      <c r="AW68" s="453">
        <v>1.1830555697478982</v>
      </c>
      <c r="AX68" s="453">
        <v>1.1911967407473956</v>
      </c>
      <c r="AY68" s="453">
        <v>1.1993582049041633</v>
      </c>
      <c r="AZ68" s="453">
        <v>1.2075175102268474</v>
      </c>
      <c r="BB68" s="403">
        <f t="shared" si="10"/>
        <v>-4.2170757688408944E-4</v>
      </c>
      <c r="BC68" s="403">
        <f t="shared" si="11"/>
        <v>3.5394146915543656E-2</v>
      </c>
      <c r="BD68" s="403">
        <f t="shared" si="12"/>
        <v>2.8487880568041746E-2</v>
      </c>
      <c r="BE68" s="403">
        <f t="shared" si="13"/>
        <v>3.8534231081661652E-3</v>
      </c>
      <c r="BF68" s="403">
        <f t="shared" si="14"/>
        <v>6.4427238451094659E-3</v>
      </c>
      <c r="BG68" s="403">
        <f t="shared" si="15"/>
        <v>4.2357144641755884E-3</v>
      </c>
      <c r="BH68" s="403">
        <f t="shared" si="16"/>
        <v>4.5093489408953857E-3</v>
      </c>
      <c r="BI68" s="403">
        <f t="shared" si="17"/>
        <v>5.4570846003927365E-3</v>
      </c>
      <c r="BJ68" s="403">
        <f t="shared" si="18"/>
        <v>6.4510769305332616E-3</v>
      </c>
      <c r="BK68" s="403">
        <f t="shared" si="19"/>
        <v>6.8701497491052699E-3</v>
      </c>
    </row>
    <row r="69" spans="1:63" x14ac:dyDescent="0.35">
      <c r="A69" s="404" t="s">
        <v>1319</v>
      </c>
      <c r="B69" s="453">
        <v>1.046234892259162</v>
      </c>
      <c r="C69" s="453">
        <v>0.99602351604938066</v>
      </c>
      <c r="D69" s="453">
        <v>0.98356458905638156</v>
      </c>
      <c r="E69" s="453">
        <v>0.88137628479577856</v>
      </c>
      <c r="F69" s="453">
        <v>0.89896792132666736</v>
      </c>
      <c r="G69" s="453">
        <v>0.92017746264869815</v>
      </c>
      <c r="H69" s="453">
        <v>0.96657157269453287</v>
      </c>
      <c r="I69" s="453">
        <v>1.0028603028247951</v>
      </c>
      <c r="J69" s="453">
        <v>0.95908410784961973</v>
      </c>
      <c r="K69" s="453">
        <v>0.90627970390043633</v>
      </c>
      <c r="L69" s="453">
        <v>0.91713970875422091</v>
      </c>
      <c r="M69" s="453">
        <v>0.976109624042794</v>
      </c>
      <c r="N69" s="453">
        <v>0.98026776467439092</v>
      </c>
      <c r="O69" s="453">
        <v>0.96693874066846275</v>
      </c>
      <c r="P69" s="453">
        <v>1.0081228664539321</v>
      </c>
      <c r="Q69" s="453">
        <v>1.0000000000000002</v>
      </c>
      <c r="R69" s="453">
        <v>0.99534928065331307</v>
      </c>
      <c r="S69" s="453">
        <v>0.99655205538108105</v>
      </c>
      <c r="T69" s="453">
        <v>1.0040833747040656</v>
      </c>
      <c r="U69" s="453">
        <v>1.0121333699964601</v>
      </c>
      <c r="V69" s="453">
        <v>1.0195663426126382</v>
      </c>
      <c r="W69" s="453">
        <v>1.0295232201646314</v>
      </c>
      <c r="X69" s="453">
        <v>1.0358376108756928</v>
      </c>
      <c r="Y69" s="453">
        <v>1.0418970044222688</v>
      </c>
      <c r="Z69" s="453">
        <v>1.0476585339702091</v>
      </c>
      <c r="AA69" s="453">
        <v>1.0531338558693342</v>
      </c>
      <c r="AB69" s="453">
        <v>1.0585247691033832</v>
      </c>
      <c r="AC69" s="453">
        <v>1.063865734923511</v>
      </c>
      <c r="AD69" s="453">
        <v>1.0692419789257217</v>
      </c>
      <c r="AE69" s="453">
        <v>1.0746679884181491</v>
      </c>
      <c r="AF69" s="453">
        <v>1.0802057321505165</v>
      </c>
      <c r="AG69" s="453">
        <v>1.0858528595049517</v>
      </c>
      <c r="AH69" s="453">
        <v>1.0916061262469765</v>
      </c>
      <c r="AI69" s="453">
        <v>1.0974698234957998</v>
      </c>
      <c r="AJ69" s="453">
        <v>1.1034246918220665</v>
      </c>
      <c r="AK69" s="453">
        <v>1.1094640126169959</v>
      </c>
      <c r="AL69" s="453">
        <v>1.1156435575614283</v>
      </c>
      <c r="AM69" s="453">
        <v>1.1219933910283182</v>
      </c>
      <c r="AN69" s="453">
        <v>1.1285128402863249</v>
      </c>
      <c r="AO69" s="453">
        <v>1.1352079427067212</v>
      </c>
      <c r="AP69" s="453">
        <v>1.1421449239547261</v>
      </c>
      <c r="AQ69" s="453">
        <v>1.1493406756976996</v>
      </c>
      <c r="AR69" s="453">
        <v>1.156736361295486</v>
      </c>
      <c r="AS69" s="453">
        <v>1.1642935503230172</v>
      </c>
      <c r="AT69" s="453">
        <v>1.1719424935389859</v>
      </c>
      <c r="AU69" s="453">
        <v>1.1796966507859761</v>
      </c>
      <c r="AV69" s="453">
        <v>1.1874661697494235</v>
      </c>
      <c r="AW69" s="453">
        <v>1.1951940918867066</v>
      </c>
      <c r="AX69" s="453">
        <v>1.2028951331948217</v>
      </c>
      <c r="AY69" s="453">
        <v>1.2106018335561035</v>
      </c>
      <c r="AZ69" s="453">
        <v>1.2183498705995812</v>
      </c>
      <c r="BB69" s="403">
        <f t="shared" si="10"/>
        <v>-2.5350468266403525E-2</v>
      </c>
      <c r="BC69" s="403">
        <f t="shared" si="11"/>
        <v>-6.6112752371927375E-4</v>
      </c>
      <c r="BD69" s="403">
        <f t="shared" si="12"/>
        <v>1.7449588704371743E-2</v>
      </c>
      <c r="BE69" s="403">
        <f t="shared" si="13"/>
        <v>3.8829958879231796E-3</v>
      </c>
      <c r="BF69" s="403">
        <f t="shared" si="14"/>
        <v>6.4996236853498424E-3</v>
      </c>
      <c r="BG69" s="403">
        <f t="shared" si="15"/>
        <v>5.0891403203401353E-3</v>
      </c>
      <c r="BH69" s="403">
        <f t="shared" si="16"/>
        <v>5.3594128372809191E-3</v>
      </c>
      <c r="BI69" s="403">
        <f t="shared" si="17"/>
        <v>5.8230845524342989E-3</v>
      </c>
      <c r="BJ69" s="403">
        <f t="shared" si="18"/>
        <v>6.4908393847515899E-3</v>
      </c>
      <c r="BK69" s="403">
        <f t="shared" si="19"/>
        <v>6.4688428273407261E-3</v>
      </c>
    </row>
    <row r="70" spans="1:63" x14ac:dyDescent="0.35">
      <c r="A70" s="404" t="s">
        <v>1480</v>
      </c>
      <c r="B70" s="453">
        <v>0.75709930440026407</v>
      </c>
      <c r="C70" s="453">
        <v>0.75375584464105505</v>
      </c>
      <c r="D70" s="453">
        <v>0.71389376995782539</v>
      </c>
      <c r="E70" s="453">
        <v>0.68500631872098117</v>
      </c>
      <c r="F70" s="453">
        <v>0.68960434170837626</v>
      </c>
      <c r="G70" s="453">
        <v>0.76717571838860366</v>
      </c>
      <c r="H70" s="453">
        <v>0.80609808198962396</v>
      </c>
      <c r="I70" s="453">
        <v>0.8562960512331369</v>
      </c>
      <c r="J70" s="453">
        <v>0.90368324943449685</v>
      </c>
      <c r="K70" s="453">
        <v>0.90663056580422152</v>
      </c>
      <c r="L70" s="453">
        <v>0.94293797743319951</v>
      </c>
      <c r="M70" s="453">
        <v>1.0166546000222485</v>
      </c>
      <c r="N70" s="453">
        <v>0.99169244969428749</v>
      </c>
      <c r="O70" s="453">
        <v>1.0155891349193871</v>
      </c>
      <c r="P70" s="453">
        <v>1.0402432979195935</v>
      </c>
      <c r="Q70" s="453">
        <v>1.0000000000000004</v>
      </c>
      <c r="R70" s="453">
        <v>0.99712450513606421</v>
      </c>
      <c r="S70" s="453">
        <v>1.0026079652641464</v>
      </c>
      <c r="T70" s="453">
        <v>1.0082639317764281</v>
      </c>
      <c r="U70" s="453">
        <v>1.0138794480587314</v>
      </c>
      <c r="V70" s="453">
        <v>1.0186243419784518</v>
      </c>
      <c r="W70" s="453">
        <v>1.0251948457734481</v>
      </c>
      <c r="X70" s="453">
        <v>1.0292026993347363</v>
      </c>
      <c r="Y70" s="453">
        <v>1.033109637486828</v>
      </c>
      <c r="Z70" s="453">
        <v>1.0369397729397509</v>
      </c>
      <c r="AA70" s="453">
        <v>1.0406703582880772</v>
      </c>
      <c r="AB70" s="453">
        <v>1.0442918206520322</v>
      </c>
      <c r="AC70" s="453">
        <v>1.0477418229586042</v>
      </c>
      <c r="AD70" s="453">
        <v>1.0510236635431036</v>
      </c>
      <c r="AE70" s="453">
        <v>1.0541909544952959</v>
      </c>
      <c r="AF70" s="453">
        <v>1.0573271365783792</v>
      </c>
      <c r="AG70" s="453">
        <v>1.0604322882570556</v>
      </c>
      <c r="AH70" s="453">
        <v>1.0635093933048076</v>
      </c>
      <c r="AI70" s="453">
        <v>1.0665962169098711</v>
      </c>
      <c r="AJ70" s="453">
        <v>1.069658622550427</v>
      </c>
      <c r="AK70" s="453">
        <v>1.072690553880028</v>
      </c>
      <c r="AL70" s="453">
        <v>1.0757215746198916</v>
      </c>
      <c r="AM70" s="453">
        <v>1.0787808330849809</v>
      </c>
      <c r="AN70" s="453">
        <v>1.0818748506157612</v>
      </c>
      <c r="AO70" s="453">
        <v>1.0850349917961406</v>
      </c>
      <c r="AP70" s="453">
        <v>1.0882861425160377</v>
      </c>
      <c r="AQ70" s="453">
        <v>1.0917157607042072</v>
      </c>
      <c r="AR70" s="453">
        <v>1.0953460324291475</v>
      </c>
      <c r="AS70" s="453">
        <v>1.0991987840949231</v>
      </c>
      <c r="AT70" s="453">
        <v>1.1032022921382398</v>
      </c>
      <c r="AU70" s="453">
        <v>1.1074121526767626</v>
      </c>
      <c r="AV70" s="453">
        <v>1.111697877617059</v>
      </c>
      <c r="AW70" s="453">
        <v>1.1160741660500468</v>
      </c>
      <c r="AX70" s="453">
        <v>1.1205539117118519</v>
      </c>
      <c r="AY70" s="453">
        <v>1.1251565737242293</v>
      </c>
      <c r="AZ70" s="453">
        <v>1.1298911384828223</v>
      </c>
      <c r="BB70" s="403">
        <f t="shared" si="10"/>
        <v>2.6477886325464439E-3</v>
      </c>
      <c r="BC70" s="403">
        <f t="shared" si="11"/>
        <v>4.211981997713532E-2</v>
      </c>
      <c r="BD70" s="403">
        <f t="shared" si="12"/>
        <v>1.1820267706009524E-2</v>
      </c>
      <c r="BE70" s="403">
        <f t="shared" si="13"/>
        <v>3.6974252076706904E-3</v>
      </c>
      <c r="BF70" s="403">
        <f t="shared" si="14"/>
        <v>4.2915922418824692E-3</v>
      </c>
      <c r="BG70" s="403">
        <f t="shared" si="15"/>
        <v>3.1808629556702162E-3</v>
      </c>
      <c r="BH70" s="403">
        <f t="shared" si="16"/>
        <v>2.8893409837813522E-3</v>
      </c>
      <c r="BI70" s="403">
        <f t="shared" si="17"/>
        <v>2.8909876357099407E-3</v>
      </c>
      <c r="BJ70" s="403">
        <f t="shared" si="18"/>
        <v>3.4904348132303031E-3</v>
      </c>
      <c r="BK70" s="403">
        <f t="shared" si="19"/>
        <v>4.0271655354680025E-3</v>
      </c>
    </row>
    <row r="71" spans="1:63" x14ac:dyDescent="0.35">
      <c r="A71" s="404" t="s">
        <v>1481</v>
      </c>
      <c r="B71" s="453">
        <v>1.6084688178011231</v>
      </c>
      <c r="C71" s="453">
        <v>1.6303152212197403</v>
      </c>
      <c r="D71" s="453">
        <v>1.5492880791510917</v>
      </c>
      <c r="E71" s="453">
        <v>1.4470491955266316</v>
      </c>
      <c r="F71" s="453">
        <v>1.3287521017392132</v>
      </c>
      <c r="G71" s="453">
        <v>1.3791727554229769</v>
      </c>
      <c r="H71" s="453">
        <v>1.5023972634361751</v>
      </c>
      <c r="I71" s="453">
        <v>1.4297208981582907</v>
      </c>
      <c r="J71" s="453">
        <v>1.3429133028399114</v>
      </c>
      <c r="K71" s="453">
        <v>1.2056974118190966</v>
      </c>
      <c r="L71" s="453">
        <v>1.145687218552198</v>
      </c>
      <c r="M71" s="453">
        <v>1.1311191585917477</v>
      </c>
      <c r="N71" s="453">
        <v>1.070676147611811</v>
      </c>
      <c r="O71" s="453">
        <v>1.0179109057316866</v>
      </c>
      <c r="P71" s="453">
        <v>0.98731403557186703</v>
      </c>
      <c r="Q71" s="453">
        <v>1.0000000000000002</v>
      </c>
      <c r="R71" s="453">
        <v>0.98107850756498782</v>
      </c>
      <c r="S71" s="453">
        <v>0.97929947102371262</v>
      </c>
      <c r="T71" s="453">
        <v>0.98323079997015295</v>
      </c>
      <c r="U71" s="453">
        <v>0.98636892021489864</v>
      </c>
      <c r="V71" s="453">
        <v>0.98885811958387926</v>
      </c>
      <c r="W71" s="453">
        <v>0.99442618007443229</v>
      </c>
      <c r="X71" s="453">
        <v>0.99691562549831081</v>
      </c>
      <c r="Y71" s="453">
        <v>0.999369102092866</v>
      </c>
      <c r="Z71" s="453">
        <v>1.0017644639090089</v>
      </c>
      <c r="AA71" s="453">
        <v>1.0040875954824675</v>
      </c>
      <c r="AB71" s="453">
        <v>1.0063239481708159</v>
      </c>
      <c r="AC71" s="453">
        <v>1.0084638718578638</v>
      </c>
      <c r="AD71" s="453">
        <v>1.010560294510856</v>
      </c>
      <c r="AE71" s="453">
        <v>1.0126960167483199</v>
      </c>
      <c r="AF71" s="453">
        <v>1.0149468118661784</v>
      </c>
      <c r="AG71" s="453">
        <v>1.0173172336164775</v>
      </c>
      <c r="AH71" s="453">
        <v>1.019786761005286</v>
      </c>
      <c r="AI71" s="453">
        <v>1.0223860562966083</v>
      </c>
      <c r="AJ71" s="453">
        <v>1.0250782965245724</v>
      </c>
      <c r="AK71" s="453">
        <v>1.0278261299679567</v>
      </c>
      <c r="AL71" s="453">
        <v>1.0306548032373379</v>
      </c>
      <c r="AM71" s="453">
        <v>1.0335389745622636</v>
      </c>
      <c r="AN71" s="453">
        <v>1.0364623909932453</v>
      </c>
      <c r="AO71" s="453">
        <v>1.0394102009841608</v>
      </c>
      <c r="AP71" s="453">
        <v>1.0423731330977681</v>
      </c>
      <c r="AQ71" s="453">
        <v>1.0454181224945553</v>
      </c>
      <c r="AR71" s="453">
        <v>1.0485569705102473</v>
      </c>
      <c r="AS71" s="453">
        <v>1.0517870526411035</v>
      </c>
      <c r="AT71" s="453">
        <v>1.0551163382756998</v>
      </c>
      <c r="AU71" s="453">
        <v>1.0585117920758824</v>
      </c>
      <c r="AV71" s="453">
        <v>1.0618928435621091</v>
      </c>
      <c r="AW71" s="453">
        <v>1.0653018769616802</v>
      </c>
      <c r="AX71" s="453">
        <v>1.0687341890791493</v>
      </c>
      <c r="AY71" s="453">
        <v>1.0721943683871784</v>
      </c>
      <c r="AZ71" s="453">
        <v>1.0757015676178283</v>
      </c>
      <c r="BB71" s="403">
        <f t="shared" si="10"/>
        <v>-3.029149500144368E-2</v>
      </c>
      <c r="BC71" s="403">
        <f t="shared" si="11"/>
        <v>-3.6416222606637794E-2</v>
      </c>
      <c r="BD71" s="403">
        <f t="shared" si="12"/>
        <v>-2.6834315881941184E-2</v>
      </c>
      <c r="BE71" s="403">
        <f t="shared" si="13"/>
        <v>-2.2383743175458104E-3</v>
      </c>
      <c r="BF71" s="403">
        <f t="shared" si="14"/>
        <v>3.0614125953425386E-3</v>
      </c>
      <c r="BG71" s="403">
        <f t="shared" si="15"/>
        <v>2.1537049094730865E-3</v>
      </c>
      <c r="BH71" s="403">
        <f t="shared" si="16"/>
        <v>2.5251447084333467E-3</v>
      </c>
      <c r="BI71" s="403">
        <f t="shared" si="17"/>
        <v>2.8147447680515469E-3</v>
      </c>
      <c r="BJ71" s="403">
        <f t="shared" si="18"/>
        <v>3.0775217726477511E-3</v>
      </c>
      <c r="BK71" s="403">
        <f t="shared" si="19"/>
        <v>3.2270192238261775E-3</v>
      </c>
    </row>
    <row r="72" spans="1:63" ht="11" thickBot="1" x14ac:dyDescent="0.4">
      <c r="A72" s="435" t="s">
        <v>1482</v>
      </c>
      <c r="B72" s="454">
        <v>0.78341808458214979</v>
      </c>
      <c r="C72" s="454">
        <v>0.7757113100773726</v>
      </c>
      <c r="D72" s="454">
        <v>0.77595933793384386</v>
      </c>
      <c r="E72" s="454">
        <v>0.83159117739053923</v>
      </c>
      <c r="F72" s="454">
        <v>0.83041345734469107</v>
      </c>
      <c r="G72" s="454">
        <v>0.80512688461044846</v>
      </c>
      <c r="H72" s="454">
        <v>0.85900081933260242</v>
      </c>
      <c r="I72" s="454">
        <v>0.85979131122322083</v>
      </c>
      <c r="J72" s="454">
        <v>0.86713876445783</v>
      </c>
      <c r="K72" s="454">
        <v>0.89967298469659318</v>
      </c>
      <c r="L72" s="454">
        <v>0.83704494355458503</v>
      </c>
      <c r="M72" s="454">
        <v>0.94434323963388678</v>
      </c>
      <c r="N72" s="454">
        <v>0.94303180704782219</v>
      </c>
      <c r="O72" s="454">
        <v>0.95559526994377897</v>
      </c>
      <c r="P72" s="454">
        <v>0.99664397491059087</v>
      </c>
      <c r="Q72" s="454">
        <v>1</v>
      </c>
      <c r="R72" s="454">
        <v>1.0034410663006703</v>
      </c>
      <c r="S72" s="454">
        <v>1.0068905695400623</v>
      </c>
      <c r="T72" s="454">
        <v>1.0136842251681235</v>
      </c>
      <c r="U72" s="454">
        <v>1.0207897499815777</v>
      </c>
      <c r="V72" s="454">
        <v>1.0268793847764854</v>
      </c>
      <c r="W72" s="454">
        <v>1.0338220040777442</v>
      </c>
      <c r="X72" s="454">
        <v>1.037995834722145</v>
      </c>
      <c r="Y72" s="454">
        <v>1.041914567979662</v>
      </c>
      <c r="Z72" s="454">
        <v>1.0455366348641262</v>
      </c>
      <c r="AA72" s="454">
        <v>1.0489259164926159</v>
      </c>
      <c r="AB72" s="454">
        <v>1.0523020649494126</v>
      </c>
      <c r="AC72" s="454">
        <v>1.0557038646509223</v>
      </c>
      <c r="AD72" s="454">
        <v>1.0591379938616661</v>
      </c>
      <c r="AE72" s="454">
        <v>1.0625885872744376</v>
      </c>
      <c r="AF72" s="454">
        <v>1.0660824684371855</v>
      </c>
      <c r="AG72" s="454">
        <v>1.0695915933335871</v>
      </c>
      <c r="AH72" s="454">
        <v>1.073105411017149</v>
      </c>
      <c r="AI72" s="454">
        <v>1.0766391931652144</v>
      </c>
      <c r="AJ72" s="454">
        <v>1.0802010192304159</v>
      </c>
      <c r="AK72" s="454">
        <v>1.0838088199057305</v>
      </c>
      <c r="AL72" s="454">
        <v>1.0874820311326614</v>
      </c>
      <c r="AM72" s="454">
        <v>1.0912498921456917</v>
      </c>
      <c r="AN72" s="454">
        <v>1.095121445968644</v>
      </c>
      <c r="AO72" s="454">
        <v>1.0991295274595037</v>
      </c>
      <c r="AP72" s="454">
        <v>1.1033158873065627</v>
      </c>
      <c r="AQ72" s="454">
        <v>1.1077175053532617</v>
      </c>
      <c r="AR72" s="454">
        <v>1.1122839590772751</v>
      </c>
      <c r="AS72" s="454">
        <v>1.1169782285195682</v>
      </c>
      <c r="AT72" s="454">
        <v>1.1217423887152855</v>
      </c>
      <c r="AU72" s="454">
        <v>1.1266428653173601</v>
      </c>
      <c r="AV72" s="454">
        <v>1.1316554950597899</v>
      </c>
      <c r="AW72" s="454">
        <v>1.1366545940693007</v>
      </c>
      <c r="AX72" s="454">
        <v>1.1416530810506322</v>
      </c>
      <c r="AY72" s="454">
        <v>1.1466777715363436</v>
      </c>
      <c r="AZ72" s="454">
        <v>1.1517395817556397</v>
      </c>
      <c r="BB72" s="437">
        <f t="shared" si="10"/>
        <v>5.4816455247284068E-3</v>
      </c>
      <c r="BC72" s="437">
        <f t="shared" si="11"/>
        <v>7.8058841778791965E-3</v>
      </c>
      <c r="BD72" s="437">
        <f t="shared" si="12"/>
        <v>3.6215882360830731E-2</v>
      </c>
      <c r="BE72" s="437">
        <f t="shared" si="13"/>
        <v>5.3189918392857471E-3</v>
      </c>
      <c r="BF72" s="437">
        <f t="shared" si="14"/>
        <v>4.2574822593177686E-3</v>
      </c>
      <c r="BG72" s="437">
        <f t="shared" si="15"/>
        <v>3.250066314701705E-3</v>
      </c>
      <c r="BH72" s="437">
        <f t="shared" si="16"/>
        <v>3.3036122984020366E-3</v>
      </c>
      <c r="BI72" s="437">
        <f t="shared" si="17"/>
        <v>3.5740851493224479E-3</v>
      </c>
      <c r="BJ72" s="437">
        <f t="shared" si="18"/>
        <v>4.193208330437459E-3</v>
      </c>
      <c r="BK72" s="437">
        <f t="shared" si="19"/>
        <v>4.4159585488126041E-3</v>
      </c>
    </row>
    <row r="73" spans="1:63" ht="11" thickBot="1" x14ac:dyDescent="0.4"/>
    <row r="74" spans="1:63" ht="13.5" thickBot="1" x14ac:dyDescent="0.4">
      <c r="A74" s="395" t="s">
        <v>1483</v>
      </c>
      <c r="B74" s="396"/>
      <c r="C74" s="396"/>
      <c r="D74" s="396"/>
      <c r="E74" s="396"/>
      <c r="F74" s="396"/>
      <c r="G74" s="396"/>
      <c r="H74" s="396"/>
      <c r="I74" s="396"/>
      <c r="J74" s="396"/>
      <c r="K74" s="396"/>
      <c r="L74" s="396"/>
      <c r="M74" s="396"/>
      <c r="N74" s="396"/>
      <c r="O74" s="396"/>
      <c r="P74" s="396"/>
      <c r="Q74" s="396"/>
      <c r="R74" s="396"/>
      <c r="S74" s="396"/>
      <c r="T74" s="396"/>
      <c r="U74" s="396"/>
      <c r="V74" s="396"/>
      <c r="W74" s="396"/>
      <c r="X74" s="396"/>
      <c r="Y74" s="396"/>
      <c r="Z74" s="396"/>
      <c r="AA74" s="396"/>
      <c r="AB74" s="396"/>
      <c r="AC74" s="396"/>
      <c r="AD74" s="396"/>
      <c r="AE74" s="396"/>
      <c r="AF74" s="396"/>
      <c r="AG74" s="396"/>
      <c r="AH74" s="396"/>
      <c r="AI74" s="396"/>
      <c r="AJ74" s="396"/>
      <c r="AK74" s="396"/>
      <c r="AL74" s="396"/>
      <c r="AM74" s="396"/>
      <c r="AN74" s="396"/>
      <c r="AO74" s="396"/>
      <c r="AP74" s="396"/>
      <c r="AQ74" s="396"/>
      <c r="AR74" s="396"/>
      <c r="AS74" s="396"/>
      <c r="AT74" s="396"/>
      <c r="AU74" s="396"/>
      <c r="AV74" s="396"/>
      <c r="AW74" s="396"/>
      <c r="AX74" s="396"/>
      <c r="AY74" s="396"/>
      <c r="AZ74" s="396"/>
      <c r="BB74" s="397" t="str">
        <f t="shared" ref="BB74:BB106" si="20">IF(OR(G74=0,B74=0),"",(G74/B74)^(1/5)-1)</f>
        <v/>
      </c>
      <c r="BC74" s="397" t="str">
        <f t="shared" ref="BC74:BC106" si="21">IF(OR(L74=0,G74=0),"",(L74/G74)^(1/5)-1)</f>
        <v/>
      </c>
      <c r="BD74" s="397" t="str">
        <f t="shared" ref="BD74:BD106" si="22">IF(OR(Q74=0,L74=0),"",(Q74/L74)^(1/5)-1)</f>
        <v/>
      </c>
      <c r="BE74" s="397" t="str">
        <f t="shared" ref="BE74:BE106" si="23">IF(OR(V74=0,Q74=0),"",(V74/Q74)^(1/5)-1)</f>
        <v/>
      </c>
      <c r="BF74" s="397" t="str">
        <f t="shared" ref="BF74:BF106" si="24">IF(OR(AA74=0,V74=0),"",(AA74/V74)^(1/5)-1)</f>
        <v/>
      </c>
      <c r="BG74" s="397" t="str">
        <f t="shared" ref="BG74:BG106" si="25">IF(OR(AF74=0,AA74=0),"",(AF74/AA74)^(1/5)-1)</f>
        <v/>
      </c>
      <c r="BH74" s="397" t="str">
        <f t="shared" ref="BH74:BH106" si="26">IF(OR(AK74=0,AF74=0),"",(AK74/AF74)^(1/5)-1)</f>
        <v/>
      </c>
      <c r="BI74" s="397" t="str">
        <f t="shared" ref="BI74:BI106" si="27">IF(OR(AP74=0,AK74=0),"",(AP74/AK74)^(1/5)-1)</f>
        <v/>
      </c>
      <c r="BJ74" s="397" t="str">
        <f t="shared" ref="BJ74:BJ106" si="28">IF(OR(AU74=0,AP74=0),"",(AU74/AP74)^(1/5)-1)</f>
        <v/>
      </c>
      <c r="BK74" s="397" t="str">
        <f t="shared" ref="BK74:BK106" si="29">IF(OR(AZ74=0,AU74=0),"",(AZ74/AU74)^(1/5)-1)</f>
        <v/>
      </c>
    </row>
    <row r="75" spans="1:63" x14ac:dyDescent="0.35">
      <c r="A75" s="398" t="s">
        <v>1467</v>
      </c>
      <c r="B75" s="399">
        <v>231176.6180167798</v>
      </c>
      <c r="C75" s="399">
        <v>236547.88166039245</v>
      </c>
      <c r="D75" s="399">
        <v>222214.32205049525</v>
      </c>
      <c r="E75" s="399">
        <v>218068.27623937427</v>
      </c>
      <c r="F75" s="399">
        <v>224666.2355295491</v>
      </c>
      <c r="G75" s="399">
        <v>196698.67945226279</v>
      </c>
      <c r="H75" s="399">
        <v>191863.44716404963</v>
      </c>
      <c r="I75" s="399">
        <v>198585.1459142814</v>
      </c>
      <c r="J75" s="399">
        <v>194410.938179877</v>
      </c>
      <c r="K75" s="399">
        <v>169051.23670145799</v>
      </c>
      <c r="L75" s="399">
        <v>186304</v>
      </c>
      <c r="M75" s="399">
        <v>196840.56863553825</v>
      </c>
      <c r="N75" s="399">
        <v>194247.50009011166</v>
      </c>
      <c r="O75" s="399">
        <v>202420.87628226515</v>
      </c>
      <c r="P75" s="399">
        <v>197246.14783413621</v>
      </c>
      <c r="Q75" s="399">
        <v>193444.39620161025</v>
      </c>
      <c r="R75" s="399">
        <v>190118.77062734385</v>
      </c>
      <c r="S75" s="399">
        <v>192705.82209353836</v>
      </c>
      <c r="T75" s="399">
        <v>195645.48434510065</v>
      </c>
      <c r="U75" s="399">
        <v>198346.46884766448</v>
      </c>
      <c r="V75" s="399">
        <v>200559.98794033393</v>
      </c>
      <c r="W75" s="399">
        <v>202877.65481698859</v>
      </c>
      <c r="X75" s="399">
        <v>205003.77671539446</v>
      </c>
      <c r="Y75" s="399">
        <v>207003.21783711118</v>
      </c>
      <c r="Z75" s="399">
        <v>208924.15224536796</v>
      </c>
      <c r="AA75" s="399">
        <v>210854.57939916689</v>
      </c>
      <c r="AB75" s="399">
        <v>212904.15582485212</v>
      </c>
      <c r="AC75" s="399">
        <v>215044.86590156824</v>
      </c>
      <c r="AD75" s="399">
        <v>217246.23901471272</v>
      </c>
      <c r="AE75" s="399">
        <v>219471.08619809733</v>
      </c>
      <c r="AF75" s="399">
        <v>221679.21237309271</v>
      </c>
      <c r="AG75" s="399">
        <v>223864.48206905427</v>
      </c>
      <c r="AH75" s="399">
        <v>226065.23215154375</v>
      </c>
      <c r="AI75" s="399">
        <v>228303.10454116776</v>
      </c>
      <c r="AJ75" s="399">
        <v>230568.01891637262</v>
      </c>
      <c r="AK75" s="399">
        <v>232848.56015367483</v>
      </c>
      <c r="AL75" s="399">
        <v>235178.09460265798</v>
      </c>
      <c r="AM75" s="399">
        <v>237573.41502749315</v>
      </c>
      <c r="AN75" s="399">
        <v>240027.94856991456</v>
      </c>
      <c r="AO75" s="399">
        <v>242545.76650328134</v>
      </c>
      <c r="AP75" s="399">
        <v>245142.74542814223</v>
      </c>
      <c r="AQ75" s="399">
        <v>247837.92589702678</v>
      </c>
      <c r="AR75" s="399">
        <v>250646.14752888551</v>
      </c>
      <c r="AS75" s="399">
        <v>253560.60774274875</v>
      </c>
      <c r="AT75" s="399">
        <v>256560.27537910274</v>
      </c>
      <c r="AU75" s="399">
        <v>259667.83775954324</v>
      </c>
      <c r="AV75" s="399">
        <v>262814.56209867261</v>
      </c>
      <c r="AW75" s="399">
        <v>266027.89710557763</v>
      </c>
      <c r="AX75" s="399">
        <v>269315.23396217974</v>
      </c>
      <c r="AY75" s="399">
        <v>272692.04021259502</v>
      </c>
      <c r="AZ75" s="399">
        <v>276180.59377525456</v>
      </c>
      <c r="BB75" s="400">
        <f t="shared" si="20"/>
        <v>-3.178566652457504E-2</v>
      </c>
      <c r="BC75" s="400">
        <f t="shared" si="21"/>
        <v>-1.0799910391001588E-2</v>
      </c>
      <c r="BD75" s="400">
        <f t="shared" si="22"/>
        <v>7.55043484375717E-3</v>
      </c>
      <c r="BE75" s="400">
        <f t="shared" si="23"/>
        <v>7.2508169264364764E-3</v>
      </c>
      <c r="BF75" s="400">
        <f t="shared" si="24"/>
        <v>1.0061339308856221E-2</v>
      </c>
      <c r="BG75" s="400">
        <f t="shared" si="25"/>
        <v>1.0062822859302933E-2</v>
      </c>
      <c r="BH75" s="400">
        <f t="shared" si="26"/>
        <v>9.8798745135273425E-3</v>
      </c>
      <c r="BI75" s="400">
        <f t="shared" si="27"/>
        <v>1.0343606942192052E-2</v>
      </c>
      <c r="BJ75" s="400">
        <f t="shared" si="28"/>
        <v>1.1579042460803546E-2</v>
      </c>
      <c r="BK75" s="400">
        <f t="shared" si="29"/>
        <v>1.2406674044313171E-2</v>
      </c>
    </row>
    <row r="76" spans="1:63" x14ac:dyDescent="0.35">
      <c r="A76" s="401" t="s">
        <v>1443</v>
      </c>
      <c r="B76" s="402">
        <v>1770291.3888664683</v>
      </c>
      <c r="C76" s="402">
        <v>1767800.2923641377</v>
      </c>
      <c r="D76" s="402">
        <v>1743022.2959544249</v>
      </c>
      <c r="E76" s="402">
        <v>1716581.4806734705</v>
      </c>
      <c r="F76" s="402">
        <v>1734191.2652920503</v>
      </c>
      <c r="G76" s="402">
        <v>1739628.8776960722</v>
      </c>
      <c r="H76" s="402">
        <v>1799217.0834590467</v>
      </c>
      <c r="I76" s="402">
        <v>1854333.5433162719</v>
      </c>
      <c r="J76" s="402">
        <v>1798073.1945948249</v>
      </c>
      <c r="K76" s="402">
        <v>1563922.3191170834</v>
      </c>
      <c r="L76" s="402">
        <v>1673331.4344400242</v>
      </c>
      <c r="M76" s="402">
        <v>1738100.3593565316</v>
      </c>
      <c r="N76" s="402">
        <v>1705831.1054121125</v>
      </c>
      <c r="O76" s="402">
        <v>1708629.6849166593</v>
      </c>
      <c r="P76" s="402">
        <v>1763414.4754551044</v>
      </c>
      <c r="Q76" s="402">
        <v>1815316.0694644118</v>
      </c>
      <c r="R76" s="402">
        <v>1851441.2906924812</v>
      </c>
      <c r="S76" s="402">
        <v>1892457.2922619688</v>
      </c>
      <c r="T76" s="402">
        <v>1936161.7650161204</v>
      </c>
      <c r="U76" s="402">
        <v>1974263.7951948964</v>
      </c>
      <c r="V76" s="402">
        <v>2007097.6900132915</v>
      </c>
      <c r="W76" s="402">
        <v>2036024.2516054125</v>
      </c>
      <c r="X76" s="402">
        <v>2062757.0452238924</v>
      </c>
      <c r="Y76" s="402">
        <v>2087886.0939285317</v>
      </c>
      <c r="Z76" s="402">
        <v>2111688.7569216215</v>
      </c>
      <c r="AA76" s="402">
        <v>2134639.327759712</v>
      </c>
      <c r="AB76" s="402">
        <v>2157872.2179050571</v>
      </c>
      <c r="AC76" s="402">
        <v>2181365.5211629174</v>
      </c>
      <c r="AD76" s="402">
        <v>2205175.0739673954</v>
      </c>
      <c r="AE76" s="402">
        <v>2229201.7332529882</v>
      </c>
      <c r="AF76" s="402">
        <v>2253392.0289906203</v>
      </c>
      <c r="AG76" s="402">
        <v>2277626.969293376</v>
      </c>
      <c r="AH76" s="402">
        <v>2302022.5850102571</v>
      </c>
      <c r="AI76" s="402">
        <v>2326824.4700738057</v>
      </c>
      <c r="AJ76" s="402">
        <v>2352102.2986175292</v>
      </c>
      <c r="AK76" s="402">
        <v>2377879.1228791224</v>
      </c>
      <c r="AL76" s="402">
        <v>2404533.0905365837</v>
      </c>
      <c r="AM76" s="402">
        <v>2432184.1557865296</v>
      </c>
      <c r="AN76" s="402">
        <v>2460632.8179409327</v>
      </c>
      <c r="AO76" s="402">
        <v>2489809.2110364265</v>
      </c>
      <c r="AP76" s="402">
        <v>2519845.8271534666</v>
      </c>
      <c r="AQ76" s="402">
        <v>2550670.4555652924</v>
      </c>
      <c r="AR76" s="402">
        <v>2582275.2352165086</v>
      </c>
      <c r="AS76" s="402">
        <v>2614739.9143694583</v>
      </c>
      <c r="AT76" s="402">
        <v>2648094.040964535</v>
      </c>
      <c r="AU76" s="402">
        <v>2682682.2350231954</v>
      </c>
      <c r="AV76" s="402">
        <v>2718072.139215922</v>
      </c>
      <c r="AW76" s="402">
        <v>2754163.4050302911</v>
      </c>
      <c r="AX76" s="402">
        <v>2790739.7676250283</v>
      </c>
      <c r="AY76" s="402">
        <v>2827811.8315087003</v>
      </c>
      <c r="AZ76" s="402">
        <v>2865476.0259032315</v>
      </c>
      <c r="BB76" s="403">
        <f t="shared" si="20"/>
        <v>-3.488372983684318E-3</v>
      </c>
      <c r="BC76" s="403">
        <f t="shared" si="21"/>
        <v>-7.7409417012307413E-3</v>
      </c>
      <c r="BD76" s="403">
        <f t="shared" si="22"/>
        <v>1.6421999800144693E-2</v>
      </c>
      <c r="BE76" s="403">
        <f t="shared" si="23"/>
        <v>2.0289111267154825E-2</v>
      </c>
      <c r="BF76" s="403">
        <f t="shared" si="24"/>
        <v>1.239781474849555E-2</v>
      </c>
      <c r="BG76" s="403">
        <f t="shared" si="25"/>
        <v>1.0886622697298343E-2</v>
      </c>
      <c r="BH76" s="403">
        <f t="shared" si="26"/>
        <v>1.0812500333460706E-2</v>
      </c>
      <c r="BI76" s="403">
        <f t="shared" si="27"/>
        <v>1.1665265545544479E-2</v>
      </c>
      <c r="BJ76" s="403">
        <f t="shared" si="28"/>
        <v>1.2602633830122167E-2</v>
      </c>
      <c r="BK76" s="403">
        <f t="shared" si="29"/>
        <v>1.3270757225539942E-2</v>
      </c>
    </row>
    <row r="77" spans="1:63" x14ac:dyDescent="0.35">
      <c r="A77" s="404" t="s">
        <v>1444</v>
      </c>
      <c r="B77" s="402">
        <v>75026.986757848455</v>
      </c>
      <c r="C77" s="402">
        <v>70709.448824159786</v>
      </c>
      <c r="D77" s="402">
        <v>66659.998363170584</v>
      </c>
      <c r="E77" s="402">
        <v>65888.967536914395</v>
      </c>
      <c r="F77" s="402">
        <v>72917.54825232242</v>
      </c>
      <c r="G77" s="402">
        <v>76114.680634704069</v>
      </c>
      <c r="H77" s="402">
        <v>82743.916259308826</v>
      </c>
      <c r="I77" s="402">
        <v>91058.356154228983</v>
      </c>
      <c r="J77" s="402">
        <v>83007.933994284991</v>
      </c>
      <c r="K77" s="402">
        <v>53255.641957742038</v>
      </c>
      <c r="L77" s="402">
        <v>62111.600000000006</v>
      </c>
      <c r="M77" s="402">
        <v>67673.164448236945</v>
      </c>
      <c r="N77" s="402">
        <v>64313.472567623736</v>
      </c>
      <c r="O77" s="402">
        <v>62098.419349070093</v>
      </c>
      <c r="P77" s="402">
        <v>64602.967156657745</v>
      </c>
      <c r="Q77" s="402">
        <v>66417.210405619131</v>
      </c>
      <c r="R77" s="402">
        <v>65962.174091500303</v>
      </c>
      <c r="S77" s="402">
        <v>66279.818760839611</v>
      </c>
      <c r="T77" s="402">
        <v>66752.140084312297</v>
      </c>
      <c r="U77" s="402">
        <v>67224.224249696097</v>
      </c>
      <c r="V77" s="402">
        <v>67657.163077834964</v>
      </c>
      <c r="W77" s="402">
        <v>68112.529570244456</v>
      </c>
      <c r="X77" s="402">
        <v>68504.346454862403</v>
      </c>
      <c r="Y77" s="402">
        <v>68851.099966290669</v>
      </c>
      <c r="Z77" s="402">
        <v>69167.05055676843</v>
      </c>
      <c r="AA77" s="402">
        <v>69481.260592182953</v>
      </c>
      <c r="AB77" s="402">
        <v>69842.526497443338</v>
      </c>
      <c r="AC77" s="402">
        <v>70237.886363052341</v>
      </c>
      <c r="AD77" s="402">
        <v>70664.37006897635</v>
      </c>
      <c r="AE77" s="402">
        <v>71112.776183393536</v>
      </c>
      <c r="AF77" s="402">
        <v>71576.555942700026</v>
      </c>
      <c r="AG77" s="402">
        <v>72057.998444108482</v>
      </c>
      <c r="AH77" s="402">
        <v>72564.598677228903</v>
      </c>
      <c r="AI77" s="402">
        <v>73098.319660306282</v>
      </c>
      <c r="AJ77" s="402">
        <v>73652.560882518097</v>
      </c>
      <c r="AK77" s="402">
        <v>74219.833890556227</v>
      </c>
      <c r="AL77" s="402">
        <v>74816.584183146086</v>
      </c>
      <c r="AM77" s="402">
        <v>75449.245064388873</v>
      </c>
      <c r="AN77" s="402">
        <v>76108.651087496255</v>
      </c>
      <c r="AO77" s="402">
        <v>76789.984101976763</v>
      </c>
      <c r="AP77" s="402">
        <v>77496.330316916821</v>
      </c>
      <c r="AQ77" s="402">
        <v>78226.180793855048</v>
      </c>
      <c r="AR77" s="402">
        <v>78982.285569189029</v>
      </c>
      <c r="AS77" s="402">
        <v>79765.276579177735</v>
      </c>
      <c r="AT77" s="402">
        <v>80572.044965775611</v>
      </c>
      <c r="AU77" s="402">
        <v>81408.063849865794</v>
      </c>
      <c r="AV77" s="402">
        <v>82257.284798795663</v>
      </c>
      <c r="AW77" s="402">
        <v>83121.113236733363</v>
      </c>
      <c r="AX77" s="402">
        <v>83998.213090019228</v>
      </c>
      <c r="AY77" s="402">
        <v>84892.177553615824</v>
      </c>
      <c r="AZ77" s="402">
        <v>85809.837636645781</v>
      </c>
      <c r="BB77" s="403">
        <f t="shared" si="20"/>
        <v>2.8828045971009963E-3</v>
      </c>
      <c r="BC77" s="403">
        <f t="shared" si="21"/>
        <v>-3.9846084127751591E-2</v>
      </c>
      <c r="BD77" s="403">
        <f t="shared" si="22"/>
        <v>1.3494935394515961E-2</v>
      </c>
      <c r="BE77" s="403">
        <f t="shared" si="23"/>
        <v>3.7062547653254896E-3</v>
      </c>
      <c r="BF77" s="403">
        <f t="shared" si="24"/>
        <v>5.3349506493429733E-3</v>
      </c>
      <c r="BG77" s="403">
        <f t="shared" si="25"/>
        <v>5.9597902889367838E-3</v>
      </c>
      <c r="BH77" s="403">
        <f t="shared" si="26"/>
        <v>7.2791306418691359E-3</v>
      </c>
      <c r="BI77" s="403">
        <f t="shared" si="27"/>
        <v>8.6772644677051147E-3</v>
      </c>
      <c r="BJ77" s="403">
        <f t="shared" si="28"/>
        <v>9.8974081668741221E-3</v>
      </c>
      <c r="BK77" s="403">
        <f t="shared" si="29"/>
        <v>1.0587520322378641E-2</v>
      </c>
    </row>
    <row r="78" spans="1:63" x14ac:dyDescent="0.35">
      <c r="A78" s="405" t="s">
        <v>1468</v>
      </c>
      <c r="B78" s="406">
        <v>54397.46616123979</v>
      </c>
      <c r="C78" s="406">
        <v>51046.787344937256</v>
      </c>
      <c r="D78" s="406">
        <v>48151.844042369223</v>
      </c>
      <c r="E78" s="406">
        <v>47513.164001273508</v>
      </c>
      <c r="F78" s="406">
        <v>52828.476794050155</v>
      </c>
      <c r="G78" s="406">
        <v>55196.40100909138</v>
      </c>
      <c r="H78" s="406">
        <v>59781.474611261634</v>
      </c>
      <c r="I78" s="406">
        <v>65914.033259020449</v>
      </c>
      <c r="J78" s="406">
        <v>59974.756231670246</v>
      </c>
      <c r="K78" s="406">
        <v>34473.155297790552</v>
      </c>
      <c r="L78" s="406">
        <v>39822.149078963252</v>
      </c>
      <c r="M78" s="406">
        <v>44274.303732687695</v>
      </c>
      <c r="N78" s="406">
        <v>41360.478237016294</v>
      </c>
      <c r="O78" s="406">
        <v>40466.781094639737</v>
      </c>
      <c r="P78" s="406">
        <v>42148.432000206391</v>
      </c>
      <c r="Q78" s="406">
        <v>42130.370628106524</v>
      </c>
      <c r="R78" s="406">
        <v>40761.275853098508</v>
      </c>
      <c r="S78" s="406">
        <v>40582.747375092149</v>
      </c>
      <c r="T78" s="406">
        <v>40726.302047633726</v>
      </c>
      <c r="U78" s="406">
        <v>40946.498706330553</v>
      </c>
      <c r="V78" s="406">
        <v>41180.572052751661</v>
      </c>
      <c r="W78" s="406">
        <v>41372.02763147308</v>
      </c>
      <c r="X78" s="406">
        <v>41522.357611475549</v>
      </c>
      <c r="Y78" s="406">
        <v>41648.777591433769</v>
      </c>
      <c r="Z78" s="406">
        <v>41762.127855532039</v>
      </c>
      <c r="AA78" s="406">
        <v>41885.025125119413</v>
      </c>
      <c r="AB78" s="406">
        <v>42052.186540222167</v>
      </c>
      <c r="AC78" s="406">
        <v>42251.230450361356</v>
      </c>
      <c r="AD78" s="406">
        <v>42475.703561282833</v>
      </c>
      <c r="AE78" s="406">
        <v>42716.07389224261</v>
      </c>
      <c r="AF78" s="406">
        <v>42964.369798567815</v>
      </c>
      <c r="AG78" s="406">
        <v>43222.619118179682</v>
      </c>
      <c r="AH78" s="406">
        <v>43498.639278638489</v>
      </c>
      <c r="AI78" s="406">
        <v>43792.250692770038</v>
      </c>
      <c r="AJ78" s="406">
        <v>44097.5327408636</v>
      </c>
      <c r="AK78" s="406">
        <v>44407.82976159059</v>
      </c>
      <c r="AL78" s="406">
        <v>44732.172314880299</v>
      </c>
      <c r="AM78" s="406">
        <v>45075.786870011638</v>
      </c>
      <c r="AN78" s="406">
        <v>45434.342078769398</v>
      </c>
      <c r="AO78" s="406">
        <v>45805.73189345561</v>
      </c>
      <c r="AP78" s="406">
        <v>46191.926965158673</v>
      </c>
      <c r="AQ78" s="406">
        <v>46591.529974020392</v>
      </c>
      <c r="AR78" s="406">
        <v>47005.752710487519</v>
      </c>
      <c r="AS78" s="406">
        <v>47435.17571117558</v>
      </c>
      <c r="AT78" s="406">
        <v>47878.248782755531</v>
      </c>
      <c r="AU78" s="406">
        <v>48338.287493380631</v>
      </c>
      <c r="AV78" s="406">
        <v>48806.720735594216</v>
      </c>
      <c r="AW78" s="406">
        <v>49283.665114178126</v>
      </c>
      <c r="AX78" s="406">
        <v>49767.921639842098</v>
      </c>
      <c r="AY78" s="406">
        <v>50261.057598301915</v>
      </c>
      <c r="AZ78" s="406">
        <v>50766.701346478221</v>
      </c>
      <c r="BB78" s="407">
        <f t="shared" si="20"/>
        <v>2.9202912046082385E-3</v>
      </c>
      <c r="BC78" s="407">
        <f t="shared" si="21"/>
        <v>-6.320883427005497E-2</v>
      </c>
      <c r="BD78" s="407">
        <f t="shared" si="22"/>
        <v>1.1332856973628402E-2</v>
      </c>
      <c r="BE78" s="407">
        <f t="shared" si="23"/>
        <v>-4.5500729460913325E-3</v>
      </c>
      <c r="BF78" s="407">
        <f t="shared" si="24"/>
        <v>3.3981154365554378E-3</v>
      </c>
      <c r="BG78" s="407">
        <f t="shared" si="25"/>
        <v>5.1015277860233521E-3</v>
      </c>
      <c r="BH78" s="407">
        <f t="shared" si="26"/>
        <v>6.6308145512614658E-3</v>
      </c>
      <c r="BI78" s="407">
        <f t="shared" si="27"/>
        <v>7.9089602785935575E-3</v>
      </c>
      <c r="BJ78" s="407">
        <f t="shared" si="28"/>
        <v>9.1251640620877428E-3</v>
      </c>
      <c r="BK78" s="407">
        <f t="shared" si="29"/>
        <v>9.85155135910043E-3</v>
      </c>
    </row>
    <row r="79" spans="1:63" x14ac:dyDescent="0.35">
      <c r="A79" s="408" t="s">
        <v>1469</v>
      </c>
      <c r="B79" s="409">
        <v>34014.480353495586</v>
      </c>
      <c r="C79" s="409">
        <v>31333.215784616343</v>
      </c>
      <c r="D79" s="409">
        <v>29725.217306200881</v>
      </c>
      <c r="E79" s="409">
        <v>29211.401342056164</v>
      </c>
      <c r="F79" s="409">
        <v>32937.992882260063</v>
      </c>
      <c r="G79" s="409">
        <v>34979.514791251029</v>
      </c>
      <c r="H79" s="409">
        <v>36864.747505088693</v>
      </c>
      <c r="I79" s="409">
        <v>40636.313435139804</v>
      </c>
      <c r="J79" s="409">
        <v>36605.855531213092</v>
      </c>
      <c r="K79" s="409">
        <v>20472.95894407227</v>
      </c>
      <c r="L79" s="409">
        <v>24293.548846719314</v>
      </c>
      <c r="M79" s="409">
        <v>26711.313264880184</v>
      </c>
      <c r="N79" s="409">
        <v>25368.708090670792</v>
      </c>
      <c r="O79" s="409">
        <v>25303.315330580648</v>
      </c>
      <c r="P79" s="409">
        <v>26570.891034517117</v>
      </c>
      <c r="Q79" s="409">
        <v>26480.555622841901</v>
      </c>
      <c r="R79" s="409">
        <v>25553.790060193165</v>
      </c>
      <c r="S79" s="409">
        <v>25438.955501533204</v>
      </c>
      <c r="T79" s="409">
        <v>25557.949118413399</v>
      </c>
      <c r="U79" s="409">
        <v>25729.956399155522</v>
      </c>
      <c r="V79" s="409">
        <v>25918.36716396538</v>
      </c>
      <c r="W79" s="409">
        <v>26033.474631615489</v>
      </c>
      <c r="X79" s="409">
        <v>26119.933661713752</v>
      </c>
      <c r="Y79" s="409">
        <v>26189.266100087541</v>
      </c>
      <c r="Z79" s="409">
        <v>26248.054164799029</v>
      </c>
      <c r="AA79" s="409">
        <v>26311.568861163618</v>
      </c>
      <c r="AB79" s="409">
        <v>26405.308842253398</v>
      </c>
      <c r="AC79" s="409">
        <v>26522.332142242525</v>
      </c>
      <c r="AD79" s="409">
        <v>26657.762015581393</v>
      </c>
      <c r="AE79" s="409">
        <v>26803.899663608427</v>
      </c>
      <c r="AF79" s="409">
        <v>26954.012041794504</v>
      </c>
      <c r="AG79" s="409">
        <v>27110.261168990633</v>
      </c>
      <c r="AH79" s="409">
        <v>27277.178568995409</v>
      </c>
      <c r="AI79" s="409">
        <v>27454.522916887054</v>
      </c>
      <c r="AJ79" s="409">
        <v>27639.284155809284</v>
      </c>
      <c r="AK79" s="409">
        <v>27826.55014257523</v>
      </c>
      <c r="AL79" s="409">
        <v>28020.857141449651</v>
      </c>
      <c r="AM79" s="409">
        <v>28227.071091115766</v>
      </c>
      <c r="AN79" s="409">
        <v>28442.718832696497</v>
      </c>
      <c r="AO79" s="409">
        <v>28666.460895449323</v>
      </c>
      <c r="AP79" s="409">
        <v>28899.77434620084</v>
      </c>
      <c r="AQ79" s="409">
        <v>29140.076825806289</v>
      </c>
      <c r="AR79" s="409">
        <v>29386.816324264491</v>
      </c>
      <c r="AS79" s="409">
        <v>29639.946991862718</v>
      </c>
      <c r="AT79" s="409">
        <v>29899.117470647139</v>
      </c>
      <c r="AU79" s="409">
        <v>30166.288410944242</v>
      </c>
      <c r="AV79" s="409">
        <v>30438.309347350372</v>
      </c>
      <c r="AW79" s="409">
        <v>30713.72927811163</v>
      </c>
      <c r="AX79" s="409">
        <v>30991.111303972644</v>
      </c>
      <c r="AY79" s="409">
        <v>31271.102023872729</v>
      </c>
      <c r="AZ79" s="409">
        <v>31555.952026572511</v>
      </c>
      <c r="BB79" s="410">
        <f t="shared" si="20"/>
        <v>5.6109370237775735E-3</v>
      </c>
      <c r="BC79" s="410">
        <f t="shared" si="21"/>
        <v>-7.0315829926170581E-2</v>
      </c>
      <c r="BD79" s="410">
        <f t="shared" si="22"/>
        <v>1.7389441683114404E-2</v>
      </c>
      <c r="BE79" s="410">
        <f t="shared" si="23"/>
        <v>-4.282571385795797E-3</v>
      </c>
      <c r="BF79" s="410">
        <f t="shared" si="24"/>
        <v>3.0159084956811189E-3</v>
      </c>
      <c r="BG79" s="410">
        <f t="shared" si="25"/>
        <v>4.8363441374708049E-3</v>
      </c>
      <c r="BH79" s="410">
        <f t="shared" si="26"/>
        <v>6.3920323857338257E-3</v>
      </c>
      <c r="BI79" s="410">
        <f t="shared" si="27"/>
        <v>7.5973507170850052E-3</v>
      </c>
      <c r="BJ79" s="410">
        <f t="shared" si="28"/>
        <v>8.615145815131342E-3</v>
      </c>
      <c r="BK79" s="410">
        <f t="shared" si="29"/>
        <v>9.0481294420090563E-3</v>
      </c>
    </row>
    <row r="80" spans="1:63" x14ac:dyDescent="0.35">
      <c r="A80" s="411" t="s">
        <v>1110</v>
      </c>
      <c r="B80" s="412">
        <v>20382.985807744193</v>
      </c>
      <c r="C80" s="412">
        <v>19713.571560320906</v>
      </c>
      <c r="D80" s="412">
        <v>18426.626736168346</v>
      </c>
      <c r="E80" s="412">
        <v>18301.762659217351</v>
      </c>
      <c r="F80" s="412">
        <v>19890.483911790081</v>
      </c>
      <c r="G80" s="412">
        <v>20216.886217840351</v>
      </c>
      <c r="H80" s="412">
        <v>22916.727106172933</v>
      </c>
      <c r="I80" s="412">
        <v>25277.719823880652</v>
      </c>
      <c r="J80" s="412">
        <v>23368.900700457158</v>
      </c>
      <c r="K80" s="412">
        <v>14000.196353718282</v>
      </c>
      <c r="L80" s="412">
        <v>15528.600232243931</v>
      </c>
      <c r="M80" s="412">
        <v>17562.990467807515</v>
      </c>
      <c r="N80" s="412">
        <v>15991.770146345492</v>
      </c>
      <c r="O80" s="412">
        <v>15163.465764059083</v>
      </c>
      <c r="P80" s="412">
        <v>15577.540965689268</v>
      </c>
      <c r="Q80" s="412">
        <v>15649.815005264638</v>
      </c>
      <c r="R80" s="412">
        <v>15207.485792905349</v>
      </c>
      <c r="S80" s="412">
        <v>15143.791873558946</v>
      </c>
      <c r="T80" s="412">
        <v>15168.352929220327</v>
      </c>
      <c r="U80" s="412">
        <v>15216.542307175028</v>
      </c>
      <c r="V80" s="412">
        <v>15262.204888786275</v>
      </c>
      <c r="W80" s="412">
        <v>15338.5529998576</v>
      </c>
      <c r="X80" s="412">
        <v>15402.423949761796</v>
      </c>
      <c r="Y80" s="412">
        <v>15459.511491346228</v>
      </c>
      <c r="Z80" s="412">
        <v>15514.073690732999</v>
      </c>
      <c r="AA80" s="412">
        <v>15573.456263955788</v>
      </c>
      <c r="AB80" s="412">
        <v>15646.877697968772</v>
      </c>
      <c r="AC80" s="412">
        <v>15728.898308118829</v>
      </c>
      <c r="AD80" s="412">
        <v>15817.941545701442</v>
      </c>
      <c r="AE80" s="412">
        <v>15912.174228634181</v>
      </c>
      <c r="AF80" s="412">
        <v>16010.357756773308</v>
      </c>
      <c r="AG80" s="412">
        <v>16112.35794918905</v>
      </c>
      <c r="AH80" s="412">
        <v>16221.460709643072</v>
      </c>
      <c r="AI80" s="412">
        <v>16337.727775882999</v>
      </c>
      <c r="AJ80" s="412">
        <v>16458.248585054323</v>
      </c>
      <c r="AK80" s="412">
        <v>16581.279619015353</v>
      </c>
      <c r="AL80" s="412">
        <v>16711.315173430652</v>
      </c>
      <c r="AM80" s="412">
        <v>16848.715778895876</v>
      </c>
      <c r="AN80" s="412">
        <v>16991.623246072919</v>
      </c>
      <c r="AO80" s="412">
        <v>17139.27099800629</v>
      </c>
      <c r="AP80" s="412">
        <v>17292.15261895784</v>
      </c>
      <c r="AQ80" s="412">
        <v>17451.453148214103</v>
      </c>
      <c r="AR80" s="412">
        <v>17618.93638622302</v>
      </c>
      <c r="AS80" s="412">
        <v>17795.228719312854</v>
      </c>
      <c r="AT80" s="412">
        <v>17979.131312108402</v>
      </c>
      <c r="AU80" s="412">
        <v>18171.999082436374</v>
      </c>
      <c r="AV80" s="412">
        <v>18368.411388243854</v>
      </c>
      <c r="AW80" s="412">
        <v>18569.935836066496</v>
      </c>
      <c r="AX80" s="412">
        <v>18776.810335869453</v>
      </c>
      <c r="AY80" s="412">
        <v>18989.955574429194</v>
      </c>
      <c r="AZ80" s="412">
        <v>19210.749319905721</v>
      </c>
      <c r="BB80" s="413">
        <f t="shared" si="20"/>
        <v>-1.6351251737335426E-3</v>
      </c>
      <c r="BC80" s="413">
        <f t="shared" si="21"/>
        <v>-5.139893356941605E-2</v>
      </c>
      <c r="BD80" s="413">
        <f t="shared" si="22"/>
        <v>1.5563290677869102E-3</v>
      </c>
      <c r="BE80" s="413">
        <f t="shared" si="23"/>
        <v>-5.003359811799557E-3</v>
      </c>
      <c r="BF80" s="413">
        <f t="shared" si="24"/>
        <v>4.045850431931397E-3</v>
      </c>
      <c r="BG80" s="413">
        <f t="shared" si="25"/>
        <v>5.5489243871735816E-3</v>
      </c>
      <c r="BH80" s="413">
        <f t="shared" si="26"/>
        <v>7.0323018405078486E-3</v>
      </c>
      <c r="BI80" s="413">
        <f t="shared" si="27"/>
        <v>8.4310361852577564E-3</v>
      </c>
      <c r="BJ80" s="413">
        <f t="shared" si="28"/>
        <v>9.9752452811705528E-3</v>
      </c>
      <c r="BK80" s="413">
        <f t="shared" si="29"/>
        <v>1.1179647443862795E-2</v>
      </c>
    </row>
    <row r="81" spans="1:63" x14ac:dyDescent="0.35">
      <c r="A81" s="414" t="s">
        <v>1448</v>
      </c>
      <c r="B81" s="415">
        <v>20629.520596608651</v>
      </c>
      <c r="C81" s="415">
        <v>19662.661479222534</v>
      </c>
      <c r="D81" s="415">
        <v>18508.154320801346</v>
      </c>
      <c r="E81" s="415">
        <v>18375.803535640884</v>
      </c>
      <c r="F81" s="415">
        <v>20089.071458272265</v>
      </c>
      <c r="G81" s="415">
        <v>20918.2796256127</v>
      </c>
      <c r="H81" s="415">
        <v>22962.441648047181</v>
      </c>
      <c r="I81" s="415">
        <v>25144.322895208537</v>
      </c>
      <c r="J81" s="415">
        <v>23033.177762614752</v>
      </c>
      <c r="K81" s="415">
        <v>18782.486659951483</v>
      </c>
      <c r="L81" s="415">
        <v>22289.450921036754</v>
      </c>
      <c r="M81" s="415">
        <v>23398.86071554925</v>
      </c>
      <c r="N81" s="415">
        <v>22952.994330607449</v>
      </c>
      <c r="O81" s="415">
        <v>21631.638254430341</v>
      </c>
      <c r="P81" s="415">
        <v>22454.535156451366</v>
      </c>
      <c r="Q81" s="415">
        <v>24286.8397775126</v>
      </c>
      <c r="R81" s="415">
        <v>25200.898238401784</v>
      </c>
      <c r="S81" s="415">
        <v>25697.071385747447</v>
      </c>
      <c r="T81" s="415">
        <v>26025.838036678557</v>
      </c>
      <c r="U81" s="415">
        <v>26277.725543365555</v>
      </c>
      <c r="V81" s="415">
        <v>26476.5910250833</v>
      </c>
      <c r="W81" s="415">
        <v>26740.50193877138</v>
      </c>
      <c r="X81" s="415">
        <v>26981.988843386855</v>
      </c>
      <c r="Y81" s="415">
        <v>27202.322374856889</v>
      </c>
      <c r="Z81" s="415">
        <v>27404.922701236384</v>
      </c>
      <c r="AA81" s="406">
        <v>27596.235467063558</v>
      </c>
      <c r="AB81" s="415">
        <v>27790.339957221157</v>
      </c>
      <c r="AC81" s="415">
        <v>27986.655912690978</v>
      </c>
      <c r="AD81" s="415">
        <v>28188.666507693539</v>
      </c>
      <c r="AE81" s="415">
        <v>28396.702291150945</v>
      </c>
      <c r="AF81" s="406">
        <v>28612.186144132222</v>
      </c>
      <c r="AG81" s="415">
        <v>28835.379325928785</v>
      </c>
      <c r="AH81" s="415">
        <v>29065.959398590418</v>
      </c>
      <c r="AI81" s="415">
        <v>29306.068967536226</v>
      </c>
      <c r="AJ81" s="415">
        <v>29555.028141654493</v>
      </c>
      <c r="AK81" s="406">
        <v>29812.004128965633</v>
      </c>
      <c r="AL81" s="415">
        <v>30084.411868265797</v>
      </c>
      <c r="AM81" s="415">
        <v>30373.458194377232</v>
      </c>
      <c r="AN81" s="415">
        <v>30674.309008726857</v>
      </c>
      <c r="AO81" s="415">
        <v>30984.252208521153</v>
      </c>
      <c r="AP81" s="406">
        <v>31304.403351758134</v>
      </c>
      <c r="AQ81" s="415">
        <v>31634.650819834638</v>
      </c>
      <c r="AR81" s="415">
        <v>31976.532858701528</v>
      </c>
      <c r="AS81" s="415">
        <v>32330.100868002184</v>
      </c>
      <c r="AT81" s="415">
        <v>32693.796183020073</v>
      </c>
      <c r="AU81" s="406">
        <v>33069.776356485148</v>
      </c>
      <c r="AV81" s="415">
        <v>33450.564063201462</v>
      </c>
      <c r="AW81" s="415">
        <v>33837.44812255523</v>
      </c>
      <c r="AX81" s="415">
        <v>34230.291450177145</v>
      </c>
      <c r="AY81" s="415">
        <v>34631.119955313872</v>
      </c>
      <c r="AZ81" s="406">
        <v>35043.136290167538</v>
      </c>
      <c r="BB81" s="407">
        <f t="shared" si="20"/>
        <v>2.7839302166292601E-3</v>
      </c>
      <c r="BC81" s="407">
        <f t="shared" si="21"/>
        <v>1.2778984960008621E-2</v>
      </c>
      <c r="BD81" s="407">
        <f t="shared" si="22"/>
        <v>1.7312375110692724E-2</v>
      </c>
      <c r="BE81" s="407">
        <f t="shared" si="23"/>
        <v>1.7415177141945959E-2</v>
      </c>
      <c r="BF81" s="407">
        <f t="shared" si="24"/>
        <v>8.3180810292344809E-3</v>
      </c>
      <c r="BG81" s="407">
        <f t="shared" si="25"/>
        <v>7.256874159288218E-3</v>
      </c>
      <c r="BH81" s="407">
        <f t="shared" si="26"/>
        <v>8.2495252417036369E-3</v>
      </c>
      <c r="BI81" s="407">
        <f t="shared" si="27"/>
        <v>9.8174044736982768E-3</v>
      </c>
      <c r="BJ81" s="407">
        <f t="shared" si="28"/>
        <v>1.1032614219765202E-2</v>
      </c>
      <c r="BK81" s="407">
        <f t="shared" si="29"/>
        <v>1.1659448370653358E-2</v>
      </c>
    </row>
    <row r="82" spans="1:63" x14ac:dyDescent="0.35">
      <c r="A82" s="408" t="s">
        <v>1470</v>
      </c>
      <c r="B82" s="409">
        <v>1741.1602058736519</v>
      </c>
      <c r="C82" s="409">
        <v>1721.8101824989178</v>
      </c>
      <c r="D82" s="409">
        <v>1626.2289614726801</v>
      </c>
      <c r="E82" s="409">
        <v>1683.8694585345797</v>
      </c>
      <c r="F82" s="409">
        <v>1783.5734129084233</v>
      </c>
      <c r="G82" s="409">
        <v>1866.917152304417</v>
      </c>
      <c r="H82" s="409">
        <v>2078.1274110691143</v>
      </c>
      <c r="I82" s="409">
        <v>2124.1221960755356</v>
      </c>
      <c r="J82" s="409">
        <v>1961.0132313726183</v>
      </c>
      <c r="K82" s="409">
        <v>1209.1639984921308</v>
      </c>
      <c r="L82" s="409">
        <v>1563.6061416603088</v>
      </c>
      <c r="M82" s="409">
        <v>1583.4153906753399</v>
      </c>
      <c r="N82" s="409">
        <v>1604.1964395124194</v>
      </c>
      <c r="O82" s="409">
        <v>1551.3208171996139</v>
      </c>
      <c r="P82" s="409">
        <v>1611.2926678477602</v>
      </c>
      <c r="Q82" s="409">
        <v>1751.308284964967</v>
      </c>
      <c r="R82" s="409">
        <v>1878.8499282011255</v>
      </c>
      <c r="S82" s="409">
        <v>1940.7382823208964</v>
      </c>
      <c r="T82" s="409">
        <v>1991.3018259079051</v>
      </c>
      <c r="U82" s="409">
        <v>2032.4798728631297</v>
      </c>
      <c r="V82" s="409">
        <v>2068.2012584800245</v>
      </c>
      <c r="W82" s="409">
        <v>2105.9375901844805</v>
      </c>
      <c r="X82" s="409">
        <v>2141.1935728720446</v>
      </c>
      <c r="Y82" s="409">
        <v>2172.9606951169503</v>
      </c>
      <c r="Z82" s="409">
        <v>2200.6867761094595</v>
      </c>
      <c r="AA82" s="409">
        <v>2223.9123156394089</v>
      </c>
      <c r="AB82" s="409">
        <v>2242.8796141442094</v>
      </c>
      <c r="AC82" s="409">
        <v>2259.315275433612</v>
      </c>
      <c r="AD82" s="409">
        <v>2274.5162936787797</v>
      </c>
      <c r="AE82" s="409">
        <v>2289.1041818780586</v>
      </c>
      <c r="AF82" s="409">
        <v>2303.8058715046195</v>
      </c>
      <c r="AG82" s="409">
        <v>2318.2592164355738</v>
      </c>
      <c r="AH82" s="409">
        <v>2332.1307235794166</v>
      </c>
      <c r="AI82" s="409">
        <v>2345.7359381560505</v>
      </c>
      <c r="AJ82" s="409">
        <v>2359.0030736440799</v>
      </c>
      <c r="AK82" s="409">
        <v>2372.1280651680104</v>
      </c>
      <c r="AL82" s="409">
        <v>2385.7773980025972</v>
      </c>
      <c r="AM82" s="409">
        <v>2399.8899057083736</v>
      </c>
      <c r="AN82" s="409">
        <v>2414.1971875307081</v>
      </c>
      <c r="AO82" s="409">
        <v>2428.6798341323388</v>
      </c>
      <c r="AP82" s="409">
        <v>2443.7544769699221</v>
      </c>
      <c r="AQ82" s="409">
        <v>2459.1891797826493</v>
      </c>
      <c r="AR82" s="409">
        <v>2475.132442415832</v>
      </c>
      <c r="AS82" s="409">
        <v>2491.7992288808973</v>
      </c>
      <c r="AT82" s="409">
        <v>2509.1282068142714</v>
      </c>
      <c r="AU82" s="409">
        <v>2527.262764435563</v>
      </c>
      <c r="AV82" s="409">
        <v>2545.5196061059587</v>
      </c>
      <c r="AW82" s="409">
        <v>2564.1132894362177</v>
      </c>
      <c r="AX82" s="409">
        <v>2583.3646030084769</v>
      </c>
      <c r="AY82" s="409">
        <v>2603.7543365491779</v>
      </c>
      <c r="AZ82" s="409">
        <v>2625.7719598717849</v>
      </c>
      <c r="BB82" s="410">
        <f t="shared" si="20"/>
        <v>1.404508079576039E-2</v>
      </c>
      <c r="BC82" s="410">
        <f t="shared" si="21"/>
        <v>-3.4837445138549694E-2</v>
      </c>
      <c r="BD82" s="410">
        <f t="shared" si="22"/>
        <v>2.2932664747608023E-2</v>
      </c>
      <c r="BE82" s="410">
        <f t="shared" si="23"/>
        <v>3.3822641155055955E-2</v>
      </c>
      <c r="BF82" s="410">
        <f t="shared" si="24"/>
        <v>1.4623629533730087E-2</v>
      </c>
      <c r="BG82" s="410">
        <f t="shared" si="25"/>
        <v>7.0838793936347511E-3</v>
      </c>
      <c r="BH82" s="410">
        <f t="shared" si="26"/>
        <v>5.8621129141034345E-3</v>
      </c>
      <c r="BI82" s="410">
        <f t="shared" si="27"/>
        <v>5.9673554912174076E-3</v>
      </c>
      <c r="BJ82" s="410">
        <f t="shared" si="28"/>
        <v>6.7428773203896952E-3</v>
      </c>
      <c r="BK82" s="410">
        <f t="shared" si="29"/>
        <v>7.6769431768155538E-3</v>
      </c>
    </row>
    <row r="83" spans="1:63" x14ac:dyDescent="0.35">
      <c r="A83" s="408" t="s">
        <v>1471</v>
      </c>
      <c r="B83" s="409">
        <v>8854.5869866358862</v>
      </c>
      <c r="C83" s="409">
        <v>8571.4547339979199</v>
      </c>
      <c r="D83" s="409">
        <v>7968.4624140415408</v>
      </c>
      <c r="E83" s="409">
        <v>7828.0667288929944</v>
      </c>
      <c r="F83" s="409">
        <v>8370.1934514389231</v>
      </c>
      <c r="G83" s="409">
        <v>8750.934895702605</v>
      </c>
      <c r="H83" s="409">
        <v>9529.5543120642014</v>
      </c>
      <c r="I83" s="409">
        <v>10392.501195708031</v>
      </c>
      <c r="J83" s="409">
        <v>9743.3010176325297</v>
      </c>
      <c r="K83" s="409">
        <v>7890.1413195971409</v>
      </c>
      <c r="L83" s="409">
        <v>9647.4073236922341</v>
      </c>
      <c r="M83" s="409">
        <v>10144.984276353078</v>
      </c>
      <c r="N83" s="409">
        <v>9682.4232516046141</v>
      </c>
      <c r="O83" s="409">
        <v>9516.1675426302972</v>
      </c>
      <c r="P83" s="409">
        <v>9885.4225159290145</v>
      </c>
      <c r="Q83" s="409">
        <v>10855.039851499918</v>
      </c>
      <c r="R83" s="409">
        <v>11348.221955396531</v>
      </c>
      <c r="S83" s="409">
        <v>11599.827274582634</v>
      </c>
      <c r="T83" s="409">
        <v>11748.237435946214</v>
      </c>
      <c r="U83" s="409">
        <v>11856.95812772572</v>
      </c>
      <c r="V83" s="409">
        <v>11938.828093596307</v>
      </c>
      <c r="W83" s="409">
        <v>12060.509538421629</v>
      </c>
      <c r="X83" s="409">
        <v>12174.422993148632</v>
      </c>
      <c r="Y83" s="409">
        <v>12279.675405902793</v>
      </c>
      <c r="Z83" s="409">
        <v>12376.772078283326</v>
      </c>
      <c r="AA83" s="409">
        <v>12465.644884085561</v>
      </c>
      <c r="AB83" s="409">
        <v>12550.308167295199</v>
      </c>
      <c r="AC83" s="409">
        <v>12630.850714170663</v>
      </c>
      <c r="AD83" s="409">
        <v>12710.385715614917</v>
      </c>
      <c r="AE83" s="409">
        <v>12791.205982072357</v>
      </c>
      <c r="AF83" s="409">
        <v>12876.334932180336</v>
      </c>
      <c r="AG83" s="409">
        <v>12966.922567848695</v>
      </c>
      <c r="AH83" s="409">
        <v>13060.708803831134</v>
      </c>
      <c r="AI83" s="409">
        <v>13158.498772470903</v>
      </c>
      <c r="AJ83" s="409">
        <v>13259.850408456978</v>
      </c>
      <c r="AK83" s="409">
        <v>13364.474016123711</v>
      </c>
      <c r="AL83" s="409">
        <v>13476.166553326462</v>
      </c>
      <c r="AM83" s="409">
        <v>13595.64685812781</v>
      </c>
      <c r="AN83" s="409">
        <v>13720.362655707051</v>
      </c>
      <c r="AO83" s="409">
        <v>13848.489528807298</v>
      </c>
      <c r="AP83" s="409">
        <v>13980.252703427659</v>
      </c>
      <c r="AQ83" s="409">
        <v>14115.61767905749</v>
      </c>
      <c r="AR83" s="409">
        <v>14255.368672638129</v>
      </c>
      <c r="AS83" s="409">
        <v>14399.74167894691</v>
      </c>
      <c r="AT83" s="409">
        <v>14548.182092440371</v>
      </c>
      <c r="AU83" s="409">
        <v>14701.815490129464</v>
      </c>
      <c r="AV83" s="409">
        <v>14857.414552090862</v>
      </c>
      <c r="AW83" s="409">
        <v>15015.488893291578</v>
      </c>
      <c r="AX83" s="409">
        <v>15176.075563797296</v>
      </c>
      <c r="AY83" s="409">
        <v>15340.013168300997</v>
      </c>
      <c r="AZ83" s="409">
        <v>15508.63847729937</v>
      </c>
      <c r="BB83" s="410">
        <f t="shared" si="20"/>
        <v>-2.3522468087244786E-3</v>
      </c>
      <c r="BC83" s="410">
        <f t="shared" si="21"/>
        <v>1.9697213430261096E-2</v>
      </c>
      <c r="BD83" s="410">
        <f t="shared" si="22"/>
        <v>2.3868451762947718E-2</v>
      </c>
      <c r="BE83" s="410">
        <f t="shared" si="23"/>
        <v>1.9215583640786127E-2</v>
      </c>
      <c r="BF83" s="410">
        <f t="shared" si="24"/>
        <v>8.6734982279654815E-3</v>
      </c>
      <c r="BG83" s="410">
        <f t="shared" si="25"/>
        <v>6.5039945075979766E-3</v>
      </c>
      <c r="BH83" s="410">
        <f t="shared" si="26"/>
        <v>7.4695324664559859E-3</v>
      </c>
      <c r="BI83" s="410">
        <f t="shared" si="27"/>
        <v>9.0498685061692896E-3</v>
      </c>
      <c r="BJ83" s="410">
        <f t="shared" si="28"/>
        <v>1.0115858070979034E-2</v>
      </c>
      <c r="BK83" s="410">
        <f t="shared" si="29"/>
        <v>1.0742531234620101E-2</v>
      </c>
    </row>
    <row r="84" spans="1:63" x14ac:dyDescent="0.35">
      <c r="A84" s="416" t="s">
        <v>1472</v>
      </c>
      <c r="B84" s="417">
        <v>5098.3578531579114</v>
      </c>
      <c r="C84" s="417">
        <v>5112.2501484173627</v>
      </c>
      <c r="D84" s="417">
        <v>4708.4784351389999</v>
      </c>
      <c r="E84" s="417">
        <v>4653.2408192544481</v>
      </c>
      <c r="F84" s="417">
        <v>5003.1695295269519</v>
      </c>
      <c r="G84" s="417">
        <v>5045.8591271552068</v>
      </c>
      <c r="H84" s="417">
        <v>5210.5860988787808</v>
      </c>
      <c r="I84" s="417">
        <v>5596.6780303222949</v>
      </c>
      <c r="J84" s="417">
        <v>5341.7310929206333</v>
      </c>
      <c r="K84" s="417">
        <v>3896.9895466942371</v>
      </c>
      <c r="L84" s="417">
        <v>4795.4551554032269</v>
      </c>
      <c r="M84" s="417">
        <v>5067.1191054122401</v>
      </c>
      <c r="N84" s="417">
        <v>4542.9655215026487</v>
      </c>
      <c r="O84" s="417">
        <v>4383.625732511352</v>
      </c>
      <c r="P84" s="417">
        <v>4715.8213469812681</v>
      </c>
      <c r="Q84" s="417">
        <v>5201.3198141474586</v>
      </c>
      <c r="R84" s="417">
        <v>5560.1222854143689</v>
      </c>
      <c r="S84" s="417">
        <v>5733.9009589679208</v>
      </c>
      <c r="T84" s="417">
        <v>5831.4771876601153</v>
      </c>
      <c r="U84" s="417">
        <v>5901.3300240440349</v>
      </c>
      <c r="V84" s="417">
        <v>5951.0889354832143</v>
      </c>
      <c r="W84" s="417">
        <v>6037.4725553739518</v>
      </c>
      <c r="X84" s="417">
        <v>6120.592548450727</v>
      </c>
      <c r="Y84" s="417">
        <v>6197.4026607730793</v>
      </c>
      <c r="Z84" s="417">
        <v>6266.9587209592801</v>
      </c>
      <c r="AA84" s="417">
        <v>6328.1582263411101</v>
      </c>
      <c r="AB84" s="417">
        <v>6381.8650156077565</v>
      </c>
      <c r="AC84" s="417">
        <v>6431.3640864194667</v>
      </c>
      <c r="AD84" s="417">
        <v>6479.0204570151946</v>
      </c>
      <c r="AE84" s="417">
        <v>6526.1244829225443</v>
      </c>
      <c r="AF84" s="417">
        <v>6573.9389332873461</v>
      </c>
      <c r="AG84" s="417">
        <v>6621.7382440223746</v>
      </c>
      <c r="AH84" s="417">
        <v>6668.9148330831895</v>
      </c>
      <c r="AI84" s="417">
        <v>6716.1232536687667</v>
      </c>
      <c r="AJ84" s="417">
        <v>6763.1042875587545</v>
      </c>
      <c r="AK84" s="417">
        <v>6809.8404772313233</v>
      </c>
      <c r="AL84" s="417">
        <v>6858.1721286585953</v>
      </c>
      <c r="AM84" s="417">
        <v>6908.7267031301481</v>
      </c>
      <c r="AN84" s="417">
        <v>6960.6510113878703</v>
      </c>
      <c r="AO84" s="417">
        <v>7013.7320527028987</v>
      </c>
      <c r="AP84" s="417">
        <v>7068.6559360986203</v>
      </c>
      <c r="AQ84" s="417">
        <v>7124.3635809304724</v>
      </c>
      <c r="AR84" s="417">
        <v>7181.1477200087411</v>
      </c>
      <c r="AS84" s="417">
        <v>7239.4030452196012</v>
      </c>
      <c r="AT84" s="417">
        <v>7299.0704655333002</v>
      </c>
      <c r="AU84" s="417">
        <v>7360.7166527878089</v>
      </c>
      <c r="AV84" s="417">
        <v>7423.2775747480218</v>
      </c>
      <c r="AW84" s="417">
        <v>7486.9215281673332</v>
      </c>
      <c r="AX84" s="417">
        <v>7552.1941191553524</v>
      </c>
      <c r="AY84" s="417">
        <v>7620.1523579205987</v>
      </c>
      <c r="AZ84" s="417">
        <v>7692.0048865499193</v>
      </c>
      <c r="BB84" s="418">
        <f t="shared" si="20"/>
        <v>-2.0679720334243479E-3</v>
      </c>
      <c r="BC84" s="418">
        <f t="shared" si="21"/>
        <v>-1.0128221660658521E-2</v>
      </c>
      <c r="BD84" s="418">
        <f t="shared" si="22"/>
        <v>1.6381484354089704E-2</v>
      </c>
      <c r="BE84" s="418">
        <f t="shared" si="23"/>
        <v>2.7298316705205217E-2</v>
      </c>
      <c r="BF84" s="418">
        <f t="shared" si="24"/>
        <v>1.2362798768231764E-2</v>
      </c>
      <c r="BG84" s="418">
        <f t="shared" si="25"/>
        <v>7.6499024798291071E-3</v>
      </c>
      <c r="BH84" s="418">
        <f t="shared" si="26"/>
        <v>7.0760193555929884E-3</v>
      </c>
      <c r="BI84" s="418">
        <f t="shared" si="27"/>
        <v>7.48822934335025E-3</v>
      </c>
      <c r="BJ84" s="418">
        <f t="shared" si="28"/>
        <v>8.1302616256075932E-3</v>
      </c>
      <c r="BK84" s="418">
        <f t="shared" si="29"/>
        <v>8.8437092965536479E-3</v>
      </c>
    </row>
    <row r="85" spans="1:63" x14ac:dyDescent="0.35">
      <c r="A85" s="416" t="s">
        <v>1473</v>
      </c>
      <c r="B85" s="417">
        <v>3756.2291334779752</v>
      </c>
      <c r="C85" s="417">
        <v>3459.20458558056</v>
      </c>
      <c r="D85" s="417">
        <v>3259.98397890254</v>
      </c>
      <c r="E85" s="417">
        <v>3174.8259096385445</v>
      </c>
      <c r="F85" s="417">
        <v>3367.0239219119703</v>
      </c>
      <c r="G85" s="417">
        <v>3705.0757685473991</v>
      </c>
      <c r="H85" s="417">
        <v>4318.9682131854206</v>
      </c>
      <c r="I85" s="417">
        <v>4795.8231653857374</v>
      </c>
      <c r="J85" s="417">
        <v>4401.5699247118964</v>
      </c>
      <c r="K85" s="417">
        <v>3993.1517729029051</v>
      </c>
      <c r="L85" s="417">
        <v>4851.9521682890081</v>
      </c>
      <c r="M85" s="417">
        <v>5077.8651709408377</v>
      </c>
      <c r="N85" s="417">
        <v>5139.4577301019644</v>
      </c>
      <c r="O85" s="417">
        <v>5132.5418101189452</v>
      </c>
      <c r="P85" s="417">
        <v>5169.6011689477473</v>
      </c>
      <c r="Q85" s="417">
        <v>5653.7200373524556</v>
      </c>
      <c r="R85" s="417">
        <v>5788.0996699821635</v>
      </c>
      <c r="S85" s="417">
        <v>5865.9263156147144</v>
      </c>
      <c r="T85" s="417">
        <v>5916.7602482860984</v>
      </c>
      <c r="U85" s="417">
        <v>5955.6281036816863</v>
      </c>
      <c r="V85" s="417">
        <v>5987.739158113096</v>
      </c>
      <c r="W85" s="417">
        <v>6023.0369830476775</v>
      </c>
      <c r="X85" s="417">
        <v>6053.8304446979073</v>
      </c>
      <c r="Y85" s="417">
        <v>6082.2727451297096</v>
      </c>
      <c r="Z85" s="417">
        <v>6109.8133573240439</v>
      </c>
      <c r="AA85" s="417">
        <v>6137.4866577444491</v>
      </c>
      <c r="AB85" s="417">
        <v>6168.4431516874438</v>
      </c>
      <c r="AC85" s="417">
        <v>6199.4866277511974</v>
      </c>
      <c r="AD85" s="417">
        <v>6231.3652585997252</v>
      </c>
      <c r="AE85" s="417">
        <v>6265.0814991498146</v>
      </c>
      <c r="AF85" s="417">
        <v>6302.3959988929892</v>
      </c>
      <c r="AG85" s="417">
        <v>6345.1843238263136</v>
      </c>
      <c r="AH85" s="417">
        <v>6391.7939707479472</v>
      </c>
      <c r="AI85" s="417">
        <v>6442.3755188021387</v>
      </c>
      <c r="AJ85" s="417">
        <v>6496.7461208982213</v>
      </c>
      <c r="AK85" s="417">
        <v>6554.633538892389</v>
      </c>
      <c r="AL85" s="417">
        <v>6617.9944246678688</v>
      </c>
      <c r="AM85" s="417">
        <v>6686.9201549976606</v>
      </c>
      <c r="AN85" s="417">
        <v>6759.7116443191799</v>
      </c>
      <c r="AO85" s="417">
        <v>6834.7574761043998</v>
      </c>
      <c r="AP85" s="417">
        <v>6911.5967673290379</v>
      </c>
      <c r="AQ85" s="417">
        <v>6991.2540981270195</v>
      </c>
      <c r="AR85" s="417">
        <v>7074.2209526293873</v>
      </c>
      <c r="AS85" s="417">
        <v>7160.3386337273087</v>
      </c>
      <c r="AT85" s="417">
        <v>7249.111626907069</v>
      </c>
      <c r="AU85" s="417">
        <v>7341.0988373416567</v>
      </c>
      <c r="AV85" s="417">
        <v>7434.1369773428441</v>
      </c>
      <c r="AW85" s="417">
        <v>7528.567365124245</v>
      </c>
      <c r="AX85" s="417">
        <v>7623.8814446419437</v>
      </c>
      <c r="AY85" s="417">
        <v>7719.8608103803981</v>
      </c>
      <c r="AZ85" s="417">
        <v>7816.6335907494513</v>
      </c>
      <c r="BB85" s="418">
        <f t="shared" si="20"/>
        <v>-2.7386141854430779E-3</v>
      </c>
      <c r="BC85" s="418">
        <f t="shared" si="21"/>
        <v>5.5416509551582838E-2</v>
      </c>
      <c r="BD85" s="418">
        <f t="shared" si="22"/>
        <v>3.105909534029494E-2</v>
      </c>
      <c r="BE85" s="418">
        <f t="shared" si="23"/>
        <v>1.1546180989796984E-2</v>
      </c>
      <c r="BF85" s="418">
        <f t="shared" si="24"/>
        <v>4.9525061956734451E-3</v>
      </c>
      <c r="BG85" s="418">
        <f t="shared" si="25"/>
        <v>5.3169971541677796E-3</v>
      </c>
      <c r="BH85" s="418">
        <f t="shared" si="26"/>
        <v>7.8793462834803041E-3</v>
      </c>
      <c r="BI85" s="418">
        <f t="shared" si="27"/>
        <v>1.0662136082868257E-2</v>
      </c>
      <c r="BJ85" s="418">
        <f t="shared" si="28"/>
        <v>1.2130554541229355E-2</v>
      </c>
      <c r="BK85" s="418">
        <f t="shared" si="29"/>
        <v>1.2632208321868399E-2</v>
      </c>
    </row>
    <row r="86" spans="1:63" x14ac:dyDescent="0.35">
      <c r="A86" s="408" t="s">
        <v>1474</v>
      </c>
      <c r="B86" s="409">
        <v>10033.773404099118</v>
      </c>
      <c r="C86" s="409">
        <v>9369.3965627256894</v>
      </c>
      <c r="D86" s="409">
        <v>8913.4629452871268</v>
      </c>
      <c r="E86" s="409">
        <v>8863.867348213309</v>
      </c>
      <c r="F86" s="409">
        <v>9935.3045939249187</v>
      </c>
      <c r="G86" s="409">
        <v>10300.427577605675</v>
      </c>
      <c r="H86" s="409">
        <v>11354.759924913869</v>
      </c>
      <c r="I86" s="409">
        <v>12627.699503424968</v>
      </c>
      <c r="J86" s="409">
        <v>11328.863513609609</v>
      </c>
      <c r="K86" s="409">
        <v>9683.1813418622114</v>
      </c>
      <c r="L86" s="409">
        <v>11078.437455684209</v>
      </c>
      <c r="M86" s="409">
        <v>11670.461048520827</v>
      </c>
      <c r="N86" s="409">
        <v>11666.37463949041</v>
      </c>
      <c r="O86" s="409">
        <v>10564.149894600438</v>
      </c>
      <c r="P86" s="409">
        <v>10957.819972674592</v>
      </c>
      <c r="Q86" s="409">
        <v>11680.491641047716</v>
      </c>
      <c r="R86" s="409">
        <v>11973.826354804132</v>
      </c>
      <c r="S86" s="409">
        <v>12156.50582884392</v>
      </c>
      <c r="T86" s="409">
        <v>12286.298774824443</v>
      </c>
      <c r="U86" s="409">
        <v>12388.287542776709</v>
      </c>
      <c r="V86" s="409">
        <v>12469.561673006963</v>
      </c>
      <c r="W86" s="409">
        <v>12574.054810165271</v>
      </c>
      <c r="X86" s="409">
        <v>12666.372277366179</v>
      </c>
      <c r="Y86" s="409">
        <v>12749.686273837149</v>
      </c>
      <c r="Z86" s="409">
        <v>12827.463846843606</v>
      </c>
      <c r="AA86" s="409">
        <v>12906.678267338588</v>
      </c>
      <c r="AB86" s="409">
        <v>12997.152175781745</v>
      </c>
      <c r="AC86" s="409">
        <v>13096.489923086698</v>
      </c>
      <c r="AD86" s="409">
        <v>13203.764498399838</v>
      </c>
      <c r="AE86" s="409">
        <v>13316.392127200525</v>
      </c>
      <c r="AF86" s="409">
        <v>13432.045340447265</v>
      </c>
      <c r="AG86" s="409">
        <v>13550.197541644526</v>
      </c>
      <c r="AH86" s="409">
        <v>13673.119871179866</v>
      </c>
      <c r="AI86" s="409">
        <v>13801.834256909278</v>
      </c>
      <c r="AJ86" s="409">
        <v>13936.174659553435</v>
      </c>
      <c r="AK86" s="409">
        <v>14075.40204767391</v>
      </c>
      <c r="AL86" s="409">
        <v>14222.467916936735</v>
      </c>
      <c r="AM86" s="409">
        <v>14377.921430541053</v>
      </c>
      <c r="AN86" s="409">
        <v>14539.749165489098</v>
      </c>
      <c r="AO86" s="409">
        <v>14707.082845581512</v>
      </c>
      <c r="AP86" s="409">
        <v>14880.396171360555</v>
      </c>
      <c r="AQ86" s="409">
        <v>15059.8439609945</v>
      </c>
      <c r="AR86" s="409">
        <v>15246.031743647569</v>
      </c>
      <c r="AS86" s="409">
        <v>15438.559960174387</v>
      </c>
      <c r="AT86" s="409">
        <v>15636.485883765432</v>
      </c>
      <c r="AU86" s="409">
        <v>15840.698101920123</v>
      </c>
      <c r="AV86" s="409">
        <v>16047.629905004644</v>
      </c>
      <c r="AW86" s="409">
        <v>16257.845939827435</v>
      </c>
      <c r="AX86" s="409">
        <v>16470.851283371372</v>
      </c>
      <c r="AY86" s="409">
        <v>16687.352450463699</v>
      </c>
      <c r="AZ86" s="409">
        <v>16908.725852996384</v>
      </c>
      <c r="BB86" s="410">
        <f t="shared" si="20"/>
        <v>5.259515698938344E-3</v>
      </c>
      <c r="BC86" s="410">
        <f t="shared" si="21"/>
        <v>1.4669605977535971E-2</v>
      </c>
      <c r="BD86" s="410">
        <f t="shared" si="22"/>
        <v>1.0640091736266122E-2</v>
      </c>
      <c r="BE86" s="410">
        <f t="shared" si="23"/>
        <v>1.3159947730556176E-2</v>
      </c>
      <c r="BF86" s="410">
        <f t="shared" si="24"/>
        <v>6.9146493540284126E-3</v>
      </c>
      <c r="BG86" s="410">
        <f t="shared" si="25"/>
        <v>8.0116070912379378E-3</v>
      </c>
      <c r="BH86" s="410">
        <f t="shared" si="26"/>
        <v>9.4010030089128893E-3</v>
      </c>
      <c r="BI86" s="410">
        <f t="shared" si="27"/>
        <v>1.1185275646592663E-2</v>
      </c>
      <c r="BJ86" s="410">
        <f t="shared" si="28"/>
        <v>1.2586107480051512E-2</v>
      </c>
      <c r="BK86" s="410">
        <f t="shared" si="29"/>
        <v>1.3134986685309435E-2</v>
      </c>
    </row>
    <row r="87" spans="1:63" x14ac:dyDescent="0.35">
      <c r="A87" s="419" t="s">
        <v>1314</v>
      </c>
      <c r="B87" s="420">
        <v>205632.54052442007</v>
      </c>
      <c r="C87" s="420">
        <v>213239.87361063284</v>
      </c>
      <c r="D87" s="420">
        <v>217881.38503619842</v>
      </c>
      <c r="E87" s="420">
        <v>214688.49135853886</v>
      </c>
      <c r="F87" s="420">
        <v>209043.59901123476</v>
      </c>
      <c r="G87" s="420">
        <v>214187.04664683441</v>
      </c>
      <c r="H87" s="420">
        <v>217361.22266986308</v>
      </c>
      <c r="I87" s="420">
        <v>222050.06519816213</v>
      </c>
      <c r="J87" s="420">
        <v>221181.86982197233</v>
      </c>
      <c r="K87" s="420">
        <v>211040.89490886914</v>
      </c>
      <c r="L87" s="420">
        <v>224217.79885043448</v>
      </c>
      <c r="M87" s="420">
        <v>227175.50214538621</v>
      </c>
      <c r="N87" s="420">
        <v>223424.00917680658</v>
      </c>
      <c r="O87" s="420">
        <v>221788.34906461628</v>
      </c>
      <c r="P87" s="420">
        <v>227411.95593795792</v>
      </c>
      <c r="Q87" s="420">
        <v>240638.97897833018</v>
      </c>
      <c r="R87" s="420">
        <v>246306.42248857266</v>
      </c>
      <c r="S87" s="420">
        <v>251608.99452653792</v>
      </c>
      <c r="T87" s="420">
        <v>256963.94641120746</v>
      </c>
      <c r="U87" s="420">
        <v>261476.37225982462</v>
      </c>
      <c r="V87" s="420">
        <v>265396.98375387408</v>
      </c>
      <c r="W87" s="420">
        <v>268847.82524389873</v>
      </c>
      <c r="X87" s="420">
        <v>272012.92183046561</v>
      </c>
      <c r="Y87" s="420">
        <v>275006.40346409666</v>
      </c>
      <c r="Z87" s="420">
        <v>277860.36008280003</v>
      </c>
      <c r="AA87" s="420">
        <v>280663.99555887905</v>
      </c>
      <c r="AB87" s="420">
        <v>283627.56564599264</v>
      </c>
      <c r="AC87" s="420">
        <v>286726.93511463015</v>
      </c>
      <c r="AD87" s="420">
        <v>289949.28963041218</v>
      </c>
      <c r="AE87" s="420">
        <v>293254.6136307441</v>
      </c>
      <c r="AF87" s="420">
        <v>296618.60252773814</v>
      </c>
      <c r="AG87" s="420">
        <v>300043.14485417726</v>
      </c>
      <c r="AH87" s="420">
        <v>303550.79669353896</v>
      </c>
      <c r="AI87" s="420">
        <v>307164.39823749347</v>
      </c>
      <c r="AJ87" s="420">
        <v>310875.66429506865</v>
      </c>
      <c r="AK87" s="420">
        <v>314684.36686921038</v>
      </c>
      <c r="AL87" s="420">
        <v>318634.8208273389</v>
      </c>
      <c r="AM87" s="420">
        <v>322733.71799544361</v>
      </c>
      <c r="AN87" s="420">
        <v>326967.93198274681</v>
      </c>
      <c r="AO87" s="420">
        <v>331345.23277970898</v>
      </c>
      <c r="AP87" s="420">
        <v>335894.38637274288</v>
      </c>
      <c r="AQ87" s="420">
        <v>340615.27843055589</v>
      </c>
      <c r="AR87" s="420">
        <v>345496.26428693085</v>
      </c>
      <c r="AS87" s="420">
        <v>350543.62912807171</v>
      </c>
      <c r="AT87" s="420">
        <v>355763.33315448696</v>
      </c>
      <c r="AU87" s="420">
        <v>361204.98605885031</v>
      </c>
      <c r="AV87" s="420">
        <v>366822.06953095971</v>
      </c>
      <c r="AW87" s="420">
        <v>372591.73299443722</v>
      </c>
      <c r="AX87" s="420">
        <v>378468.30198526802</v>
      </c>
      <c r="AY87" s="420">
        <v>384441.48280808481</v>
      </c>
      <c r="AZ87" s="420">
        <v>390507.93869324494</v>
      </c>
      <c r="BB87" s="421">
        <f t="shared" si="20"/>
        <v>8.1850943957875177E-3</v>
      </c>
      <c r="BC87" s="421">
        <f t="shared" si="21"/>
        <v>9.1956652571634212E-3</v>
      </c>
      <c r="BD87" s="421">
        <f t="shared" si="22"/>
        <v>1.4236365839172205E-2</v>
      </c>
      <c r="BE87" s="421">
        <f t="shared" si="23"/>
        <v>1.977885179506389E-2</v>
      </c>
      <c r="BF87" s="421">
        <f t="shared" si="24"/>
        <v>1.1249090813391538E-2</v>
      </c>
      <c r="BG87" s="421">
        <f t="shared" si="25"/>
        <v>1.1119150999186589E-2</v>
      </c>
      <c r="BH87" s="421">
        <f t="shared" si="26"/>
        <v>1.1894782816974425E-2</v>
      </c>
      <c r="BI87" s="421">
        <f t="shared" si="27"/>
        <v>1.313079310637888E-2</v>
      </c>
      <c r="BJ87" s="421">
        <f t="shared" si="28"/>
        <v>1.4635838448625149E-2</v>
      </c>
      <c r="BK87" s="421">
        <f t="shared" si="29"/>
        <v>1.5722858224011649E-2</v>
      </c>
    </row>
    <row r="88" spans="1:63" x14ac:dyDescent="0.35">
      <c r="A88" s="405" t="s">
        <v>1029</v>
      </c>
      <c r="B88" s="406">
        <v>128853.2136478941</v>
      </c>
      <c r="C88" s="406">
        <v>127152.54998059098</v>
      </c>
      <c r="D88" s="406">
        <v>125836.90894096345</v>
      </c>
      <c r="E88" s="406">
        <v>122714.9660732029</v>
      </c>
      <c r="F88" s="406">
        <v>122054.08286666662</v>
      </c>
      <c r="G88" s="406">
        <v>124609.1391579725</v>
      </c>
      <c r="H88" s="406">
        <v>124945.57726897678</v>
      </c>
      <c r="I88" s="406">
        <v>128110.91889999148</v>
      </c>
      <c r="J88" s="406">
        <v>123589.36277917404</v>
      </c>
      <c r="K88" s="406">
        <v>111092.62096847819</v>
      </c>
      <c r="L88" s="406">
        <v>122522.72842367568</v>
      </c>
      <c r="M88" s="406">
        <v>125874.92942309854</v>
      </c>
      <c r="N88" s="406">
        <v>124630.86511017263</v>
      </c>
      <c r="O88" s="406">
        <v>123722.45927620605</v>
      </c>
      <c r="P88" s="406">
        <v>127512.13192906851</v>
      </c>
      <c r="Q88" s="406">
        <v>139298.75165501275</v>
      </c>
      <c r="R88" s="406">
        <v>142139.74917249405</v>
      </c>
      <c r="S88" s="406">
        <v>145493.00386979413</v>
      </c>
      <c r="T88" s="406">
        <v>149015.14934937938</v>
      </c>
      <c r="U88" s="406">
        <v>151934.02558488812</v>
      </c>
      <c r="V88" s="406">
        <v>154418.97418656544</v>
      </c>
      <c r="W88" s="406">
        <v>156551.80502014674</v>
      </c>
      <c r="X88" s="406">
        <v>158508.44282785547</v>
      </c>
      <c r="Y88" s="406">
        <v>160343.08263339792</v>
      </c>
      <c r="Z88" s="406">
        <v>162074.72628397634</v>
      </c>
      <c r="AA88" s="406">
        <v>163752.49310199573</v>
      </c>
      <c r="AB88" s="406">
        <v>165483.56252622756</v>
      </c>
      <c r="AC88" s="406">
        <v>167253.91678211745</v>
      </c>
      <c r="AD88" s="406">
        <v>169063.25326051263</v>
      </c>
      <c r="AE88" s="406">
        <v>170896.56326065341</v>
      </c>
      <c r="AF88" s="406">
        <v>172744.62098732317</v>
      </c>
      <c r="AG88" s="406">
        <v>174615.00621743928</v>
      </c>
      <c r="AH88" s="406">
        <v>176515.68360688561</v>
      </c>
      <c r="AI88" s="406">
        <v>178458.99021095256</v>
      </c>
      <c r="AJ88" s="406">
        <v>180443.49234302118</v>
      </c>
      <c r="AK88" s="406">
        <v>182465.73270068632</v>
      </c>
      <c r="AL88" s="406">
        <v>184553.49256957162</v>
      </c>
      <c r="AM88" s="406">
        <v>186716.27283826016</v>
      </c>
      <c r="AN88" s="406">
        <v>188946.55569319372</v>
      </c>
      <c r="AO88" s="406">
        <v>191246.24383213223</v>
      </c>
      <c r="AP88" s="406">
        <v>193635.99627156899</v>
      </c>
      <c r="AQ88" s="406">
        <v>196105.4458967922</v>
      </c>
      <c r="AR88" s="406">
        <v>198646.26514173258</v>
      </c>
      <c r="AS88" s="406">
        <v>201263.71059944699</v>
      </c>
      <c r="AT88" s="406">
        <v>203962.56951257214</v>
      </c>
      <c r="AU88" s="406">
        <v>206770.35836820563</v>
      </c>
      <c r="AV88" s="406">
        <v>209658.26190330402</v>
      </c>
      <c r="AW88" s="406">
        <v>212611.23427447525</v>
      </c>
      <c r="AX88" s="406">
        <v>215608.38477966265</v>
      </c>
      <c r="AY88" s="406">
        <v>218647.28228464528</v>
      </c>
      <c r="AZ88" s="406">
        <v>221731.42794520257</v>
      </c>
      <c r="BB88" s="407">
        <f t="shared" si="20"/>
        <v>-6.6760010541946357E-3</v>
      </c>
      <c r="BC88" s="407">
        <f t="shared" si="21"/>
        <v>-3.3713842212532708E-3</v>
      </c>
      <c r="BD88" s="407">
        <f t="shared" si="22"/>
        <v>2.5997052207298754E-2</v>
      </c>
      <c r="BE88" s="407">
        <f t="shared" si="23"/>
        <v>2.082356699570842E-2</v>
      </c>
      <c r="BF88" s="407">
        <f t="shared" si="24"/>
        <v>1.1806468502923773E-2</v>
      </c>
      <c r="BG88" s="407">
        <f t="shared" si="25"/>
        <v>1.074900490987174E-2</v>
      </c>
      <c r="BH88" s="407">
        <f t="shared" si="26"/>
        <v>1.1009779363207572E-2</v>
      </c>
      <c r="BI88" s="407">
        <f t="shared" si="27"/>
        <v>1.1954429657930365E-2</v>
      </c>
      <c r="BJ88" s="407">
        <f t="shared" si="28"/>
        <v>1.3212262457533486E-2</v>
      </c>
      <c r="BK88" s="407">
        <f t="shared" si="29"/>
        <v>1.4069672717809123E-2</v>
      </c>
    </row>
    <row r="89" spans="1:63" x14ac:dyDescent="0.35">
      <c r="A89" s="408" t="s">
        <v>1051</v>
      </c>
      <c r="B89" s="409">
        <v>50401.755559824545</v>
      </c>
      <c r="C89" s="409">
        <v>51586.2092126672</v>
      </c>
      <c r="D89" s="409">
        <v>52364.96736730713</v>
      </c>
      <c r="E89" s="409">
        <v>52799.855375396139</v>
      </c>
      <c r="F89" s="409">
        <v>52638.151981918119</v>
      </c>
      <c r="G89" s="409">
        <v>53461.140366771258</v>
      </c>
      <c r="H89" s="409">
        <v>55299.801613106436</v>
      </c>
      <c r="I89" s="409">
        <v>57101.972978422593</v>
      </c>
      <c r="J89" s="409">
        <v>60192.189704274184</v>
      </c>
      <c r="K89" s="409">
        <v>53330.856255589359</v>
      </c>
      <c r="L89" s="409">
        <v>61328.200319073905</v>
      </c>
      <c r="M89" s="409">
        <v>62617.226736925368</v>
      </c>
      <c r="N89" s="409">
        <v>59988.588018839509</v>
      </c>
      <c r="O89" s="409">
        <v>58829.646363703978</v>
      </c>
      <c r="P89" s="409">
        <v>58557.114505622092</v>
      </c>
      <c r="Q89" s="409">
        <v>66380.739866064017</v>
      </c>
      <c r="R89" s="409">
        <v>68299.756659323437</v>
      </c>
      <c r="S89" s="409">
        <v>70140.34240169861</v>
      </c>
      <c r="T89" s="409">
        <v>71934.413780161398</v>
      </c>
      <c r="U89" s="409">
        <v>73320.616513350426</v>
      </c>
      <c r="V89" s="409">
        <v>74552.147269876543</v>
      </c>
      <c r="W89" s="409">
        <v>75603.022340060721</v>
      </c>
      <c r="X89" s="409">
        <v>76566.031359494678</v>
      </c>
      <c r="Y89" s="409">
        <v>77453.966674205236</v>
      </c>
      <c r="Z89" s="409">
        <v>78266.320414766131</v>
      </c>
      <c r="AA89" s="409">
        <v>79020.214644060528</v>
      </c>
      <c r="AB89" s="409">
        <v>79761.044799924915</v>
      </c>
      <c r="AC89" s="409">
        <v>80493.6854220854</v>
      </c>
      <c r="AD89" s="409">
        <v>81226.080758430791</v>
      </c>
      <c r="AE89" s="409">
        <v>81958.278888614906</v>
      </c>
      <c r="AF89" s="409">
        <v>82692.009259354789</v>
      </c>
      <c r="AG89" s="409">
        <v>83432.769595476915</v>
      </c>
      <c r="AH89" s="409">
        <v>84177.276986773984</v>
      </c>
      <c r="AI89" s="409">
        <v>84932.02890901803</v>
      </c>
      <c r="AJ89" s="409">
        <v>85699.839247882555</v>
      </c>
      <c r="AK89" s="409">
        <v>86479.407873390257</v>
      </c>
      <c r="AL89" s="409">
        <v>87283.45588900143</v>
      </c>
      <c r="AM89" s="409">
        <v>88118.168316429874</v>
      </c>
      <c r="AN89" s="409">
        <v>88979.890368371809</v>
      </c>
      <c r="AO89" s="409">
        <v>89867.493245341175</v>
      </c>
      <c r="AP89" s="409">
        <v>90791.748754757602</v>
      </c>
      <c r="AQ89" s="409">
        <v>91744.08634291972</v>
      </c>
      <c r="AR89" s="409">
        <v>92719.364425096021</v>
      </c>
      <c r="AS89" s="409">
        <v>93719.817458457153</v>
      </c>
      <c r="AT89" s="409">
        <v>94746.14191914571</v>
      </c>
      <c r="AU89" s="409">
        <v>95807.014983570087</v>
      </c>
      <c r="AV89" s="409">
        <v>96888.899143163144</v>
      </c>
      <c r="AW89" s="409">
        <v>97985.324910903728</v>
      </c>
      <c r="AX89" s="409">
        <v>99090.327808028116</v>
      </c>
      <c r="AY89" s="409">
        <v>100204.86895708671</v>
      </c>
      <c r="AZ89" s="409">
        <v>101334.66771254294</v>
      </c>
      <c r="BB89" s="410">
        <f t="shared" si="20"/>
        <v>1.185553321851196E-2</v>
      </c>
      <c r="BC89" s="410">
        <f t="shared" si="21"/>
        <v>2.7837362321197379E-2</v>
      </c>
      <c r="BD89" s="410">
        <f t="shared" si="22"/>
        <v>1.5959448465279857E-2</v>
      </c>
      <c r="BE89" s="410">
        <f t="shared" si="23"/>
        <v>2.3490023203023735E-2</v>
      </c>
      <c r="BF89" s="410">
        <f t="shared" si="24"/>
        <v>1.1708991276301761E-2</v>
      </c>
      <c r="BG89" s="410">
        <f t="shared" si="25"/>
        <v>9.1252379853188348E-3</v>
      </c>
      <c r="BH89" s="410">
        <f t="shared" si="26"/>
        <v>8.9969014334878583E-3</v>
      </c>
      <c r="BI89" s="410">
        <f t="shared" si="27"/>
        <v>9.7799304627439465E-3</v>
      </c>
      <c r="BJ89" s="410">
        <f t="shared" si="28"/>
        <v>1.0811526461030896E-2</v>
      </c>
      <c r="BK89" s="410">
        <f t="shared" si="29"/>
        <v>1.1281698395070094E-2</v>
      </c>
    </row>
    <row r="90" spans="1:63" x14ac:dyDescent="0.35">
      <c r="A90" s="411" t="s">
        <v>1031</v>
      </c>
      <c r="B90" s="412">
        <v>78451.458088069528</v>
      </c>
      <c r="C90" s="412">
        <v>75566.340767923743</v>
      </c>
      <c r="D90" s="412">
        <v>73471.94157365631</v>
      </c>
      <c r="E90" s="412">
        <v>69915.110697806755</v>
      </c>
      <c r="F90" s="412">
        <v>69415.930884748479</v>
      </c>
      <c r="G90" s="412">
        <v>71147.998791201273</v>
      </c>
      <c r="H90" s="412">
        <v>69645.77565587034</v>
      </c>
      <c r="I90" s="412">
        <v>71008.945921568942</v>
      </c>
      <c r="J90" s="412">
        <v>63397.173074899882</v>
      </c>
      <c r="K90" s="412">
        <v>57761.76471288882</v>
      </c>
      <c r="L90" s="412">
        <v>61194.528104601777</v>
      </c>
      <c r="M90" s="412">
        <v>63257.70268617315</v>
      </c>
      <c r="N90" s="412">
        <v>64642.277091333133</v>
      </c>
      <c r="O90" s="412">
        <v>64892.812912502057</v>
      </c>
      <c r="P90" s="412">
        <v>68955.017423446407</v>
      </c>
      <c r="Q90" s="412">
        <v>72918.011788948788</v>
      </c>
      <c r="R90" s="412">
        <v>73839.992513170626</v>
      </c>
      <c r="S90" s="412">
        <v>75352.66146809551</v>
      </c>
      <c r="T90" s="412">
        <v>77080.735569217999</v>
      </c>
      <c r="U90" s="412">
        <v>78613.409071537666</v>
      </c>
      <c r="V90" s="412">
        <v>79866.826916688864</v>
      </c>
      <c r="W90" s="412">
        <v>80948.782680086064</v>
      </c>
      <c r="X90" s="412">
        <v>81942.411468360777</v>
      </c>
      <c r="Y90" s="412">
        <v>82889.115959192713</v>
      </c>
      <c r="Z90" s="412">
        <v>83808.405869210255</v>
      </c>
      <c r="AA90" s="412">
        <v>84732.278457935172</v>
      </c>
      <c r="AB90" s="412">
        <v>85722.517726302613</v>
      </c>
      <c r="AC90" s="412">
        <v>86760.231360032092</v>
      </c>
      <c r="AD90" s="412">
        <v>87837.172502081841</v>
      </c>
      <c r="AE90" s="412">
        <v>88938.28437203847</v>
      </c>
      <c r="AF90" s="412">
        <v>90052.611727968426</v>
      </c>
      <c r="AG90" s="412">
        <v>91182.23662196238</v>
      </c>
      <c r="AH90" s="412">
        <v>92338.406620111564</v>
      </c>
      <c r="AI90" s="412">
        <v>93526.961301934556</v>
      </c>
      <c r="AJ90" s="412">
        <v>94743.653095138565</v>
      </c>
      <c r="AK90" s="412">
        <v>95986.324827296092</v>
      </c>
      <c r="AL90" s="412">
        <v>97270.036680570192</v>
      </c>
      <c r="AM90" s="412">
        <v>98598.104521830304</v>
      </c>
      <c r="AN90" s="412">
        <v>99966.665324821937</v>
      </c>
      <c r="AO90" s="412">
        <v>101378.75058679104</v>
      </c>
      <c r="AP90" s="412">
        <v>102844.24751681135</v>
      </c>
      <c r="AQ90" s="412">
        <v>104361.35955387251</v>
      </c>
      <c r="AR90" s="412">
        <v>105926.90071663653</v>
      </c>
      <c r="AS90" s="412">
        <v>107543.89314098988</v>
      </c>
      <c r="AT90" s="412">
        <v>109216.42759342642</v>
      </c>
      <c r="AU90" s="412">
        <v>110963.34338463556</v>
      </c>
      <c r="AV90" s="412">
        <v>112769.36276014088</v>
      </c>
      <c r="AW90" s="412">
        <v>114625.90936357154</v>
      </c>
      <c r="AX90" s="412">
        <v>116518.05697163458</v>
      </c>
      <c r="AY90" s="412">
        <v>118442.41332755848</v>
      </c>
      <c r="AZ90" s="412">
        <v>120396.76023265952</v>
      </c>
      <c r="BB90" s="413">
        <f t="shared" si="20"/>
        <v>-1.9353835965521426E-2</v>
      </c>
      <c r="BC90" s="413">
        <f t="shared" si="21"/>
        <v>-2.9691177468999741E-2</v>
      </c>
      <c r="BD90" s="413">
        <f t="shared" si="22"/>
        <v>3.5677271867122995E-2</v>
      </c>
      <c r="BE90" s="413">
        <f t="shared" si="23"/>
        <v>1.8371700879009634E-2</v>
      </c>
      <c r="BF90" s="413">
        <f t="shared" si="24"/>
        <v>1.1897425293687425E-2</v>
      </c>
      <c r="BG90" s="413">
        <f t="shared" si="25"/>
        <v>1.225396276069457E-2</v>
      </c>
      <c r="BH90" s="413">
        <f t="shared" si="26"/>
        <v>1.2844117572398117E-2</v>
      </c>
      <c r="BI90" s="413">
        <f t="shared" si="27"/>
        <v>1.3897677612711989E-2</v>
      </c>
      <c r="BJ90" s="413">
        <f t="shared" si="28"/>
        <v>1.5312903862130245E-2</v>
      </c>
      <c r="BK90" s="413">
        <f t="shared" si="29"/>
        <v>1.6452418082187448E-2</v>
      </c>
    </row>
    <row r="91" spans="1:63" x14ac:dyDescent="0.35">
      <c r="A91" s="422" t="s">
        <v>1032</v>
      </c>
      <c r="B91" s="423">
        <v>76779.326876525971</v>
      </c>
      <c r="C91" s="423">
        <v>86087.32363004185</v>
      </c>
      <c r="D91" s="423">
        <v>92044.476095234932</v>
      </c>
      <c r="E91" s="423">
        <v>91973.525285335942</v>
      </c>
      <c r="F91" s="423">
        <v>86989.516144568188</v>
      </c>
      <c r="G91" s="423">
        <v>89577.907488861849</v>
      </c>
      <c r="H91" s="423">
        <v>92415.645400886307</v>
      </c>
      <c r="I91" s="423">
        <v>93939.146298170614</v>
      </c>
      <c r="J91" s="423">
        <v>97592.50704279833</v>
      </c>
      <c r="K91" s="423">
        <v>99948.273940390907</v>
      </c>
      <c r="L91" s="423">
        <v>101695.07042675877</v>
      </c>
      <c r="M91" s="423">
        <v>101300.57272228767</v>
      </c>
      <c r="N91" s="423">
        <v>98793.144066633933</v>
      </c>
      <c r="O91" s="423">
        <v>98065.889788410263</v>
      </c>
      <c r="P91" s="423">
        <v>99899.824008889351</v>
      </c>
      <c r="Q91" s="423">
        <v>101340.22732331736</v>
      </c>
      <c r="R91" s="423">
        <v>104166.67331607862</v>
      </c>
      <c r="S91" s="423">
        <v>106115.99065674379</v>
      </c>
      <c r="T91" s="423">
        <v>107948.79706182804</v>
      </c>
      <c r="U91" s="423">
        <v>109542.34667493656</v>
      </c>
      <c r="V91" s="423">
        <v>110978.00956730868</v>
      </c>
      <c r="W91" s="423">
        <v>112296.02022375194</v>
      </c>
      <c r="X91" s="423">
        <v>113504.47900261014</v>
      </c>
      <c r="Y91" s="423">
        <v>114663.32083069875</v>
      </c>
      <c r="Z91" s="423">
        <v>115785.63379882362</v>
      </c>
      <c r="AA91" s="423">
        <v>116911.50245688338</v>
      </c>
      <c r="AB91" s="423">
        <v>118144.00311976508</v>
      </c>
      <c r="AC91" s="423">
        <v>119473.01833251267</v>
      </c>
      <c r="AD91" s="423">
        <v>120886.03636989958</v>
      </c>
      <c r="AE91" s="423">
        <v>122358.05037009064</v>
      </c>
      <c r="AF91" s="423">
        <v>123873.98154041494</v>
      </c>
      <c r="AG91" s="423">
        <v>125428.13863673799</v>
      </c>
      <c r="AH91" s="423">
        <v>127035.11308665339</v>
      </c>
      <c r="AI91" s="423">
        <v>128705.40802654099</v>
      </c>
      <c r="AJ91" s="423">
        <v>130432.17195204753</v>
      </c>
      <c r="AK91" s="423">
        <v>132218.63416852392</v>
      </c>
      <c r="AL91" s="423">
        <v>134081.32825776731</v>
      </c>
      <c r="AM91" s="423">
        <v>136017.44515718336</v>
      </c>
      <c r="AN91" s="423">
        <v>138021.3762895531</v>
      </c>
      <c r="AO91" s="423">
        <v>140098.98894757676</v>
      </c>
      <c r="AP91" s="423">
        <v>142258.39010117401</v>
      </c>
      <c r="AQ91" s="423">
        <v>144509.83253376363</v>
      </c>
      <c r="AR91" s="423">
        <v>146849.99914519826</v>
      </c>
      <c r="AS91" s="423">
        <v>149279.91852862466</v>
      </c>
      <c r="AT91" s="423">
        <v>151800.76364191488</v>
      </c>
      <c r="AU91" s="423">
        <v>154434.6276906447</v>
      </c>
      <c r="AV91" s="423">
        <v>157163.80762765565</v>
      </c>
      <c r="AW91" s="423">
        <v>159980.49871996191</v>
      </c>
      <c r="AX91" s="423">
        <v>162859.91720560551</v>
      </c>
      <c r="AY91" s="423">
        <v>165794.2005234395</v>
      </c>
      <c r="AZ91" s="423">
        <v>168776.51074804258</v>
      </c>
      <c r="BB91" s="424">
        <f t="shared" si="20"/>
        <v>3.1314971913866341E-2</v>
      </c>
      <c r="BC91" s="424">
        <f t="shared" si="21"/>
        <v>2.5698682414733387E-2</v>
      </c>
      <c r="BD91" s="424">
        <f t="shared" si="22"/>
        <v>-6.9883309164386898E-4</v>
      </c>
      <c r="BE91" s="424">
        <f t="shared" si="23"/>
        <v>1.833579906392746E-2</v>
      </c>
      <c r="BF91" s="424">
        <f t="shared" si="24"/>
        <v>1.0471484162415168E-2</v>
      </c>
      <c r="BG91" s="424">
        <f t="shared" si="25"/>
        <v>1.1636687865285156E-2</v>
      </c>
      <c r="BH91" s="424">
        <f t="shared" si="26"/>
        <v>1.3123791013722297E-2</v>
      </c>
      <c r="BI91" s="424">
        <f t="shared" si="27"/>
        <v>1.4745290982626669E-2</v>
      </c>
      <c r="BJ91" s="424">
        <f t="shared" si="28"/>
        <v>1.6560801117957435E-2</v>
      </c>
      <c r="BK91" s="424">
        <f t="shared" si="29"/>
        <v>1.7919569459916129E-2</v>
      </c>
    </row>
    <row r="92" spans="1:63" x14ac:dyDescent="0.35">
      <c r="A92" s="425" t="s">
        <v>1315</v>
      </c>
      <c r="B92" s="399">
        <v>86066.769425512743</v>
      </c>
      <c r="C92" s="399">
        <v>83657.091517404828</v>
      </c>
      <c r="D92" s="399">
        <v>84525.59633042429</v>
      </c>
      <c r="E92" s="399">
        <v>81383.925175754732</v>
      </c>
      <c r="F92" s="399">
        <v>80890.477412095497</v>
      </c>
      <c r="G92" s="399">
        <v>80658.378009170323</v>
      </c>
      <c r="H92" s="399">
        <v>83529.802107123251</v>
      </c>
      <c r="I92" s="399">
        <v>87826.423364306742</v>
      </c>
      <c r="J92" s="399">
        <v>82319.245000349911</v>
      </c>
      <c r="K92" s="399">
        <v>68542.992963376833</v>
      </c>
      <c r="L92" s="399">
        <v>66432.499999999985</v>
      </c>
      <c r="M92" s="399">
        <v>67242.037347815785</v>
      </c>
      <c r="N92" s="399">
        <v>63770.755814562857</v>
      </c>
      <c r="O92" s="399">
        <v>62166.690923366579</v>
      </c>
      <c r="P92" s="399">
        <v>64349.074492720581</v>
      </c>
      <c r="Q92" s="399">
        <v>64615.985263072726</v>
      </c>
      <c r="R92" s="399">
        <v>65995.416305235936</v>
      </c>
      <c r="S92" s="399">
        <v>67056.115652937908</v>
      </c>
      <c r="T92" s="399">
        <v>68003.501631696083</v>
      </c>
      <c r="U92" s="399">
        <v>68790.286862288151</v>
      </c>
      <c r="V92" s="399">
        <v>69376.407836180224</v>
      </c>
      <c r="W92" s="399">
        <v>70064.14487043157</v>
      </c>
      <c r="X92" s="399">
        <v>70693.570191924809</v>
      </c>
      <c r="Y92" s="399">
        <v>71288.752061620835</v>
      </c>
      <c r="Z92" s="399">
        <v>71868.815041054637</v>
      </c>
      <c r="AA92" s="399">
        <v>72466.400823167452</v>
      </c>
      <c r="AB92" s="399">
        <v>73129.435858581986</v>
      </c>
      <c r="AC92" s="399">
        <v>73840.004412544367</v>
      </c>
      <c r="AD92" s="399">
        <v>74586.758456817857</v>
      </c>
      <c r="AE92" s="399">
        <v>75356.03527830544</v>
      </c>
      <c r="AF92" s="399">
        <v>76133.728595073364</v>
      </c>
      <c r="AG92" s="399">
        <v>76918.159584082852</v>
      </c>
      <c r="AH92" s="399">
        <v>77721.170868554007</v>
      </c>
      <c r="AI92" s="399">
        <v>78547.664578555021</v>
      </c>
      <c r="AJ92" s="399">
        <v>79396.143803976156</v>
      </c>
      <c r="AK92" s="399">
        <v>80261.595574245541</v>
      </c>
      <c r="AL92" s="399">
        <v>81156.753542850318</v>
      </c>
      <c r="AM92" s="399">
        <v>82088.142494119995</v>
      </c>
      <c r="AN92" s="399">
        <v>83048.715710259479</v>
      </c>
      <c r="AO92" s="399">
        <v>84035.300753103977</v>
      </c>
      <c r="AP92" s="399">
        <v>85049.76339606542</v>
      </c>
      <c r="AQ92" s="399">
        <v>86093.979759437338</v>
      </c>
      <c r="AR92" s="399">
        <v>87170.443347756314</v>
      </c>
      <c r="AS92" s="399">
        <v>88278.371432708052</v>
      </c>
      <c r="AT92" s="399">
        <v>89415.586760665785</v>
      </c>
      <c r="AU92" s="399">
        <v>90591.52476850964</v>
      </c>
      <c r="AV92" s="399">
        <v>91789.178118195501</v>
      </c>
      <c r="AW92" s="399">
        <v>93009.372442012886</v>
      </c>
      <c r="AX92" s="399">
        <v>94246.863214641606</v>
      </c>
      <c r="AY92" s="399">
        <v>95502.961564442492</v>
      </c>
      <c r="AZ92" s="399">
        <v>96782.45680934409</v>
      </c>
      <c r="BB92" s="400">
        <f t="shared" si="20"/>
        <v>-1.2896261971612755E-2</v>
      </c>
      <c r="BC92" s="400">
        <f t="shared" si="21"/>
        <v>-3.8063902403556726E-2</v>
      </c>
      <c r="BD92" s="400">
        <f t="shared" si="22"/>
        <v>-5.5295682446908634E-3</v>
      </c>
      <c r="BE92" s="400">
        <f t="shared" si="23"/>
        <v>1.4318549267098524E-2</v>
      </c>
      <c r="BF92" s="400">
        <f t="shared" si="24"/>
        <v>8.7533186948658415E-3</v>
      </c>
      <c r="BG92" s="400">
        <f t="shared" si="25"/>
        <v>9.9225781895504461E-3</v>
      </c>
      <c r="BH92" s="400">
        <f t="shared" si="26"/>
        <v>1.0615926075138837E-2</v>
      </c>
      <c r="BI92" s="400">
        <f t="shared" si="27"/>
        <v>1.1656471742898633E-2</v>
      </c>
      <c r="BJ92" s="400">
        <f t="shared" si="28"/>
        <v>1.2704854772410901E-2</v>
      </c>
      <c r="BK92" s="400">
        <f t="shared" si="29"/>
        <v>1.3308800775133856E-2</v>
      </c>
    </row>
    <row r="93" spans="1:63" x14ac:dyDescent="0.35">
      <c r="A93" s="426" t="s">
        <v>7</v>
      </c>
      <c r="B93" s="427">
        <v>41794.285692779638</v>
      </c>
      <c r="C93" s="427">
        <v>39074.938552275169</v>
      </c>
      <c r="D93" s="427">
        <v>39610.828926371818</v>
      </c>
      <c r="E93" s="427">
        <v>37301.199634712648</v>
      </c>
      <c r="F93" s="427">
        <v>37248.139976187551</v>
      </c>
      <c r="G93" s="427">
        <v>35756.03329969175</v>
      </c>
      <c r="H93" s="427">
        <v>40082.4950702512</v>
      </c>
      <c r="I93" s="427">
        <v>41515.231938199664</v>
      </c>
      <c r="J93" s="427">
        <v>36336.703717268305</v>
      </c>
      <c r="K93" s="427">
        <v>31377.92065384208</v>
      </c>
      <c r="L93" s="427">
        <v>27567.769134371025</v>
      </c>
      <c r="M93" s="427">
        <v>27479.596828421865</v>
      </c>
      <c r="N93" s="427">
        <v>25546.750444542809</v>
      </c>
      <c r="O93" s="427">
        <v>24698.527445251158</v>
      </c>
      <c r="P93" s="427">
        <v>25185.385686476227</v>
      </c>
      <c r="Q93" s="427">
        <v>26221.561705366206</v>
      </c>
      <c r="R93" s="427">
        <v>26954.452579899662</v>
      </c>
      <c r="S93" s="427">
        <v>27452.395307967468</v>
      </c>
      <c r="T93" s="427">
        <v>27868.084302273965</v>
      </c>
      <c r="U93" s="427">
        <v>28210.084358589931</v>
      </c>
      <c r="V93" s="427">
        <v>28461.651274673761</v>
      </c>
      <c r="W93" s="427">
        <v>28753.726734981949</v>
      </c>
      <c r="X93" s="427">
        <v>29023.981396039304</v>
      </c>
      <c r="Y93" s="427">
        <v>29276.733496092191</v>
      </c>
      <c r="Z93" s="427">
        <v>29517.087878660739</v>
      </c>
      <c r="AA93" s="427">
        <v>29753.339111638492</v>
      </c>
      <c r="AB93" s="427">
        <v>30001.756666406833</v>
      </c>
      <c r="AC93" s="427">
        <v>30260.10335359594</v>
      </c>
      <c r="AD93" s="427">
        <v>30526.052994129404</v>
      </c>
      <c r="AE93" s="427">
        <v>30796.477904141961</v>
      </c>
      <c r="AF93" s="427">
        <v>31068.252106389999</v>
      </c>
      <c r="AG93" s="427">
        <v>31341.140104871025</v>
      </c>
      <c r="AH93" s="427">
        <v>31617.451249354464</v>
      </c>
      <c r="AI93" s="427">
        <v>31900.565984589222</v>
      </c>
      <c r="AJ93" s="427">
        <v>32190.245492598464</v>
      </c>
      <c r="AK93" s="427">
        <v>32484.738775670528</v>
      </c>
      <c r="AL93" s="427">
        <v>32789.13333972339</v>
      </c>
      <c r="AM93" s="427">
        <v>33106.786189812068</v>
      </c>
      <c r="AN93" s="427">
        <v>33434.43383352051</v>
      </c>
      <c r="AO93" s="427">
        <v>33770.244371761168</v>
      </c>
      <c r="AP93" s="427">
        <v>34114.42043511966</v>
      </c>
      <c r="AQ93" s="427">
        <v>34465.734621266456</v>
      </c>
      <c r="AR93" s="427">
        <v>34825.067827785082</v>
      </c>
      <c r="AS93" s="427">
        <v>35192.467637293987</v>
      </c>
      <c r="AT93" s="427">
        <v>35568.49802638658</v>
      </c>
      <c r="AU93" s="427">
        <v>35957.645964693285</v>
      </c>
      <c r="AV93" s="427">
        <v>36353.50117812337</v>
      </c>
      <c r="AW93" s="427">
        <v>36755.174599040569</v>
      </c>
      <c r="AX93" s="427">
        <v>37161.03322412639</v>
      </c>
      <c r="AY93" s="427">
        <v>37572.186873654209</v>
      </c>
      <c r="AZ93" s="427">
        <v>37991.571910272367</v>
      </c>
      <c r="BB93" s="428">
        <f t="shared" si="20"/>
        <v>-3.0726174299002373E-2</v>
      </c>
      <c r="BC93" s="428">
        <f t="shared" si="21"/>
        <v>-5.0684748938689461E-2</v>
      </c>
      <c r="BD93" s="428">
        <f t="shared" si="22"/>
        <v>-9.9630897175065902E-3</v>
      </c>
      <c r="BE93" s="428">
        <f t="shared" si="23"/>
        <v>1.6530252155420255E-2</v>
      </c>
      <c r="BF93" s="428">
        <f t="shared" si="24"/>
        <v>8.9162657592478656E-3</v>
      </c>
      <c r="BG93" s="428">
        <f t="shared" si="25"/>
        <v>8.6865309300265814E-3</v>
      </c>
      <c r="BH93" s="428">
        <f t="shared" si="26"/>
        <v>8.956660520563986E-3</v>
      </c>
      <c r="BI93" s="428">
        <f t="shared" si="27"/>
        <v>9.838034111866012E-3</v>
      </c>
      <c r="BJ93" s="428">
        <f t="shared" si="28"/>
        <v>1.0579888030818108E-2</v>
      </c>
      <c r="BK93" s="428">
        <f t="shared" si="29"/>
        <v>1.1065292133497051E-2</v>
      </c>
    </row>
    <row r="94" spans="1:63" x14ac:dyDescent="0.35">
      <c r="A94" s="429" t="s">
        <v>1158</v>
      </c>
      <c r="B94" s="430">
        <v>20574.917619387452</v>
      </c>
      <c r="C94" s="430">
        <v>20200.303550554861</v>
      </c>
      <c r="D94" s="430">
        <v>19996.303601621315</v>
      </c>
      <c r="E94" s="430">
        <v>18844.785485319553</v>
      </c>
      <c r="F94" s="430">
        <v>18237.193792661819</v>
      </c>
      <c r="G94" s="430">
        <v>17904.413812996809</v>
      </c>
      <c r="H94" s="430">
        <v>18759.031014524244</v>
      </c>
      <c r="I94" s="430">
        <v>19748.809804739933</v>
      </c>
      <c r="J94" s="430">
        <v>18083.751611645443</v>
      </c>
      <c r="K94" s="430">
        <v>14837.595813570537</v>
      </c>
      <c r="L94" s="430">
        <v>15816.84147668998</v>
      </c>
      <c r="M94" s="430">
        <v>16153.292653576138</v>
      </c>
      <c r="N94" s="430">
        <v>15381.635134992881</v>
      </c>
      <c r="O94" s="430">
        <v>15095.362369031163</v>
      </c>
      <c r="P94" s="430">
        <v>15306.922815023272</v>
      </c>
      <c r="Q94" s="430">
        <v>14989.535053012718</v>
      </c>
      <c r="R94" s="430">
        <v>15213.765926109527</v>
      </c>
      <c r="S94" s="430">
        <v>15384.837392590125</v>
      </c>
      <c r="T94" s="430">
        <v>15530.487456607574</v>
      </c>
      <c r="U94" s="430">
        <v>15643.533109121148</v>
      </c>
      <c r="V94" s="430">
        <v>15718.161344030173</v>
      </c>
      <c r="W94" s="430">
        <v>15869.006928912067</v>
      </c>
      <c r="X94" s="430">
        <v>16009.628155205082</v>
      </c>
      <c r="Y94" s="430">
        <v>16145.192384159547</v>
      </c>
      <c r="Z94" s="430">
        <v>16280.636496209632</v>
      </c>
      <c r="AA94" s="430">
        <v>16425.628533364659</v>
      </c>
      <c r="AB94" s="430">
        <v>16592.695241442216</v>
      </c>
      <c r="AC94" s="430">
        <v>16776.630922961569</v>
      </c>
      <c r="AD94" s="430">
        <v>16973.202485989146</v>
      </c>
      <c r="AE94" s="430">
        <v>17177.685128118039</v>
      </c>
      <c r="AF94" s="430">
        <v>17385.068044883799</v>
      </c>
      <c r="AG94" s="430">
        <v>17594.75355885797</v>
      </c>
      <c r="AH94" s="430">
        <v>17810.416778108134</v>
      </c>
      <c r="AI94" s="430">
        <v>18032.804527147055</v>
      </c>
      <c r="AJ94" s="430">
        <v>18261.943086485975</v>
      </c>
      <c r="AK94" s="430">
        <v>18496.453600687764</v>
      </c>
      <c r="AL94" s="430">
        <v>18739.217040781281</v>
      </c>
      <c r="AM94" s="430">
        <v>18991.882026546242</v>
      </c>
      <c r="AN94" s="430">
        <v>19252.73104264529</v>
      </c>
      <c r="AO94" s="430">
        <v>19521.004580842098</v>
      </c>
      <c r="AP94" s="430">
        <v>19796.864932460667</v>
      </c>
      <c r="AQ94" s="430">
        <v>20080.748948448479</v>
      </c>
      <c r="AR94" s="430">
        <v>20373.129369128557</v>
      </c>
      <c r="AS94" s="430">
        <v>20673.51515756813</v>
      </c>
      <c r="AT94" s="430">
        <v>20981.565185880612</v>
      </c>
      <c r="AU94" s="430">
        <v>21299.810189481872</v>
      </c>
      <c r="AV94" s="430">
        <v>21625.535107319105</v>
      </c>
      <c r="AW94" s="430">
        <v>21958.15961782966</v>
      </c>
      <c r="AX94" s="430">
        <v>22295.706662527034</v>
      </c>
      <c r="AY94" s="430">
        <v>22637.985699257333</v>
      </c>
      <c r="AZ94" s="430">
        <v>22985.232157374496</v>
      </c>
      <c r="BB94" s="431">
        <f t="shared" si="20"/>
        <v>-2.7422092045455426E-2</v>
      </c>
      <c r="BC94" s="431">
        <f t="shared" si="21"/>
        <v>-2.4489538875735017E-2</v>
      </c>
      <c r="BD94" s="431">
        <f t="shared" si="22"/>
        <v>-1.0687081802345455E-2</v>
      </c>
      <c r="BE94" s="431">
        <f t="shared" si="23"/>
        <v>9.5381050980092308E-3</v>
      </c>
      <c r="BF94" s="431">
        <f t="shared" si="24"/>
        <v>8.8440824674222984E-3</v>
      </c>
      <c r="BG94" s="431">
        <f t="shared" si="25"/>
        <v>1.1418468458647801E-2</v>
      </c>
      <c r="BH94" s="431">
        <f t="shared" si="26"/>
        <v>1.2470584670465357E-2</v>
      </c>
      <c r="BI94" s="431">
        <f t="shared" si="27"/>
        <v>1.3681663334487393E-2</v>
      </c>
      <c r="BJ94" s="431">
        <f t="shared" si="28"/>
        <v>1.474252929185571E-2</v>
      </c>
      <c r="BK94" s="431">
        <f t="shared" si="29"/>
        <v>1.5347332680392345E-2</v>
      </c>
    </row>
    <row r="95" spans="1:63" x14ac:dyDescent="0.35">
      <c r="A95" s="432" t="s">
        <v>1134</v>
      </c>
      <c r="B95" s="433">
        <v>23697.566113345682</v>
      </c>
      <c r="C95" s="433">
        <v>24381.849414574819</v>
      </c>
      <c r="D95" s="433">
        <v>24918.463802431183</v>
      </c>
      <c r="E95" s="433">
        <v>25237.940055722524</v>
      </c>
      <c r="F95" s="433">
        <v>25405.143643246134</v>
      </c>
      <c r="G95" s="433">
        <v>26997.930896481768</v>
      </c>
      <c r="H95" s="433">
        <v>24688.276022347789</v>
      </c>
      <c r="I95" s="433">
        <v>26562.381621367131</v>
      </c>
      <c r="J95" s="433">
        <v>27898.78967143617</v>
      </c>
      <c r="K95" s="433">
        <v>22327.476495964216</v>
      </c>
      <c r="L95" s="433">
        <v>23047.889388938998</v>
      </c>
      <c r="M95" s="433">
        <v>23609.147865817769</v>
      </c>
      <c r="N95" s="433">
        <v>22842.370235027178</v>
      </c>
      <c r="O95" s="433">
        <v>22372.801109084263</v>
      </c>
      <c r="P95" s="433">
        <v>23856.765991221087</v>
      </c>
      <c r="Q95" s="433">
        <v>23404.888504693812</v>
      </c>
      <c r="R95" s="433">
        <v>23827.197799226742</v>
      </c>
      <c r="S95" s="433">
        <v>24218.882952380329</v>
      </c>
      <c r="T95" s="433">
        <v>24604.929872814544</v>
      </c>
      <c r="U95" s="433">
        <v>24936.669394577064</v>
      </c>
      <c r="V95" s="433">
        <v>25196.595217476293</v>
      </c>
      <c r="W95" s="433">
        <v>25441.411206537563</v>
      </c>
      <c r="X95" s="433">
        <v>25659.960640680423</v>
      </c>
      <c r="Y95" s="433">
        <v>25866.826181369121</v>
      </c>
      <c r="Z95" s="433">
        <v>26071.090666184253</v>
      </c>
      <c r="AA95" s="433">
        <v>26287.433178164283</v>
      </c>
      <c r="AB95" s="433">
        <v>26534.983950732931</v>
      </c>
      <c r="AC95" s="433">
        <v>26803.270135986855</v>
      </c>
      <c r="AD95" s="433">
        <v>27087.502976699325</v>
      </c>
      <c r="AE95" s="433">
        <v>27381.87224604543</v>
      </c>
      <c r="AF95" s="433">
        <v>27680.40844379957</v>
      </c>
      <c r="AG95" s="433">
        <v>27982.265920353846</v>
      </c>
      <c r="AH95" s="433">
        <v>28293.302841091416</v>
      </c>
      <c r="AI95" s="433">
        <v>28614.294066818744</v>
      </c>
      <c r="AJ95" s="433">
        <v>28943.955224891724</v>
      </c>
      <c r="AK95" s="433">
        <v>29280.403197887263</v>
      </c>
      <c r="AL95" s="433">
        <v>29628.403162345654</v>
      </c>
      <c r="AM95" s="433">
        <v>29989.474277761692</v>
      </c>
      <c r="AN95" s="433">
        <v>30361.550834093672</v>
      </c>
      <c r="AO95" s="433">
        <v>30744.051800500722</v>
      </c>
      <c r="AP95" s="433">
        <v>31138.478028485122</v>
      </c>
      <c r="AQ95" s="433">
        <v>31547.496189722413</v>
      </c>
      <c r="AR95" s="433">
        <v>31972.246150842657</v>
      </c>
      <c r="AS95" s="433">
        <v>32412.38863784595</v>
      </c>
      <c r="AT95" s="433">
        <v>32865.523548398596</v>
      </c>
      <c r="AU95" s="433">
        <v>33334.068614334501</v>
      </c>
      <c r="AV95" s="433">
        <v>33810.141832753041</v>
      </c>
      <c r="AW95" s="433">
        <v>34296.038225142664</v>
      </c>
      <c r="AX95" s="433">
        <v>34790.123327988164</v>
      </c>
      <c r="AY95" s="433">
        <v>35292.788991530921</v>
      </c>
      <c r="AZ95" s="433">
        <v>35805.652741697224</v>
      </c>
      <c r="BB95" s="434">
        <f t="shared" si="20"/>
        <v>2.6420571474992993E-2</v>
      </c>
      <c r="BC95" s="434">
        <f t="shared" si="21"/>
        <v>-3.114198599167417E-2</v>
      </c>
      <c r="BD95" s="434">
        <f t="shared" si="22"/>
        <v>3.0788725000909789E-3</v>
      </c>
      <c r="BE95" s="434">
        <f t="shared" si="23"/>
        <v>1.486215236610211E-2</v>
      </c>
      <c r="BF95" s="434">
        <f t="shared" si="24"/>
        <v>8.5124514275254359E-3</v>
      </c>
      <c r="BG95" s="434">
        <f t="shared" si="25"/>
        <v>1.0380282685869213E-2</v>
      </c>
      <c r="BH95" s="434">
        <f t="shared" si="26"/>
        <v>1.1302106182050853E-2</v>
      </c>
      <c r="BI95" s="434">
        <f t="shared" si="27"/>
        <v>1.2381186182798487E-2</v>
      </c>
      <c r="BJ95" s="434">
        <f t="shared" si="28"/>
        <v>1.372040566060706E-2</v>
      </c>
      <c r="BK95" s="434">
        <f t="shared" si="29"/>
        <v>1.4407973163401699E-2</v>
      </c>
    </row>
    <row r="96" spans="1:63" x14ac:dyDescent="0.35">
      <c r="A96" s="425" t="s">
        <v>1316</v>
      </c>
      <c r="B96" s="399">
        <v>111516.80415978715</v>
      </c>
      <c r="C96" s="399">
        <v>110958.4524990677</v>
      </c>
      <c r="D96" s="399">
        <v>107785.84929653507</v>
      </c>
      <c r="E96" s="399">
        <v>99481.003720130539</v>
      </c>
      <c r="F96" s="399">
        <v>100158.73625790994</v>
      </c>
      <c r="G96" s="399">
        <v>97304.871394498739</v>
      </c>
      <c r="H96" s="399">
        <v>97035.254832790466</v>
      </c>
      <c r="I96" s="399">
        <v>96113.710476105553</v>
      </c>
      <c r="J96" s="399">
        <v>89374.132127959179</v>
      </c>
      <c r="K96" s="399">
        <v>80375.222324961767</v>
      </c>
      <c r="L96" s="399">
        <v>81078.299999999988</v>
      </c>
      <c r="M96" s="399">
        <v>80643.01369732694</v>
      </c>
      <c r="N96" s="399">
        <v>78261.986252212868</v>
      </c>
      <c r="O96" s="399">
        <v>75523.940294807457</v>
      </c>
      <c r="P96" s="399">
        <v>76099.772840203368</v>
      </c>
      <c r="Q96" s="399">
        <v>76675.982029248698</v>
      </c>
      <c r="R96" s="399">
        <v>77305.238405230673</v>
      </c>
      <c r="S96" s="399">
        <v>78273.535828291759</v>
      </c>
      <c r="T96" s="399">
        <v>79354.727151009807</v>
      </c>
      <c r="U96" s="399">
        <v>80256.962016887031</v>
      </c>
      <c r="V96" s="399">
        <v>80902.853693343015</v>
      </c>
      <c r="W96" s="399">
        <v>81557.419648641197</v>
      </c>
      <c r="X96" s="399">
        <v>82141.142220221504</v>
      </c>
      <c r="Y96" s="399">
        <v>82681.223517695413</v>
      </c>
      <c r="Z96" s="399">
        <v>83196.809832766769</v>
      </c>
      <c r="AA96" s="399">
        <v>83716.151185628987</v>
      </c>
      <c r="AB96" s="399">
        <v>84294.50233683204</v>
      </c>
      <c r="AC96" s="399">
        <v>84913.644294255209</v>
      </c>
      <c r="AD96" s="399">
        <v>85562.639588824895</v>
      </c>
      <c r="AE96" s="399">
        <v>86226.830489405169</v>
      </c>
      <c r="AF96" s="399">
        <v>86893.605427562055</v>
      </c>
      <c r="AG96" s="399">
        <v>87562.685412137696</v>
      </c>
      <c r="AH96" s="399">
        <v>88247.233802429997</v>
      </c>
      <c r="AI96" s="399">
        <v>88951.131526482146</v>
      </c>
      <c r="AJ96" s="399">
        <v>89671.646586260991</v>
      </c>
      <c r="AK96" s="399">
        <v>90402.472333173137</v>
      </c>
      <c r="AL96" s="399">
        <v>91160.567100403001</v>
      </c>
      <c r="AM96" s="399">
        <v>91952.412360910806</v>
      </c>
      <c r="AN96" s="399">
        <v>92764.771407327469</v>
      </c>
      <c r="AO96" s="399">
        <v>93589.66397005567</v>
      </c>
      <c r="AP96" s="399">
        <v>94424.610721083969</v>
      </c>
      <c r="AQ96" s="399">
        <v>95264.123204525167</v>
      </c>
      <c r="AR96" s="399">
        <v>96112.821510413865</v>
      </c>
      <c r="AS96" s="399">
        <v>96980.4926591728</v>
      </c>
      <c r="AT96" s="399">
        <v>97874.740696793931</v>
      </c>
      <c r="AU96" s="399">
        <v>98816.248188399535</v>
      </c>
      <c r="AV96" s="399">
        <v>99784.093296402571</v>
      </c>
      <c r="AW96" s="399">
        <v>100773.60402221166</v>
      </c>
      <c r="AX96" s="399">
        <v>101778.71320320561</v>
      </c>
      <c r="AY96" s="399">
        <v>102799.64467365025</v>
      </c>
      <c r="AZ96" s="399">
        <v>103840.82977276186</v>
      </c>
      <c r="BB96" s="400">
        <f t="shared" si="20"/>
        <v>-2.6896905550454875E-2</v>
      </c>
      <c r="BC96" s="400">
        <f t="shared" si="21"/>
        <v>-3.582912113610337E-2</v>
      </c>
      <c r="BD96" s="400">
        <f t="shared" si="22"/>
        <v>-1.1103265991815325E-2</v>
      </c>
      <c r="BE96" s="400">
        <f t="shared" si="23"/>
        <v>1.07899117629775E-2</v>
      </c>
      <c r="BF96" s="400">
        <f t="shared" si="24"/>
        <v>6.8599879162634103E-3</v>
      </c>
      <c r="BG96" s="400">
        <f t="shared" si="25"/>
        <v>7.4783280811252517E-3</v>
      </c>
      <c r="BH96" s="400">
        <f t="shared" si="26"/>
        <v>7.9488601040862417E-3</v>
      </c>
      <c r="BI96" s="400">
        <f t="shared" si="27"/>
        <v>8.7440336874771152E-3</v>
      </c>
      <c r="BJ96" s="400">
        <f t="shared" si="28"/>
        <v>9.133518453838585E-3</v>
      </c>
      <c r="BK96" s="400">
        <f t="shared" si="29"/>
        <v>9.9688001588609243E-3</v>
      </c>
    </row>
    <row r="97" spans="1:63" x14ac:dyDescent="0.35">
      <c r="A97" s="405" t="s">
        <v>1456</v>
      </c>
      <c r="B97" s="406">
        <v>56304.406483113693</v>
      </c>
      <c r="C97" s="406">
        <v>56865.145347338577</v>
      </c>
      <c r="D97" s="406">
        <v>54589.688558092799</v>
      </c>
      <c r="E97" s="406">
        <v>50645.327534523254</v>
      </c>
      <c r="F97" s="406">
        <v>50410.816006175264</v>
      </c>
      <c r="G97" s="406">
        <v>47186.785470792711</v>
      </c>
      <c r="H97" s="406">
        <v>47147.590547954358</v>
      </c>
      <c r="I97" s="406">
        <v>47670.148873062048</v>
      </c>
      <c r="J97" s="406">
        <v>44133.068150788546</v>
      </c>
      <c r="K97" s="406">
        <v>41050.663636905767</v>
      </c>
      <c r="L97" s="406">
        <v>42133.400000000009</v>
      </c>
      <c r="M97" s="406">
        <v>42472.832208481399</v>
      </c>
      <c r="N97" s="406">
        <v>42299.164298972348</v>
      </c>
      <c r="O97" s="406">
        <v>41558.54621273066</v>
      </c>
      <c r="P97" s="406">
        <v>42823.54165421761</v>
      </c>
      <c r="Q97" s="406">
        <v>44119.897496149882</v>
      </c>
      <c r="R97" s="406">
        <v>44997.324944034321</v>
      </c>
      <c r="S97" s="406">
        <v>46034.474052630911</v>
      </c>
      <c r="T97" s="406">
        <v>47051.715076951172</v>
      </c>
      <c r="U97" s="406">
        <v>47927.6697324419</v>
      </c>
      <c r="V97" s="406">
        <v>48612.365184540708</v>
      </c>
      <c r="W97" s="406">
        <v>49095.125687494619</v>
      </c>
      <c r="X97" s="406">
        <v>49519.548405449372</v>
      </c>
      <c r="Y97" s="406">
        <v>49908.311892698483</v>
      </c>
      <c r="Z97" s="406">
        <v>50273.121999372612</v>
      </c>
      <c r="AA97" s="406">
        <v>50631.29408142325</v>
      </c>
      <c r="AB97" s="406">
        <v>51009.06250509544</v>
      </c>
      <c r="AC97" s="406">
        <v>51400.134365181249</v>
      </c>
      <c r="AD97" s="406">
        <v>51803.73469986378</v>
      </c>
      <c r="AE97" s="406">
        <v>52215.216517755085</v>
      </c>
      <c r="AF97" s="406">
        <v>52631.595248713187</v>
      </c>
      <c r="AG97" s="406">
        <v>53052.325722667469</v>
      </c>
      <c r="AH97" s="406">
        <v>53482.434200298114</v>
      </c>
      <c r="AI97" s="406">
        <v>53924.368005134464</v>
      </c>
      <c r="AJ97" s="406">
        <v>54377.518739135077</v>
      </c>
      <c r="AK97" s="406">
        <v>54838.645182781212</v>
      </c>
      <c r="AL97" s="406">
        <v>55317.137932724785</v>
      </c>
      <c r="AM97" s="406">
        <v>55816.141447951748</v>
      </c>
      <c r="AN97" s="406">
        <v>56328.349598210625</v>
      </c>
      <c r="AO97" s="406">
        <v>56849.305804337564</v>
      </c>
      <c r="AP97" s="406">
        <v>57378.309082047577</v>
      </c>
      <c r="AQ97" s="406">
        <v>57912.289288582098</v>
      </c>
      <c r="AR97" s="406">
        <v>58453.14640057271</v>
      </c>
      <c r="AS97" s="406">
        <v>59005.606315900717</v>
      </c>
      <c r="AT97" s="406">
        <v>59573.185095535373</v>
      </c>
      <c r="AU97" s="406">
        <v>60166.597828740989</v>
      </c>
      <c r="AV97" s="406">
        <v>60774.617718181769</v>
      </c>
      <c r="AW97" s="406">
        <v>61394.449188979866</v>
      </c>
      <c r="AX97" s="406">
        <v>62022.49170884963</v>
      </c>
      <c r="AY97" s="406">
        <v>62658.64796155339</v>
      </c>
      <c r="AZ97" s="406">
        <v>63305.095138369034</v>
      </c>
      <c r="BB97" s="407">
        <f t="shared" si="20"/>
        <v>-3.4714902147248261E-2</v>
      </c>
      <c r="BC97" s="407">
        <f t="shared" si="21"/>
        <v>-2.2399932820864943E-2</v>
      </c>
      <c r="BD97" s="407">
        <f t="shared" si="22"/>
        <v>9.2565989036839103E-3</v>
      </c>
      <c r="BE97" s="407">
        <f t="shared" si="23"/>
        <v>1.9582684795256489E-2</v>
      </c>
      <c r="BF97" s="407">
        <f t="shared" si="24"/>
        <v>8.1715904716741505E-3</v>
      </c>
      <c r="BG97" s="407">
        <f t="shared" si="25"/>
        <v>7.7794568083267013E-3</v>
      </c>
      <c r="BH97" s="407">
        <f t="shared" si="26"/>
        <v>8.2495495305101585E-3</v>
      </c>
      <c r="BI97" s="407">
        <f t="shared" si="27"/>
        <v>9.095351980809907E-3</v>
      </c>
      <c r="BJ97" s="407">
        <f t="shared" si="28"/>
        <v>9.53537547429395E-3</v>
      </c>
      <c r="BK97" s="407">
        <f t="shared" si="29"/>
        <v>1.0221581655522449E-2</v>
      </c>
    </row>
    <row r="98" spans="1:63" x14ac:dyDescent="0.35">
      <c r="A98" s="408" t="s">
        <v>1484</v>
      </c>
      <c r="B98" s="409">
        <v>3166.5853244432155</v>
      </c>
      <c r="C98" s="409">
        <v>3111.799947738999</v>
      </c>
      <c r="D98" s="409">
        <v>2890.2465510974757</v>
      </c>
      <c r="E98" s="409">
        <v>2687.6788689759087</v>
      </c>
      <c r="F98" s="409">
        <v>2529.7061927732534</v>
      </c>
      <c r="G98" s="409">
        <v>2355.8159136727199</v>
      </c>
      <c r="H98" s="409">
        <v>2362.9251765021836</v>
      </c>
      <c r="I98" s="409">
        <v>2356.2115362528143</v>
      </c>
      <c r="J98" s="409">
        <v>2095.2642891194646</v>
      </c>
      <c r="K98" s="409">
        <v>1443.1416448330358</v>
      </c>
      <c r="L98" s="409">
        <v>2241.4926328715028</v>
      </c>
      <c r="M98" s="409">
        <v>2120.8634587608512</v>
      </c>
      <c r="N98" s="409">
        <v>1937.3739556731573</v>
      </c>
      <c r="O98" s="409">
        <v>1950.5941642033383</v>
      </c>
      <c r="P98" s="409">
        <v>2140.2233270031952</v>
      </c>
      <c r="Q98" s="409">
        <v>2422.0012806024329</v>
      </c>
      <c r="R98" s="409">
        <v>2480.809598415035</v>
      </c>
      <c r="S98" s="409">
        <v>2534.6496133992073</v>
      </c>
      <c r="T98" s="409">
        <v>2584.0775562265317</v>
      </c>
      <c r="U98" s="409">
        <v>2626.9637750934539</v>
      </c>
      <c r="V98" s="409">
        <v>2661.8548649392928</v>
      </c>
      <c r="W98" s="409">
        <v>2683.5783626193261</v>
      </c>
      <c r="X98" s="409">
        <v>2701.932462157075</v>
      </c>
      <c r="Y98" s="409">
        <v>2718.4818613834132</v>
      </c>
      <c r="Z98" s="409">
        <v>2733.8105910567706</v>
      </c>
      <c r="AA98" s="409">
        <v>2748.8089354365734</v>
      </c>
      <c r="AB98" s="409">
        <v>2763.8741814975047</v>
      </c>
      <c r="AC98" s="409">
        <v>2779.1776409323943</v>
      </c>
      <c r="AD98" s="409">
        <v>2795.4768522269437</v>
      </c>
      <c r="AE98" s="409">
        <v>2812.9853685698381</v>
      </c>
      <c r="AF98" s="409">
        <v>2831.8982768311421</v>
      </c>
      <c r="AG98" s="409">
        <v>2852.0962748439529</v>
      </c>
      <c r="AH98" s="409">
        <v>2873.6954303524717</v>
      </c>
      <c r="AI98" s="409">
        <v>2896.7326177025175</v>
      </c>
      <c r="AJ98" s="409">
        <v>2921.182410194805</v>
      </c>
      <c r="AK98" s="409">
        <v>2946.7831387596061</v>
      </c>
      <c r="AL98" s="409">
        <v>2973.8614969152568</v>
      </c>
      <c r="AM98" s="409">
        <v>3002.4218789456595</v>
      </c>
      <c r="AN98" s="409">
        <v>3032.308854341803</v>
      </c>
      <c r="AO98" s="409">
        <v>3063.5102780052689</v>
      </c>
      <c r="AP98" s="409">
        <v>3096.3300771256331</v>
      </c>
      <c r="AQ98" s="409">
        <v>3130.6926913568968</v>
      </c>
      <c r="AR98" s="409">
        <v>3166.45424504006</v>
      </c>
      <c r="AS98" s="409">
        <v>3203.5675818133705</v>
      </c>
      <c r="AT98" s="409">
        <v>3241.8648503409627</v>
      </c>
      <c r="AU98" s="409">
        <v>3281.5115785011558</v>
      </c>
      <c r="AV98" s="409">
        <v>3322.3720889270799</v>
      </c>
      <c r="AW98" s="409">
        <v>3364.3372896591145</v>
      </c>
      <c r="AX98" s="409">
        <v>3407.0305395179853</v>
      </c>
      <c r="AY98" s="409">
        <v>3450.2482814168775</v>
      </c>
      <c r="AZ98" s="409">
        <v>3493.7953233613894</v>
      </c>
      <c r="BB98" s="410">
        <f t="shared" si="20"/>
        <v>-5.7437773467726605E-2</v>
      </c>
      <c r="BC98" s="410">
        <f t="shared" si="21"/>
        <v>-9.8996981071033385E-3</v>
      </c>
      <c r="BD98" s="410">
        <f t="shared" si="22"/>
        <v>1.5611033886525627E-2</v>
      </c>
      <c r="BE98" s="410">
        <f t="shared" si="23"/>
        <v>1.9065269520338601E-2</v>
      </c>
      <c r="BF98" s="410">
        <f t="shared" si="24"/>
        <v>6.4496109506200217E-3</v>
      </c>
      <c r="BG98" s="410">
        <f t="shared" si="25"/>
        <v>5.9736822031959402E-3</v>
      </c>
      <c r="BH98" s="410">
        <f t="shared" si="26"/>
        <v>7.9850836647679113E-3</v>
      </c>
      <c r="BI98" s="410">
        <f t="shared" si="27"/>
        <v>9.9498640179789266E-3</v>
      </c>
      <c r="BJ98" s="410">
        <f t="shared" si="28"/>
        <v>1.1685062985168582E-2</v>
      </c>
      <c r="BK98" s="410">
        <f t="shared" si="29"/>
        <v>1.2615809730459615E-2</v>
      </c>
    </row>
    <row r="99" spans="1:63" x14ac:dyDescent="0.35">
      <c r="A99" s="411" t="s">
        <v>1485</v>
      </c>
      <c r="B99" s="412">
        <v>53137.821158670471</v>
      </c>
      <c r="C99" s="412">
        <v>53753.345399599573</v>
      </c>
      <c r="D99" s="412">
        <v>51699.442006995319</v>
      </c>
      <c r="E99" s="412">
        <v>47957.648665547342</v>
      </c>
      <c r="F99" s="412">
        <v>47881.109813401999</v>
      </c>
      <c r="G99" s="412">
        <v>44830.969557119999</v>
      </c>
      <c r="H99" s="412">
        <v>44784.665371452182</v>
      </c>
      <c r="I99" s="412">
        <v>45313.937336809242</v>
      </c>
      <c r="J99" s="412">
        <v>42037.803861669076</v>
      </c>
      <c r="K99" s="412">
        <v>39607.521992072754</v>
      </c>
      <c r="L99" s="412">
        <v>39891.907367128508</v>
      </c>
      <c r="M99" s="412">
        <v>40351.968749720567</v>
      </c>
      <c r="N99" s="412">
        <v>40361.790343299181</v>
      </c>
      <c r="O99" s="412">
        <v>39607.952048527331</v>
      </c>
      <c r="P99" s="412">
        <v>40683.318327214402</v>
      </c>
      <c r="Q99" s="412">
        <v>41697.896215547451</v>
      </c>
      <c r="R99" s="412">
        <v>42516.515345619286</v>
      </c>
      <c r="S99" s="412">
        <v>43499.824439231699</v>
      </c>
      <c r="T99" s="412">
        <v>44467.637520724646</v>
      </c>
      <c r="U99" s="412">
        <v>45300.705957348451</v>
      </c>
      <c r="V99" s="412">
        <v>45950.51031960141</v>
      </c>
      <c r="W99" s="412">
        <v>46411.547324875297</v>
      </c>
      <c r="X99" s="412">
        <v>46817.615943292309</v>
      </c>
      <c r="Y99" s="412">
        <v>47189.830031315076</v>
      </c>
      <c r="Z99" s="412">
        <v>47539.311408315843</v>
      </c>
      <c r="AA99" s="412">
        <v>47882.485145986662</v>
      </c>
      <c r="AB99" s="412">
        <v>48245.188323597926</v>
      </c>
      <c r="AC99" s="412">
        <v>48620.956724248856</v>
      </c>
      <c r="AD99" s="412">
        <v>49008.257847636836</v>
      </c>
      <c r="AE99" s="412">
        <v>49402.231149185238</v>
      </c>
      <c r="AF99" s="412">
        <v>49799.696971882033</v>
      </c>
      <c r="AG99" s="412">
        <v>50200.22944782352</v>
      </c>
      <c r="AH99" s="412">
        <v>50608.738769945645</v>
      </c>
      <c r="AI99" s="412">
        <v>51027.635387431954</v>
      </c>
      <c r="AJ99" s="412">
        <v>51456.336328940277</v>
      </c>
      <c r="AK99" s="412">
        <v>51891.862044021611</v>
      </c>
      <c r="AL99" s="412">
        <v>52343.276435809523</v>
      </c>
      <c r="AM99" s="412">
        <v>52813.719569006098</v>
      </c>
      <c r="AN99" s="412">
        <v>53296.040743868834</v>
      </c>
      <c r="AO99" s="412">
        <v>53785.795526332287</v>
      </c>
      <c r="AP99" s="412">
        <v>54281.979004921937</v>
      </c>
      <c r="AQ99" s="412">
        <v>54781.596597225187</v>
      </c>
      <c r="AR99" s="412">
        <v>55286.692155532648</v>
      </c>
      <c r="AS99" s="412">
        <v>55802.038734087342</v>
      </c>
      <c r="AT99" s="412">
        <v>56331.320245194416</v>
      </c>
      <c r="AU99" s="412">
        <v>56885.086250239823</v>
      </c>
      <c r="AV99" s="412">
        <v>57452.245629254699</v>
      </c>
      <c r="AW99" s="412">
        <v>58030.111899320749</v>
      </c>
      <c r="AX99" s="412">
        <v>58615.461169331662</v>
      </c>
      <c r="AY99" s="412">
        <v>59208.399680136514</v>
      </c>
      <c r="AZ99" s="412">
        <v>59811.299815007638</v>
      </c>
      <c r="BB99" s="413">
        <f t="shared" si="20"/>
        <v>-3.3426514320625378E-2</v>
      </c>
      <c r="BC99" s="413">
        <f t="shared" si="21"/>
        <v>-2.3074751358953871E-2</v>
      </c>
      <c r="BD99" s="413">
        <f t="shared" si="22"/>
        <v>8.8947647223456272E-3</v>
      </c>
      <c r="BE99" s="413">
        <f t="shared" si="23"/>
        <v>1.9612706344854569E-2</v>
      </c>
      <c r="BF99" s="413">
        <f t="shared" si="24"/>
        <v>8.2709827888631793E-3</v>
      </c>
      <c r="BG99" s="413">
        <f t="shared" si="25"/>
        <v>7.8827296282686365E-3</v>
      </c>
      <c r="BH99" s="413">
        <f t="shared" si="26"/>
        <v>8.2645802508345412E-3</v>
      </c>
      <c r="BI99" s="413">
        <f t="shared" si="27"/>
        <v>9.0467398699891621E-3</v>
      </c>
      <c r="BJ99" s="413">
        <f t="shared" si="28"/>
        <v>9.4122005094099404E-3</v>
      </c>
      <c r="BK99" s="413">
        <f t="shared" si="29"/>
        <v>1.0082772234118353E-2</v>
      </c>
    </row>
    <row r="100" spans="1:63" x14ac:dyDescent="0.35">
      <c r="A100" s="422" t="s">
        <v>1486</v>
      </c>
      <c r="B100" s="423">
        <v>55212.397676673456</v>
      </c>
      <c r="C100" s="423">
        <v>54093.307151729132</v>
      </c>
      <c r="D100" s="423">
        <v>53196.160738442268</v>
      </c>
      <c r="E100" s="423">
        <v>48835.676185607292</v>
      </c>
      <c r="F100" s="423">
        <v>49747.9202517347</v>
      </c>
      <c r="G100" s="423">
        <v>50118.085923705999</v>
      </c>
      <c r="H100" s="423">
        <v>49887.664284836079</v>
      </c>
      <c r="I100" s="423">
        <v>48443.561603043519</v>
      </c>
      <c r="J100" s="423">
        <v>45241.063977170634</v>
      </c>
      <c r="K100" s="423">
        <v>39324.558688055993</v>
      </c>
      <c r="L100" s="423">
        <v>38944.9</v>
      </c>
      <c r="M100" s="423">
        <v>38170.181488845512</v>
      </c>
      <c r="N100" s="423">
        <v>35962.821953240535</v>
      </c>
      <c r="O100" s="423">
        <v>33965.394082076804</v>
      </c>
      <c r="P100" s="423">
        <v>33276.231185985773</v>
      </c>
      <c r="Q100" s="423">
        <v>32556.084533098812</v>
      </c>
      <c r="R100" s="423">
        <v>32307.913461196345</v>
      </c>
      <c r="S100" s="423">
        <v>32239.061775660855</v>
      </c>
      <c r="T100" s="423">
        <v>32303.012074058621</v>
      </c>
      <c r="U100" s="423">
        <v>32329.292284445117</v>
      </c>
      <c r="V100" s="423">
        <v>32290.488508802311</v>
      </c>
      <c r="W100" s="423">
        <v>32462.293961146577</v>
      </c>
      <c r="X100" s="423">
        <v>32621.593814772121</v>
      </c>
      <c r="Y100" s="423">
        <v>32772.911624996923</v>
      </c>
      <c r="Z100" s="423">
        <v>32923.687833394142</v>
      </c>
      <c r="AA100" s="423">
        <v>33084.857104205767</v>
      </c>
      <c r="AB100" s="423">
        <v>33285.439831736629</v>
      </c>
      <c r="AC100" s="423">
        <v>33513.509929073953</v>
      </c>
      <c r="AD100" s="423">
        <v>33758.904888961086</v>
      </c>
      <c r="AE100" s="423">
        <v>34011.613971650077</v>
      </c>
      <c r="AF100" s="423">
        <v>34262.010178848883</v>
      </c>
      <c r="AG100" s="423">
        <v>34510.359689470235</v>
      </c>
      <c r="AH100" s="423">
        <v>34764.799602131883</v>
      </c>
      <c r="AI100" s="423">
        <v>35026.763521347712</v>
      </c>
      <c r="AJ100" s="423">
        <v>35294.127847125921</v>
      </c>
      <c r="AK100" s="423">
        <v>35563.827150391939</v>
      </c>
      <c r="AL100" s="423">
        <v>35843.42916767818</v>
      </c>
      <c r="AM100" s="423">
        <v>36136.270912959058</v>
      </c>
      <c r="AN100" s="423">
        <v>36436.42180911683</v>
      </c>
      <c r="AO100" s="423">
        <v>36740.358165718135</v>
      </c>
      <c r="AP100" s="423">
        <v>37046.301639036421</v>
      </c>
      <c r="AQ100" s="423">
        <v>37351.833915943062</v>
      </c>
      <c r="AR100" s="423">
        <v>37659.675109841177</v>
      </c>
      <c r="AS100" s="423">
        <v>37974.886343272061</v>
      </c>
      <c r="AT100" s="423">
        <v>38301.555601258544</v>
      </c>
      <c r="AU100" s="423">
        <v>38649.650359658568</v>
      </c>
      <c r="AV100" s="423">
        <v>39009.475578220816</v>
      </c>
      <c r="AW100" s="423">
        <v>39379.154833231769</v>
      </c>
      <c r="AX100" s="423">
        <v>39756.221494355952</v>
      </c>
      <c r="AY100" s="423">
        <v>40140.996712096858</v>
      </c>
      <c r="AZ100" s="423">
        <v>40535.734634392851</v>
      </c>
      <c r="BB100" s="424">
        <f t="shared" si="20"/>
        <v>-1.917489418576479E-2</v>
      </c>
      <c r="BC100" s="424">
        <f t="shared" si="21"/>
        <v>-4.9195511320229035E-2</v>
      </c>
      <c r="BD100" s="424">
        <f t="shared" si="22"/>
        <v>-3.5202176893733061E-2</v>
      </c>
      <c r="BE100" s="424">
        <f t="shared" si="23"/>
        <v>-1.6369720082777262E-3</v>
      </c>
      <c r="BF100" s="424">
        <f t="shared" si="24"/>
        <v>4.8724268445803354E-3</v>
      </c>
      <c r="BG100" s="424">
        <f t="shared" si="25"/>
        <v>7.0167985738955885E-3</v>
      </c>
      <c r="BH100" s="424">
        <f t="shared" si="26"/>
        <v>7.4862558625432563E-3</v>
      </c>
      <c r="BI100" s="424">
        <f t="shared" si="27"/>
        <v>8.2013474829463195E-3</v>
      </c>
      <c r="BJ100" s="424">
        <f t="shared" si="28"/>
        <v>8.5098451579814771E-3</v>
      </c>
      <c r="BK100" s="424">
        <f t="shared" si="29"/>
        <v>9.5747863704687131E-3</v>
      </c>
    </row>
    <row r="101" spans="1:63" x14ac:dyDescent="0.35">
      <c r="A101" s="404" t="s">
        <v>1317</v>
      </c>
      <c r="B101" s="402">
        <v>231071.70499949416</v>
      </c>
      <c r="C101" s="402">
        <v>234765.68473239351</v>
      </c>
      <c r="D101" s="402">
        <v>237369.35479957057</v>
      </c>
      <c r="E101" s="402">
        <v>240772.07263730219</v>
      </c>
      <c r="F101" s="402">
        <v>240017.08811275469</v>
      </c>
      <c r="G101" s="402">
        <v>239129.92157333152</v>
      </c>
      <c r="H101" s="402">
        <v>234470.52506284535</v>
      </c>
      <c r="I101" s="402">
        <v>235540.83298044026</v>
      </c>
      <c r="J101" s="402">
        <v>231433.15152437249</v>
      </c>
      <c r="K101" s="402">
        <v>234736.0504570122</v>
      </c>
      <c r="L101" s="402">
        <v>233562.1</v>
      </c>
      <c r="M101" s="402">
        <v>235466.1463637143</v>
      </c>
      <c r="N101" s="402">
        <v>237713.15190800515</v>
      </c>
      <c r="O101" s="402">
        <v>243064.53658990937</v>
      </c>
      <c r="P101" s="402">
        <v>248226.16692280376</v>
      </c>
      <c r="Q101" s="402">
        <v>253928.76594355408</v>
      </c>
      <c r="R101" s="402">
        <v>258759.50358208251</v>
      </c>
      <c r="S101" s="402">
        <v>266041.80166496709</v>
      </c>
      <c r="T101" s="402">
        <v>274832.53489360953</v>
      </c>
      <c r="U101" s="402">
        <v>282589.70003419218</v>
      </c>
      <c r="V101" s="402">
        <v>289716.41218016943</v>
      </c>
      <c r="W101" s="402">
        <v>295386.29527338105</v>
      </c>
      <c r="X101" s="402">
        <v>300684.30922192964</v>
      </c>
      <c r="Y101" s="402">
        <v>305725.9575355745</v>
      </c>
      <c r="Z101" s="402">
        <v>310557.51265281055</v>
      </c>
      <c r="AA101" s="402">
        <v>315242.74127814284</v>
      </c>
      <c r="AB101" s="402">
        <v>319912.72851195553</v>
      </c>
      <c r="AC101" s="402">
        <v>324577.03529810475</v>
      </c>
      <c r="AD101" s="402">
        <v>329255.88695530727</v>
      </c>
      <c r="AE101" s="402">
        <v>333947.29163977935</v>
      </c>
      <c r="AF101" s="402">
        <v>338649.10517332953</v>
      </c>
      <c r="AG101" s="402">
        <v>343346.59544057865</v>
      </c>
      <c r="AH101" s="402">
        <v>348054.29058026063</v>
      </c>
      <c r="AI101" s="402">
        <v>352825.58432413847</v>
      </c>
      <c r="AJ101" s="402">
        <v>357669.81356498454</v>
      </c>
      <c r="AK101" s="402">
        <v>362589.26547575614</v>
      </c>
      <c r="AL101" s="402">
        <v>367645.31553939811</v>
      </c>
      <c r="AM101" s="402">
        <v>372843.75071482139</v>
      </c>
      <c r="AN101" s="402">
        <v>378157.48589860817</v>
      </c>
      <c r="AO101" s="402">
        <v>383585.7405158726</v>
      </c>
      <c r="AP101" s="402">
        <v>389132.67004358408</v>
      </c>
      <c r="AQ101" s="402">
        <v>394786.3065689166</v>
      </c>
      <c r="AR101" s="402">
        <v>400566.43317280913</v>
      </c>
      <c r="AS101" s="402">
        <v>406489.70870798238</v>
      </c>
      <c r="AT101" s="402">
        <v>412572.755957407</v>
      </c>
      <c r="AU101" s="402">
        <v>418899.74426163093</v>
      </c>
      <c r="AV101" s="402">
        <v>425379.89902477479</v>
      </c>
      <c r="AW101" s="402">
        <v>432004.21130540874</v>
      </c>
      <c r="AX101" s="402">
        <v>438747.48096911202</v>
      </c>
      <c r="AY101" s="402">
        <v>445616.30177631316</v>
      </c>
      <c r="AZ101" s="402">
        <v>452629.26607926423</v>
      </c>
      <c r="BB101" s="403">
        <f t="shared" si="20"/>
        <v>6.8793418131061213E-3</v>
      </c>
      <c r="BC101" s="403">
        <f t="shared" si="21"/>
        <v>-4.7007197708573978E-3</v>
      </c>
      <c r="BD101" s="403">
        <f t="shared" si="22"/>
        <v>1.6861737809091837E-2</v>
      </c>
      <c r="BE101" s="403">
        <f t="shared" si="23"/>
        <v>2.6720513720843719E-2</v>
      </c>
      <c r="BF101" s="403">
        <f t="shared" si="24"/>
        <v>1.7031488528070016E-2</v>
      </c>
      <c r="BG101" s="403">
        <f t="shared" si="25"/>
        <v>1.4427391305324333E-2</v>
      </c>
      <c r="BH101" s="403">
        <f t="shared" si="26"/>
        <v>1.3754983203469129E-2</v>
      </c>
      <c r="BI101" s="403">
        <f t="shared" si="27"/>
        <v>1.4230228500310416E-2</v>
      </c>
      <c r="BJ101" s="403">
        <f t="shared" si="28"/>
        <v>1.4851458599522083E-2</v>
      </c>
      <c r="BK101" s="403">
        <f t="shared" si="29"/>
        <v>1.5608921382854968E-2</v>
      </c>
    </row>
    <row r="102" spans="1:63" x14ac:dyDescent="0.35">
      <c r="A102" s="404" t="s">
        <v>1318</v>
      </c>
      <c r="B102" s="402">
        <v>195656.55897398049</v>
      </c>
      <c r="C102" s="402">
        <v>202792.32821059969</v>
      </c>
      <c r="D102" s="402">
        <v>201884.12751972518</v>
      </c>
      <c r="E102" s="402">
        <v>206056.81347083335</v>
      </c>
      <c r="F102" s="402">
        <v>206025.36499400096</v>
      </c>
      <c r="G102" s="402">
        <v>204640.74684522732</v>
      </c>
      <c r="H102" s="402">
        <v>219431.24114809805</v>
      </c>
      <c r="I102" s="402">
        <v>226469.13810870171</v>
      </c>
      <c r="J102" s="402">
        <v>212592.96052738113</v>
      </c>
      <c r="K102" s="402">
        <v>174811.37685038574</v>
      </c>
      <c r="L102" s="402">
        <v>212000.8</v>
      </c>
      <c r="M102" s="402">
        <v>229239.86140047925</v>
      </c>
      <c r="N102" s="402">
        <v>224168.05391406125</v>
      </c>
      <c r="O102" s="402">
        <v>230848.59431056961</v>
      </c>
      <c r="P102" s="402">
        <v>251021.92744005899</v>
      </c>
      <c r="Q102" s="402">
        <v>271270.58246574883</v>
      </c>
      <c r="R102" s="402">
        <v>282519.64367145498</v>
      </c>
      <c r="S102" s="402">
        <v>292658.85472082096</v>
      </c>
      <c r="T102" s="402">
        <v>301902.7626028891</v>
      </c>
      <c r="U102" s="402">
        <v>309689.54679448414</v>
      </c>
      <c r="V102" s="402">
        <v>316263.64804725203</v>
      </c>
      <c r="W102" s="402">
        <v>322033.8729979443</v>
      </c>
      <c r="X102" s="402">
        <v>327433.65003647917</v>
      </c>
      <c r="Y102" s="402">
        <v>332559.49705960124</v>
      </c>
      <c r="Z102" s="402">
        <v>337468.53233852203</v>
      </c>
      <c r="AA102" s="402">
        <v>342242.09899278282</v>
      </c>
      <c r="AB102" s="402">
        <v>347059.00812005135</v>
      </c>
      <c r="AC102" s="402">
        <v>351930.76897619583</v>
      </c>
      <c r="AD102" s="402">
        <v>356880.41338142258</v>
      </c>
      <c r="AE102" s="402">
        <v>361896.44755273464</v>
      </c>
      <c r="AF102" s="402">
        <v>366967.39057835122</v>
      </c>
      <c r="AG102" s="402">
        <v>372042.08576948952</v>
      </c>
      <c r="AH102" s="402">
        <v>377127.87022640288</v>
      </c>
      <c r="AI102" s="402">
        <v>382284.26605219964</v>
      </c>
      <c r="AJ102" s="402">
        <v>387565.86465162208</v>
      </c>
      <c r="AK102" s="402">
        <v>393011.56209756085</v>
      </c>
      <c r="AL102" s="402">
        <v>398696.77665393625</v>
      </c>
      <c r="AM102" s="402">
        <v>404638.15768003097</v>
      </c>
      <c r="AN102" s="402">
        <v>410785.17587944085</v>
      </c>
      <c r="AO102" s="402">
        <v>417106.72639933758</v>
      </c>
      <c r="AP102" s="402">
        <v>423635.00128718314</v>
      </c>
      <c r="AQ102" s="402">
        <v>430298.93842243456</v>
      </c>
      <c r="AR102" s="402">
        <v>437083.98183511104</v>
      </c>
      <c r="AS102" s="402">
        <v>444047.10736595996</v>
      </c>
      <c r="AT102" s="402">
        <v>451238.70490747161</v>
      </c>
      <c r="AU102" s="402">
        <v>458746.57947071374</v>
      </c>
      <c r="AV102" s="402">
        <v>466596.79744015902</v>
      </c>
      <c r="AW102" s="402">
        <v>474689.00833745289</v>
      </c>
      <c r="AX102" s="402">
        <v>482910.14847016259</v>
      </c>
      <c r="AY102" s="402">
        <v>491230.97599671409</v>
      </c>
      <c r="AZ102" s="402">
        <v>499613.0158102382</v>
      </c>
      <c r="BB102" s="403">
        <f t="shared" si="20"/>
        <v>9.0194554049376485E-3</v>
      </c>
      <c r="BC102" s="403">
        <f t="shared" si="21"/>
        <v>7.0918410143514521E-3</v>
      </c>
      <c r="BD102" s="403">
        <f t="shared" si="22"/>
        <v>5.0541081082583927E-2</v>
      </c>
      <c r="BE102" s="403">
        <f t="shared" si="23"/>
        <v>3.1167734203797037E-2</v>
      </c>
      <c r="BF102" s="403">
        <f t="shared" si="24"/>
        <v>1.5913732592008456E-2</v>
      </c>
      <c r="BG102" s="403">
        <f t="shared" si="25"/>
        <v>1.4048690576272671E-2</v>
      </c>
      <c r="BH102" s="403">
        <f t="shared" si="26"/>
        <v>1.3807665604894881E-2</v>
      </c>
      <c r="BI102" s="403">
        <f t="shared" si="27"/>
        <v>1.5119806397501767E-2</v>
      </c>
      <c r="BJ102" s="403">
        <f t="shared" si="28"/>
        <v>1.6052621810030532E-2</v>
      </c>
      <c r="BK102" s="403">
        <f t="shared" si="29"/>
        <v>1.7213653844973198E-2</v>
      </c>
    </row>
    <row r="103" spans="1:63" x14ac:dyDescent="0.35">
      <c r="A103" s="404" t="s">
        <v>1319</v>
      </c>
      <c r="B103" s="402">
        <v>555231.90253347182</v>
      </c>
      <c r="C103" s="402">
        <v>541833.69474851782</v>
      </c>
      <c r="D103" s="402">
        <v>524502.87056040997</v>
      </c>
      <c r="E103" s="402">
        <v>515183.40588079067</v>
      </c>
      <c r="F103" s="402">
        <v>534442.6471513178</v>
      </c>
      <c r="G103" s="402">
        <v>542518.13605507417</v>
      </c>
      <c r="H103" s="402">
        <v>574947.71209660603</v>
      </c>
      <c r="I103" s="402">
        <v>601002.8018308162</v>
      </c>
      <c r="J103" s="402">
        <v>597776.42677285254</v>
      </c>
      <c r="K103" s="402">
        <v>491065.74609669112</v>
      </c>
      <c r="L103" s="402">
        <v>535996.64480650425</v>
      </c>
      <c r="M103" s="402">
        <v>563385.23200454679</v>
      </c>
      <c r="N103" s="402">
        <v>554895.31529063452</v>
      </c>
      <c r="O103" s="402">
        <v>552169.61652646086</v>
      </c>
      <c r="P103" s="402">
        <v>564957.1869310895</v>
      </c>
      <c r="Q103" s="402">
        <v>566819.87119918107</v>
      </c>
      <c r="R103" s="402">
        <v>574627.46486851177</v>
      </c>
      <c r="S103" s="402">
        <v>585271.47213582497</v>
      </c>
      <c r="T103" s="402">
        <v>598286.42322344973</v>
      </c>
      <c r="U103" s="402">
        <v>610212.88809952443</v>
      </c>
      <c r="V103" s="402">
        <v>620757.94891105988</v>
      </c>
      <c r="W103" s="402">
        <v>629937.10361094214</v>
      </c>
      <c r="X103" s="402">
        <v>638408.30183842033</v>
      </c>
      <c r="Y103" s="402">
        <v>646276.23865713482</v>
      </c>
      <c r="Z103" s="402">
        <v>653573.9279584703</v>
      </c>
      <c r="AA103" s="402">
        <v>660364.73720425938</v>
      </c>
      <c r="AB103" s="402">
        <v>666894.2632002196</v>
      </c>
      <c r="AC103" s="402">
        <v>673267.55129582528</v>
      </c>
      <c r="AD103" s="402">
        <v>679569.82592156797</v>
      </c>
      <c r="AE103" s="402">
        <v>685825.81476590049</v>
      </c>
      <c r="AF103" s="402">
        <v>692081.36029659794</v>
      </c>
      <c r="AG103" s="402">
        <v>698291.11733460031</v>
      </c>
      <c r="AH103" s="402">
        <v>704461.50099115539</v>
      </c>
      <c r="AI103" s="402">
        <v>710666.07475745084</v>
      </c>
      <c r="AJ103" s="402">
        <v>716933.14606897079</v>
      </c>
      <c r="AK103" s="402">
        <v>723274.84953012725</v>
      </c>
      <c r="AL103" s="402">
        <v>729787.96189609449</v>
      </c>
      <c r="AM103" s="402">
        <v>736515.61562080157</v>
      </c>
      <c r="AN103" s="402">
        <v>743414.2722505366</v>
      </c>
      <c r="AO103" s="402">
        <v>750468.86406349519</v>
      </c>
      <c r="AP103" s="402">
        <v>757743.93212585757</v>
      </c>
      <c r="AQ103" s="402">
        <v>765245.55892077717</v>
      </c>
      <c r="AR103" s="402">
        <v>772949.3814503639</v>
      </c>
      <c r="AS103" s="402">
        <v>780833.99355990544</v>
      </c>
      <c r="AT103" s="402">
        <v>788859.93607147201</v>
      </c>
      <c r="AU103" s="402">
        <v>797064.76224635763</v>
      </c>
      <c r="AV103" s="402">
        <v>805266.4485647449</v>
      </c>
      <c r="AW103" s="402">
        <v>813489.19955962815</v>
      </c>
      <c r="AX103" s="402">
        <v>821733.28053118684</v>
      </c>
      <c r="AY103" s="402">
        <v>830031.16166331375</v>
      </c>
      <c r="AZ103" s="402">
        <v>838463.82652685675</v>
      </c>
      <c r="BB103" s="403">
        <f t="shared" si="20"/>
        <v>-4.6221555093194366E-3</v>
      </c>
      <c r="BC103" s="403">
        <f t="shared" si="21"/>
        <v>-2.4158000489696851E-3</v>
      </c>
      <c r="BD103" s="403">
        <f t="shared" si="22"/>
        <v>1.1245493366392134E-2</v>
      </c>
      <c r="BE103" s="403">
        <f t="shared" si="23"/>
        <v>1.8346193760464757E-2</v>
      </c>
      <c r="BF103" s="403">
        <f t="shared" si="24"/>
        <v>1.2447044571091581E-2</v>
      </c>
      <c r="BG103" s="403">
        <f t="shared" si="25"/>
        <v>9.4263925749200617E-3</v>
      </c>
      <c r="BH103" s="403">
        <f t="shared" si="26"/>
        <v>8.8561416213128741E-3</v>
      </c>
      <c r="BI103" s="403">
        <f t="shared" si="27"/>
        <v>9.3547258157873348E-3</v>
      </c>
      <c r="BJ103" s="403">
        <f t="shared" si="28"/>
        <v>1.0169445872021399E-2</v>
      </c>
      <c r="BK103" s="403">
        <f t="shared" si="29"/>
        <v>1.017855395752898E-2</v>
      </c>
    </row>
    <row r="104" spans="1:63" x14ac:dyDescent="0.35">
      <c r="A104" s="404" t="s">
        <v>1480</v>
      </c>
      <c r="B104" s="402">
        <v>97959.126715894963</v>
      </c>
      <c r="C104" s="402">
        <v>96669.933272516457</v>
      </c>
      <c r="D104" s="402">
        <v>91042.874445951893</v>
      </c>
      <c r="E104" s="402">
        <v>86157.076898448184</v>
      </c>
      <c r="F104" s="402">
        <v>81470.854780913025</v>
      </c>
      <c r="G104" s="402">
        <v>76021.840198478894</v>
      </c>
      <c r="H104" s="402">
        <v>75034.615442321898</v>
      </c>
      <c r="I104" s="402">
        <v>75169.251430278324</v>
      </c>
      <c r="J104" s="402">
        <v>70741.860648518486</v>
      </c>
      <c r="K104" s="402">
        <v>59781.686139142825</v>
      </c>
      <c r="L104" s="402">
        <v>63178.100000000013</v>
      </c>
      <c r="M104" s="402">
        <v>66063.993811628694</v>
      </c>
      <c r="N104" s="402">
        <v>62969.291722860049</v>
      </c>
      <c r="O104" s="402">
        <v>63512.833379304931</v>
      </c>
      <c r="P104" s="402">
        <v>64311.989363813918</v>
      </c>
      <c r="Q104" s="402">
        <v>64521.290356976671</v>
      </c>
      <c r="R104" s="402">
        <v>64878.626523629617</v>
      </c>
      <c r="S104" s="402">
        <v>65718.834162133353</v>
      </c>
      <c r="T104" s="402">
        <v>66476.810679100701</v>
      </c>
      <c r="U104" s="402">
        <v>67103.075561621532</v>
      </c>
      <c r="V104" s="402">
        <v>67533.869141789561</v>
      </c>
      <c r="W104" s="402">
        <v>68022.468192679109</v>
      </c>
      <c r="X104" s="402">
        <v>68463.978898142828</v>
      </c>
      <c r="Y104" s="402">
        <v>68879.675065633797</v>
      </c>
      <c r="Z104" s="402">
        <v>69285.71756295138</v>
      </c>
      <c r="AA104" s="402">
        <v>69693.034768491605</v>
      </c>
      <c r="AB104" s="402">
        <v>70130.016203100779</v>
      </c>
      <c r="AC104" s="402">
        <v>70573.774844007494</v>
      </c>
      <c r="AD104" s="402">
        <v>71014.654642641122</v>
      </c>
      <c r="AE104" s="402">
        <v>71451.475353282513</v>
      </c>
      <c r="AF104" s="402">
        <v>71883.107020305004</v>
      </c>
      <c r="AG104" s="402">
        <v>72306.487998099998</v>
      </c>
      <c r="AH104" s="402">
        <v>72729.68869300645</v>
      </c>
      <c r="AI104" s="402">
        <v>73165.257939376635</v>
      </c>
      <c r="AJ104" s="402">
        <v>73611.588769647016</v>
      </c>
      <c r="AK104" s="402">
        <v>74069.227777056643</v>
      </c>
      <c r="AL104" s="402">
        <v>74554.848793010155</v>
      </c>
      <c r="AM104" s="402">
        <v>75070.441432568477</v>
      </c>
      <c r="AN104" s="402">
        <v>75605.690317931847</v>
      </c>
      <c r="AO104" s="402">
        <v>76155.808823293934</v>
      </c>
      <c r="AP104" s="402">
        <v>76717.571130658951</v>
      </c>
      <c r="AQ104" s="402">
        <v>77299.448828890832</v>
      </c>
      <c r="AR104" s="402">
        <v>77911.27380908691</v>
      </c>
      <c r="AS104" s="402">
        <v>78560.912285736369</v>
      </c>
      <c r="AT104" s="402">
        <v>79245.069966774812</v>
      </c>
      <c r="AU104" s="402">
        <v>79978.204972272084</v>
      </c>
      <c r="AV104" s="402">
        <v>80730.438062238871</v>
      </c>
      <c r="AW104" s="402">
        <v>81509.908301149902</v>
      </c>
      <c r="AX104" s="402">
        <v>82313.112777375572</v>
      </c>
      <c r="AY104" s="402">
        <v>83140.445714327332</v>
      </c>
      <c r="AZ104" s="402">
        <v>83996.759288105124</v>
      </c>
      <c r="BB104" s="403">
        <f t="shared" si="20"/>
        <v>-4.9441839414319455E-2</v>
      </c>
      <c r="BC104" s="403">
        <f t="shared" si="21"/>
        <v>-3.6335996856599384E-2</v>
      </c>
      <c r="BD104" s="403">
        <f t="shared" si="22"/>
        <v>4.2163700362556344E-3</v>
      </c>
      <c r="BE104" s="403">
        <f t="shared" si="23"/>
        <v>9.1685731507793466E-3</v>
      </c>
      <c r="BF104" s="403">
        <f t="shared" si="24"/>
        <v>6.3140791012510356E-3</v>
      </c>
      <c r="BG104" s="403">
        <f t="shared" si="25"/>
        <v>6.207367326756863E-3</v>
      </c>
      <c r="BH104" s="403">
        <f t="shared" si="26"/>
        <v>6.0097626571034013E-3</v>
      </c>
      <c r="BI104" s="403">
        <f t="shared" si="27"/>
        <v>7.0508620596756444E-3</v>
      </c>
      <c r="BJ104" s="403">
        <f t="shared" si="28"/>
        <v>8.3594241834969996E-3</v>
      </c>
      <c r="BK104" s="403">
        <f t="shared" si="29"/>
        <v>9.8530363457911552E-3</v>
      </c>
    </row>
    <row r="105" spans="1:63" x14ac:dyDescent="0.35">
      <c r="A105" s="404" t="s">
        <v>1481</v>
      </c>
      <c r="B105" s="402">
        <v>38601.002950495225</v>
      </c>
      <c r="C105" s="402">
        <v>38320.460648859589</v>
      </c>
      <c r="D105" s="402">
        <v>37041.442143745138</v>
      </c>
      <c r="E105" s="402">
        <v>36931.093078179787</v>
      </c>
      <c r="F105" s="402">
        <v>37416.045981978554</v>
      </c>
      <c r="G105" s="402">
        <v>36836.535330572427</v>
      </c>
      <c r="H105" s="402">
        <v>38537.037553471688</v>
      </c>
      <c r="I105" s="402">
        <v>40420.829305014326</v>
      </c>
      <c r="J105" s="402">
        <v>36382.805833135702</v>
      </c>
      <c r="K105" s="402">
        <v>31303.582253073157</v>
      </c>
      <c r="L105" s="402">
        <v>32468.999999999996</v>
      </c>
      <c r="M105" s="402">
        <v>32644.560689252645</v>
      </c>
      <c r="N105" s="402">
        <v>30145.508867641303</v>
      </c>
      <c r="O105" s="402">
        <v>29691.230699849697</v>
      </c>
      <c r="P105" s="402">
        <v>30111.168172000242</v>
      </c>
      <c r="Q105" s="402">
        <v>31668.931215602912</v>
      </c>
      <c r="R105" s="402">
        <v>32724.634694820063</v>
      </c>
      <c r="S105" s="402">
        <v>33599.577422620583</v>
      </c>
      <c r="T105" s="402">
        <v>34274.908222062484</v>
      </c>
      <c r="U105" s="402">
        <v>34811.670853232186</v>
      </c>
      <c r="V105" s="402">
        <v>35245.313503111371</v>
      </c>
      <c r="W105" s="402">
        <v>35702.153686713835</v>
      </c>
      <c r="X105" s="402">
        <v>36127.781310563078</v>
      </c>
      <c r="Y105" s="402">
        <v>36525.050476207798</v>
      </c>
      <c r="Z105" s="402">
        <v>36895.487185144557</v>
      </c>
      <c r="AA105" s="402">
        <v>37245.991148769062</v>
      </c>
      <c r="AB105" s="402">
        <v>37587.350627994572</v>
      </c>
      <c r="AC105" s="402">
        <v>37925.734840143006</v>
      </c>
      <c r="AD105" s="402">
        <v>38264.494115512978</v>
      </c>
      <c r="AE105" s="402">
        <v>38604.312847435642</v>
      </c>
      <c r="AF105" s="402">
        <v>38946.089420973294</v>
      </c>
      <c r="AG105" s="402">
        <v>39288.013273179015</v>
      </c>
      <c r="AH105" s="402">
        <v>39629.834007893733</v>
      </c>
      <c r="AI105" s="402">
        <v>39975.356576812381</v>
      </c>
      <c r="AJ105" s="402">
        <v>40325.797937047326</v>
      </c>
      <c r="AK105" s="402">
        <v>40679.499357978952</v>
      </c>
      <c r="AL105" s="402">
        <v>41041.437924741906</v>
      </c>
      <c r="AM105" s="402">
        <v>41416.727795083221</v>
      </c>
      <c r="AN105" s="402">
        <v>41802.042233197913</v>
      </c>
      <c r="AO105" s="402">
        <v>42195.851464060208</v>
      </c>
      <c r="AP105" s="402">
        <v>42598.354381789664</v>
      </c>
      <c r="AQ105" s="402">
        <v>43008.076481467651</v>
      </c>
      <c r="AR105" s="402">
        <v>43425.665494498295</v>
      </c>
      <c r="AS105" s="402">
        <v>43850.255642848606</v>
      </c>
      <c r="AT105" s="402">
        <v>44279.201188836516</v>
      </c>
      <c r="AU105" s="402">
        <v>44715.282894535238</v>
      </c>
      <c r="AV105" s="402">
        <v>45153.833822670829</v>
      </c>
      <c r="AW105" s="402">
        <v>45595.371972494948</v>
      </c>
      <c r="AX105" s="402">
        <v>46039.570466203179</v>
      </c>
      <c r="AY105" s="402">
        <v>46488.496366091786</v>
      </c>
      <c r="AZ105" s="402">
        <v>46945.37300401627</v>
      </c>
      <c r="BB105" s="403">
        <f t="shared" si="20"/>
        <v>-9.3139734728900914E-3</v>
      </c>
      <c r="BC105" s="403">
        <f t="shared" si="21"/>
        <v>-2.4924986983328346E-2</v>
      </c>
      <c r="BD105" s="403">
        <f t="shared" si="22"/>
        <v>-4.9775060625600887E-3</v>
      </c>
      <c r="BE105" s="403">
        <f t="shared" si="23"/>
        <v>2.1629898383899393E-2</v>
      </c>
      <c r="BF105" s="403">
        <f t="shared" si="24"/>
        <v>1.1103541512864412E-2</v>
      </c>
      <c r="BG105" s="403">
        <f t="shared" si="25"/>
        <v>8.9667724773894175E-3</v>
      </c>
      <c r="BH105" s="403">
        <f t="shared" si="26"/>
        <v>8.7472146350431323E-3</v>
      </c>
      <c r="BI105" s="403">
        <f t="shared" si="27"/>
        <v>9.2608908692295433E-3</v>
      </c>
      <c r="BJ105" s="403">
        <f t="shared" si="28"/>
        <v>9.7471408143772198E-3</v>
      </c>
      <c r="BK105" s="403">
        <f t="shared" si="29"/>
        <v>9.781389482225622E-3</v>
      </c>
    </row>
    <row r="106" spans="1:63" ht="11" thickBot="1" x14ac:dyDescent="0.4">
      <c r="A106" s="435" t="s">
        <v>1482</v>
      </c>
      <c r="B106" s="436">
        <v>173527.99182556325</v>
      </c>
      <c r="C106" s="436">
        <v>174853.32429998551</v>
      </c>
      <c r="D106" s="436">
        <v>174328.79745869371</v>
      </c>
      <c r="E106" s="436">
        <v>170038.63091657814</v>
      </c>
      <c r="F106" s="436">
        <v>171808.90333752264</v>
      </c>
      <c r="G106" s="436">
        <v>172216.72100818058</v>
      </c>
      <c r="H106" s="436">
        <v>176125.75628661783</v>
      </c>
      <c r="I106" s="436">
        <v>178682.13446821779</v>
      </c>
      <c r="J106" s="436">
        <v>173262.80834399787</v>
      </c>
      <c r="K106" s="436">
        <v>159009.12516582853</v>
      </c>
      <c r="L106" s="436">
        <v>162284.59078308579</v>
      </c>
      <c r="M106" s="436">
        <v>168566.84744814373</v>
      </c>
      <c r="N106" s="436">
        <v>166169.55989770428</v>
      </c>
      <c r="O106" s="436">
        <v>167765.47377870412</v>
      </c>
      <c r="P106" s="436">
        <v>172322.2661977979</v>
      </c>
      <c r="Q106" s="436">
        <v>178758.47160707752</v>
      </c>
      <c r="R106" s="436">
        <v>182362.16606144214</v>
      </c>
      <c r="S106" s="436">
        <v>185948.28738699452</v>
      </c>
      <c r="T106" s="436">
        <v>189314.0101167828</v>
      </c>
      <c r="U106" s="436">
        <v>192109.06846314558</v>
      </c>
      <c r="V106" s="436">
        <v>194247.08986867699</v>
      </c>
      <c r="W106" s="436">
        <v>196360.43851053613</v>
      </c>
      <c r="X106" s="436">
        <v>198287.04322088315</v>
      </c>
      <c r="Y106" s="436">
        <v>200092.19612467621</v>
      </c>
      <c r="Z106" s="436">
        <v>201814.54371033303</v>
      </c>
      <c r="AA106" s="436">
        <v>203522.91620740743</v>
      </c>
      <c r="AB106" s="436">
        <v>205394.8209028854</v>
      </c>
      <c r="AC106" s="436">
        <v>207372.18572415956</v>
      </c>
      <c r="AD106" s="436">
        <v>209426.74120591197</v>
      </c>
      <c r="AE106" s="436">
        <v>211526.1355120072</v>
      </c>
      <c r="AF106" s="436">
        <v>213642.4840079901</v>
      </c>
      <c r="AG106" s="436">
        <v>215770.68118292265</v>
      </c>
      <c r="AH106" s="436">
        <v>217935.6004697858</v>
      </c>
      <c r="AI106" s="436">
        <v>220146.41642099054</v>
      </c>
      <c r="AJ106" s="436">
        <v>222400.0720574329</v>
      </c>
      <c r="AK106" s="436">
        <v>224686.44997345711</v>
      </c>
      <c r="AL106" s="436">
        <v>227038.0240756642</v>
      </c>
      <c r="AM106" s="436">
        <v>229475.94462836054</v>
      </c>
      <c r="AN106" s="436">
        <v>231978.08117338739</v>
      </c>
      <c r="AO106" s="436">
        <v>234536.03816552125</v>
      </c>
      <c r="AP106" s="436">
        <v>237153.20737758387</v>
      </c>
      <c r="AQ106" s="436">
        <v>239832.56415443198</v>
      </c>
      <c r="AR106" s="436">
        <v>242576.68474034907</v>
      </c>
      <c r="AS106" s="436">
        <v>245390.16700789501</v>
      </c>
      <c r="AT106" s="436">
        <v>248272.66729485054</v>
      </c>
      <c r="AU106" s="436">
        <v>251256.83831206016</v>
      </c>
      <c r="AV106" s="436">
        <v>254292.09655697987</v>
      </c>
      <c r="AW106" s="436">
        <v>257379.88285876083</v>
      </c>
      <c r="AX106" s="436">
        <v>260504.08291785431</v>
      </c>
      <c r="AY106" s="436">
        <v>263668.1833921473</v>
      </c>
      <c r="AZ106" s="436">
        <v>266886.72228275426</v>
      </c>
      <c r="BB106" s="437">
        <f t="shared" si="20"/>
        <v>-1.5158964685336729E-3</v>
      </c>
      <c r="BC106" s="437">
        <f t="shared" si="21"/>
        <v>-1.1810138775446233E-2</v>
      </c>
      <c r="BD106" s="437">
        <f t="shared" si="22"/>
        <v>1.9524976360503654E-2</v>
      </c>
      <c r="BE106" s="437">
        <f t="shared" si="23"/>
        <v>1.6757951968061624E-2</v>
      </c>
      <c r="BF106" s="437">
        <f t="shared" si="24"/>
        <v>9.3731758570216872E-3</v>
      </c>
      <c r="BG106" s="437">
        <f t="shared" si="25"/>
        <v>9.7523216748387487E-3</v>
      </c>
      <c r="BH106" s="437">
        <f t="shared" si="26"/>
        <v>1.0131356594049734E-2</v>
      </c>
      <c r="BI106" s="437">
        <f t="shared" si="27"/>
        <v>1.0858632067272556E-2</v>
      </c>
      <c r="BJ106" s="437">
        <f t="shared" si="28"/>
        <v>1.1620863491177191E-2</v>
      </c>
      <c r="BK106" s="437">
        <f t="shared" si="29"/>
        <v>1.2142859300902309E-2</v>
      </c>
    </row>
  </sheetData>
  <mergeCells count="1">
    <mergeCell ref="BB4:BK4"/>
  </mergeCells>
  <pageMargins left="0.39370078740157483" right="0.39370078740157483" top="0.39370078740157483" bottom="0.39370078740157483" header="0.31496062992125984" footer="0.31496062992125984"/>
  <pageSetup paperSize="9" scale="27" fitToHeight="0" orientation="landscape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503F-3FB1-4E6A-9666-2B858F920DD4}">
  <sheetPr>
    <pageSetUpPr fitToPage="1"/>
  </sheetPr>
  <dimension ref="A1:BA88"/>
  <sheetViews>
    <sheetView workbookViewId="0"/>
  </sheetViews>
  <sheetFormatPr defaultColWidth="9.1796875" defaultRowHeight="10.5" x14ac:dyDescent="0.25"/>
  <cols>
    <col min="1" max="1" width="35.7265625" style="455" customWidth="1"/>
    <col min="2" max="2" width="7.7265625" style="455" customWidth="1"/>
    <col min="3" max="53" width="11.7265625" style="455" customWidth="1"/>
    <col min="54" max="16384" width="9.1796875" style="455"/>
  </cols>
  <sheetData>
    <row r="1" spans="1:53" x14ac:dyDescent="0.25">
      <c r="A1" s="285" t="s">
        <v>1429</v>
      </c>
    </row>
    <row r="4" spans="1:53" x14ac:dyDescent="0.25">
      <c r="A4" s="456" t="s">
        <v>1487</v>
      </c>
      <c r="B4" s="457" t="s">
        <v>1488</v>
      </c>
      <c r="C4" s="458">
        <v>2000</v>
      </c>
      <c r="D4" s="459">
        <v>2001</v>
      </c>
      <c r="E4" s="459">
        <v>2002</v>
      </c>
      <c r="F4" s="459">
        <v>2003</v>
      </c>
      <c r="G4" s="459">
        <v>2004</v>
      </c>
      <c r="H4" s="459">
        <v>2005</v>
      </c>
      <c r="I4" s="459">
        <v>2006</v>
      </c>
      <c r="J4" s="459">
        <v>2007</v>
      </c>
      <c r="K4" s="459">
        <v>2008</v>
      </c>
      <c r="L4" s="459">
        <v>2009</v>
      </c>
      <c r="M4" s="459">
        <v>2010</v>
      </c>
      <c r="N4" s="459">
        <v>2011</v>
      </c>
      <c r="O4" s="459">
        <v>2012</v>
      </c>
      <c r="P4" s="459">
        <v>2013</v>
      </c>
      <c r="Q4" s="459">
        <v>2014</v>
      </c>
      <c r="R4" s="459">
        <v>2015</v>
      </c>
      <c r="S4" s="459">
        <v>2016</v>
      </c>
      <c r="T4" s="459">
        <v>2017</v>
      </c>
      <c r="U4" s="459">
        <v>2018</v>
      </c>
      <c r="V4" s="459">
        <v>2019</v>
      </c>
      <c r="W4" s="459">
        <v>2020</v>
      </c>
      <c r="X4" s="459">
        <v>2021</v>
      </c>
      <c r="Y4" s="459">
        <v>2022</v>
      </c>
      <c r="Z4" s="459">
        <v>2023</v>
      </c>
      <c r="AA4" s="459">
        <v>2024</v>
      </c>
      <c r="AB4" s="459">
        <v>2025</v>
      </c>
      <c r="AC4" s="459">
        <v>2026</v>
      </c>
      <c r="AD4" s="459">
        <v>2027</v>
      </c>
      <c r="AE4" s="459">
        <v>2028</v>
      </c>
      <c r="AF4" s="459">
        <v>2029</v>
      </c>
      <c r="AG4" s="459">
        <v>2030</v>
      </c>
      <c r="AH4" s="459">
        <v>2031</v>
      </c>
      <c r="AI4" s="459">
        <v>2032</v>
      </c>
      <c r="AJ4" s="459">
        <v>2033</v>
      </c>
      <c r="AK4" s="459">
        <v>2034</v>
      </c>
      <c r="AL4" s="459">
        <v>2035</v>
      </c>
      <c r="AM4" s="459">
        <v>2036</v>
      </c>
      <c r="AN4" s="459">
        <v>2037</v>
      </c>
      <c r="AO4" s="459">
        <v>2038</v>
      </c>
      <c r="AP4" s="459">
        <v>2039</v>
      </c>
      <c r="AQ4" s="459">
        <v>2040</v>
      </c>
      <c r="AR4" s="459">
        <v>2041</v>
      </c>
      <c r="AS4" s="459">
        <v>2042</v>
      </c>
      <c r="AT4" s="459">
        <v>2043</v>
      </c>
      <c r="AU4" s="459">
        <v>2044</v>
      </c>
      <c r="AV4" s="459">
        <v>2045</v>
      </c>
      <c r="AW4" s="459">
        <v>2046</v>
      </c>
      <c r="AX4" s="459">
        <v>2047</v>
      </c>
      <c r="AY4" s="459">
        <v>2048</v>
      </c>
      <c r="AZ4" s="459">
        <v>2049</v>
      </c>
      <c r="BA4" s="460">
        <v>2050</v>
      </c>
    </row>
    <row r="5" spans="1:53" x14ac:dyDescent="0.25">
      <c r="A5" s="461" t="s">
        <v>1489</v>
      </c>
      <c r="B5" s="462" t="s">
        <v>1490</v>
      </c>
      <c r="C5" s="463">
        <v>71157.241351184523</v>
      </c>
      <c r="D5" s="464">
        <v>71355.565459999983</v>
      </c>
      <c r="E5" s="464">
        <v>71838.901249999995</v>
      </c>
      <c r="F5" s="464">
        <v>71752.454419999995</v>
      </c>
      <c r="G5" s="464">
        <v>73638.947240000009</v>
      </c>
      <c r="H5" s="464">
        <v>75011.745360838991</v>
      </c>
      <c r="I5" s="464">
        <v>74284.615120000002</v>
      </c>
      <c r="J5" s="464">
        <v>74587.275749999986</v>
      </c>
      <c r="K5" s="464">
        <v>74817.82822000001</v>
      </c>
      <c r="L5" s="464">
        <v>70568.435400000017</v>
      </c>
      <c r="M5" s="464">
        <v>72234.567109730138</v>
      </c>
      <c r="N5" s="464">
        <v>70398.18584421344</v>
      </c>
      <c r="O5" s="464">
        <v>68052.177179318402</v>
      </c>
      <c r="P5" s="464">
        <v>64983.247227632688</v>
      </c>
      <c r="Q5" s="464">
        <v>63782.161912500742</v>
      </c>
      <c r="R5" s="464">
        <v>66239.344530297472</v>
      </c>
      <c r="S5" s="464">
        <v>67070.070440658645</v>
      </c>
      <c r="T5" s="464">
        <v>67805.250126648083</v>
      </c>
      <c r="U5" s="464">
        <v>67699.170761236528</v>
      </c>
      <c r="V5" s="464">
        <v>67559.638134984096</v>
      </c>
      <c r="W5" s="464">
        <v>67120.069299166615</v>
      </c>
      <c r="X5" s="464">
        <v>66838.679790128066</v>
      </c>
      <c r="Y5" s="464">
        <v>66500.135039475572</v>
      </c>
      <c r="Z5" s="464">
        <v>65546.65581922546</v>
      </c>
      <c r="AA5" s="464">
        <v>64688.55566952005</v>
      </c>
      <c r="AB5" s="464">
        <v>64030.363907207829</v>
      </c>
      <c r="AC5" s="464">
        <v>63340.258701218583</v>
      </c>
      <c r="AD5" s="464">
        <v>62449.346511509517</v>
      </c>
      <c r="AE5" s="464">
        <v>61765.960816556668</v>
      </c>
      <c r="AF5" s="464">
        <v>61263.3181824403</v>
      </c>
      <c r="AG5" s="464">
        <v>60379.108688857123</v>
      </c>
      <c r="AH5" s="464">
        <v>59833.054853443733</v>
      </c>
      <c r="AI5" s="464">
        <v>59280.810802784035</v>
      </c>
      <c r="AJ5" s="464">
        <v>58557.32861692959</v>
      </c>
      <c r="AK5" s="464">
        <v>58030.418223401706</v>
      </c>
      <c r="AL5" s="464">
        <v>57365.702976578992</v>
      </c>
      <c r="AM5" s="464">
        <v>57153.31268560492</v>
      </c>
      <c r="AN5" s="464">
        <v>56790.346707844896</v>
      </c>
      <c r="AO5" s="464">
        <v>56437.858597463281</v>
      </c>
      <c r="AP5" s="464">
        <v>56091.436543384269</v>
      </c>
      <c r="AQ5" s="464">
        <v>55725.773148314838</v>
      </c>
      <c r="AR5" s="464">
        <v>55481.859813333889</v>
      </c>
      <c r="AS5" s="464">
        <v>55264.43539212524</v>
      </c>
      <c r="AT5" s="464">
        <v>54483.48776056421</v>
      </c>
      <c r="AU5" s="464">
        <v>53965.73299705657</v>
      </c>
      <c r="AV5" s="464">
        <v>53654.369477110988</v>
      </c>
      <c r="AW5" s="464">
        <v>53156.638679085365</v>
      </c>
      <c r="AX5" s="464">
        <v>52518.153949388143</v>
      </c>
      <c r="AY5" s="464">
        <v>52028.754180741518</v>
      </c>
      <c r="AZ5" s="464">
        <v>51731.57873397295</v>
      </c>
      <c r="BA5" s="465">
        <v>51126.026150050304</v>
      </c>
    </row>
    <row r="6" spans="1:53" x14ac:dyDescent="0.25">
      <c r="A6" s="466" t="s">
        <v>1491</v>
      </c>
      <c r="B6" s="467" t="s">
        <v>1492</v>
      </c>
      <c r="C6" s="468">
        <v>1446.143434360715</v>
      </c>
      <c r="D6" s="469">
        <v>1468.6056300000009</v>
      </c>
      <c r="E6" s="469">
        <v>1095.5974999999996</v>
      </c>
      <c r="F6" s="469">
        <v>1307.9221500000028</v>
      </c>
      <c r="G6" s="469">
        <v>1084.0835300000051</v>
      </c>
      <c r="H6" s="469">
        <v>1247.2542363175064</v>
      </c>
      <c r="I6" s="469">
        <v>894.4041600000013</v>
      </c>
      <c r="J6" s="469">
        <v>1194.9968099999976</v>
      </c>
      <c r="K6" s="469">
        <v>1137.8023600000038</v>
      </c>
      <c r="L6" s="469">
        <v>1022.7014500000035</v>
      </c>
      <c r="M6" s="469">
        <v>1056.1767156183002</v>
      </c>
      <c r="N6" s="469">
        <v>1049.3937892729266</v>
      </c>
      <c r="O6" s="469">
        <v>1164.5371764129509</v>
      </c>
      <c r="P6" s="469">
        <v>719.63941852541063</v>
      </c>
      <c r="Q6" s="469">
        <v>689.09507297173502</v>
      </c>
      <c r="R6" s="469">
        <v>672.25857872773906</v>
      </c>
      <c r="S6" s="469">
        <v>675.31278927988308</v>
      </c>
      <c r="T6" s="469">
        <v>687.56569201570574</v>
      </c>
      <c r="U6" s="469">
        <v>608.90964098776146</v>
      </c>
      <c r="V6" s="469">
        <v>596.05687068354462</v>
      </c>
      <c r="W6" s="469">
        <v>591.72322237537787</v>
      </c>
      <c r="X6" s="469">
        <v>598.05256088115698</v>
      </c>
      <c r="Y6" s="469">
        <v>580.01911260051611</v>
      </c>
      <c r="Z6" s="469">
        <v>569.10824502849323</v>
      </c>
      <c r="AA6" s="469">
        <v>567.45008724066872</v>
      </c>
      <c r="AB6" s="469">
        <v>571.96126469432409</v>
      </c>
      <c r="AC6" s="469">
        <v>568.83040281446688</v>
      </c>
      <c r="AD6" s="469">
        <v>565.29304909690745</v>
      </c>
      <c r="AE6" s="469">
        <v>560.64522345342414</v>
      </c>
      <c r="AF6" s="469">
        <v>548.09426656621645</v>
      </c>
      <c r="AG6" s="469">
        <v>534.19206541224366</v>
      </c>
      <c r="AH6" s="469">
        <v>532.09684812186538</v>
      </c>
      <c r="AI6" s="469">
        <v>512.62947269697986</v>
      </c>
      <c r="AJ6" s="469">
        <v>497.15874872631412</v>
      </c>
      <c r="AK6" s="469">
        <v>480.22139883872171</v>
      </c>
      <c r="AL6" s="469">
        <v>464.88073604286171</v>
      </c>
      <c r="AM6" s="469">
        <v>462.62327117438718</v>
      </c>
      <c r="AN6" s="469">
        <v>450.57279576028168</v>
      </c>
      <c r="AO6" s="469">
        <v>439.92923597566323</v>
      </c>
      <c r="AP6" s="469">
        <v>431.0334763236533</v>
      </c>
      <c r="AQ6" s="469">
        <v>421.67235311854478</v>
      </c>
      <c r="AR6" s="469">
        <v>419.69286231606452</v>
      </c>
      <c r="AS6" s="469">
        <v>413.86344971660634</v>
      </c>
      <c r="AT6" s="469">
        <v>400.45007510104313</v>
      </c>
      <c r="AU6" s="469">
        <v>390.36290342852419</v>
      </c>
      <c r="AV6" s="469">
        <v>387.32337254912028</v>
      </c>
      <c r="AW6" s="469">
        <v>376.73061108222481</v>
      </c>
      <c r="AX6" s="469">
        <v>358.54158045048314</v>
      </c>
      <c r="AY6" s="469">
        <v>352.65647117877916</v>
      </c>
      <c r="AZ6" s="469">
        <v>338.37868777441935</v>
      </c>
      <c r="BA6" s="470">
        <v>321.1719305012565</v>
      </c>
    </row>
    <row r="7" spans="1:53" x14ac:dyDescent="0.25">
      <c r="A7" s="471" t="s">
        <v>1493</v>
      </c>
      <c r="B7" s="472" t="s">
        <v>1494</v>
      </c>
      <c r="C7" s="473">
        <v>1166.2306671113197</v>
      </c>
      <c r="D7" s="474">
        <v>1183.0584800000011</v>
      </c>
      <c r="E7" s="474">
        <v>660.92625999999962</v>
      </c>
      <c r="F7" s="474">
        <v>885.10358000000269</v>
      </c>
      <c r="G7" s="474">
        <v>593.94934000000239</v>
      </c>
      <c r="H7" s="474">
        <v>858.97322936472369</v>
      </c>
      <c r="I7" s="474">
        <v>532.69499000000121</v>
      </c>
      <c r="J7" s="474">
        <v>764.09355999999752</v>
      </c>
      <c r="K7" s="474">
        <v>748.50465000000361</v>
      </c>
      <c r="L7" s="474">
        <v>701.20132000000342</v>
      </c>
      <c r="M7" s="474">
        <v>476.33216994423702</v>
      </c>
      <c r="N7" s="474">
        <v>336.89896495291947</v>
      </c>
      <c r="O7" s="474">
        <v>503.27113294263694</v>
      </c>
      <c r="P7" s="474">
        <v>129.50795815566994</v>
      </c>
      <c r="Q7" s="474">
        <v>102.29806419996672</v>
      </c>
      <c r="R7" s="474">
        <v>124.84484406702015</v>
      </c>
      <c r="S7" s="474">
        <v>124.49405752084292</v>
      </c>
      <c r="T7" s="474">
        <v>134.06491091126367</v>
      </c>
      <c r="U7" s="474">
        <v>117.81109653673337</v>
      </c>
      <c r="V7" s="474">
        <v>117.59112159728545</v>
      </c>
      <c r="W7" s="474">
        <v>117.078914585893</v>
      </c>
      <c r="X7" s="474">
        <v>117.08392136150364</v>
      </c>
      <c r="Y7" s="474">
        <v>115.49886393770311</v>
      </c>
      <c r="Z7" s="474">
        <v>113.69393611395031</v>
      </c>
      <c r="AA7" s="474">
        <v>113.24746353051512</v>
      </c>
      <c r="AB7" s="474">
        <v>113.15755664517796</v>
      </c>
      <c r="AC7" s="474">
        <v>112.02380439526192</v>
      </c>
      <c r="AD7" s="474">
        <v>110.52023936538049</v>
      </c>
      <c r="AE7" s="474">
        <v>109.54794300260633</v>
      </c>
      <c r="AF7" s="474">
        <v>107.6793310384371</v>
      </c>
      <c r="AG7" s="474">
        <v>104.47830871672447</v>
      </c>
      <c r="AH7" s="474">
        <v>103.19998942400758</v>
      </c>
      <c r="AI7" s="474">
        <v>100.97063323470034</v>
      </c>
      <c r="AJ7" s="474">
        <v>97.54921171633697</v>
      </c>
      <c r="AK7" s="474">
        <v>95.154423468150242</v>
      </c>
      <c r="AL7" s="474">
        <v>93.329987326431507</v>
      </c>
      <c r="AM7" s="474">
        <v>92.629405403200707</v>
      </c>
      <c r="AN7" s="474">
        <v>90.476885678222857</v>
      </c>
      <c r="AO7" s="474">
        <v>88.23141676653556</v>
      </c>
      <c r="AP7" s="474">
        <v>86.303303705662245</v>
      </c>
      <c r="AQ7" s="474">
        <v>84.264641136780455</v>
      </c>
      <c r="AR7" s="474">
        <v>83.171805452286378</v>
      </c>
      <c r="AS7" s="474">
        <v>81.664764686340916</v>
      </c>
      <c r="AT7" s="474">
        <v>79.271633304347404</v>
      </c>
      <c r="AU7" s="474">
        <v>77.037535727589528</v>
      </c>
      <c r="AV7" s="474">
        <v>75.231899563565221</v>
      </c>
      <c r="AW7" s="474">
        <v>72.626641381549931</v>
      </c>
      <c r="AX7" s="474">
        <v>68.876259391868814</v>
      </c>
      <c r="AY7" s="474">
        <v>67.625318667821588</v>
      </c>
      <c r="AZ7" s="474">
        <v>64.102018345759362</v>
      </c>
      <c r="BA7" s="475">
        <v>56.593368879079549</v>
      </c>
    </row>
    <row r="8" spans="1:53" x14ac:dyDescent="0.25">
      <c r="A8" s="476" t="s">
        <v>1495</v>
      </c>
      <c r="B8" s="477" t="s">
        <v>1496</v>
      </c>
      <c r="C8" s="478">
        <v>982.25211888440435</v>
      </c>
      <c r="D8" s="479">
        <v>998.957320000001</v>
      </c>
      <c r="E8" s="479">
        <v>554.97607999999957</v>
      </c>
      <c r="F8" s="479">
        <v>787.80351000000269</v>
      </c>
      <c r="G8" s="479">
        <v>527.59878000000242</v>
      </c>
      <c r="H8" s="479">
        <v>626.25356091599656</v>
      </c>
      <c r="I8" s="479">
        <v>332.39626000000072</v>
      </c>
      <c r="J8" s="479">
        <v>526.8065000000006</v>
      </c>
      <c r="K8" s="479">
        <v>393.50400000000093</v>
      </c>
      <c r="L8" s="479">
        <v>310.49512000000294</v>
      </c>
      <c r="M8" s="479">
        <v>110.91736494003395</v>
      </c>
      <c r="N8" s="479">
        <v>181.12355010561365</v>
      </c>
      <c r="O8" s="479">
        <v>103.53956633716375</v>
      </c>
      <c r="P8" s="479">
        <v>95.305230785824236</v>
      </c>
      <c r="Q8" s="479">
        <v>72.442327121528379</v>
      </c>
      <c r="R8" s="479">
        <v>94.320261998891709</v>
      </c>
      <c r="S8" s="479">
        <v>95.082658147251962</v>
      </c>
      <c r="T8" s="479">
        <v>103.15516165233021</v>
      </c>
      <c r="U8" s="479">
        <v>89.329936522830451</v>
      </c>
      <c r="V8" s="479">
        <v>88.776698137671971</v>
      </c>
      <c r="W8" s="479">
        <v>88.202253802342852</v>
      </c>
      <c r="X8" s="479">
        <v>88.536876972941187</v>
      </c>
      <c r="Y8" s="479">
        <v>86.940876876135846</v>
      </c>
      <c r="Z8" s="479">
        <v>85.353621333096527</v>
      </c>
      <c r="AA8" s="479">
        <v>85.162895512113153</v>
      </c>
      <c r="AB8" s="479">
        <v>85.263059736115139</v>
      </c>
      <c r="AC8" s="479">
        <v>84.246423087100879</v>
      </c>
      <c r="AD8" s="479">
        <v>83.271304254032046</v>
      </c>
      <c r="AE8" s="479">
        <v>82.420249290548725</v>
      </c>
      <c r="AF8" s="479">
        <v>80.791847620944992</v>
      </c>
      <c r="AG8" s="479">
        <v>78.40981494506417</v>
      </c>
      <c r="AH8" s="479">
        <v>77.209580367552377</v>
      </c>
      <c r="AI8" s="479">
        <v>75.00512697022927</v>
      </c>
      <c r="AJ8" s="479">
        <v>71.858245882370284</v>
      </c>
      <c r="AK8" s="479">
        <v>69.77059464894289</v>
      </c>
      <c r="AL8" s="479">
        <v>68.313532910307515</v>
      </c>
      <c r="AM8" s="479">
        <v>67.70062433361386</v>
      </c>
      <c r="AN8" s="479">
        <v>65.701287655399824</v>
      </c>
      <c r="AO8" s="479">
        <v>63.703395860812321</v>
      </c>
      <c r="AP8" s="479">
        <v>62.036565595747078</v>
      </c>
      <c r="AQ8" s="479">
        <v>60.326401050562389</v>
      </c>
      <c r="AR8" s="479">
        <v>59.361141301778289</v>
      </c>
      <c r="AS8" s="479">
        <v>58.048848201158776</v>
      </c>
      <c r="AT8" s="479">
        <v>55.926036497153873</v>
      </c>
      <c r="AU8" s="479">
        <v>54.157448799601099</v>
      </c>
      <c r="AV8" s="479">
        <v>52.636205731229623</v>
      </c>
      <c r="AW8" s="479">
        <v>50.389710802653362</v>
      </c>
      <c r="AX8" s="479">
        <v>47.836254175039421</v>
      </c>
      <c r="AY8" s="479">
        <v>46.840905374816558</v>
      </c>
      <c r="AZ8" s="479">
        <v>44.554418213287782</v>
      </c>
      <c r="BA8" s="480">
        <v>39.371374404992217</v>
      </c>
    </row>
    <row r="9" spans="1:53" x14ac:dyDescent="0.25">
      <c r="A9" s="481" t="s">
        <v>1497</v>
      </c>
      <c r="B9" s="482" t="s">
        <v>1498</v>
      </c>
      <c r="C9" s="483">
        <v>0</v>
      </c>
      <c r="D9" s="484">
        <v>0</v>
      </c>
      <c r="E9" s="484">
        <v>0</v>
      </c>
      <c r="F9" s="484">
        <v>0</v>
      </c>
      <c r="G9" s="484">
        <v>0</v>
      </c>
      <c r="H9" s="484">
        <v>0.62086299767908315</v>
      </c>
      <c r="I9" s="484">
        <v>2.7000099999998333</v>
      </c>
      <c r="J9" s="484">
        <v>0</v>
      </c>
      <c r="K9" s="484">
        <v>0.60056000000000154</v>
      </c>
      <c r="L9" s="484">
        <v>0</v>
      </c>
      <c r="M9" s="484">
        <v>0</v>
      </c>
      <c r="N9" s="484">
        <v>0.71653768988248989</v>
      </c>
      <c r="O9" s="484">
        <v>0</v>
      </c>
      <c r="P9" s="484">
        <v>0</v>
      </c>
      <c r="Q9" s="484">
        <v>0</v>
      </c>
      <c r="R9" s="484">
        <v>0</v>
      </c>
      <c r="S9" s="484">
        <v>0</v>
      </c>
      <c r="T9" s="484">
        <v>0</v>
      </c>
      <c r="U9" s="484">
        <v>0</v>
      </c>
      <c r="V9" s="484">
        <v>0</v>
      </c>
      <c r="W9" s="484">
        <v>0</v>
      </c>
      <c r="X9" s="484">
        <v>0</v>
      </c>
      <c r="Y9" s="484">
        <v>0</v>
      </c>
      <c r="Z9" s="484">
        <v>0</v>
      </c>
      <c r="AA9" s="484">
        <v>0</v>
      </c>
      <c r="AB9" s="484">
        <v>0</v>
      </c>
      <c r="AC9" s="484">
        <v>0</v>
      </c>
      <c r="AD9" s="484">
        <v>0</v>
      </c>
      <c r="AE9" s="484">
        <v>0</v>
      </c>
      <c r="AF9" s="484">
        <v>0</v>
      </c>
      <c r="AG9" s="484">
        <v>0</v>
      </c>
      <c r="AH9" s="484">
        <v>0</v>
      </c>
      <c r="AI9" s="484">
        <v>0</v>
      </c>
      <c r="AJ9" s="484">
        <v>0</v>
      </c>
      <c r="AK9" s="484">
        <v>0</v>
      </c>
      <c r="AL9" s="484">
        <v>0</v>
      </c>
      <c r="AM9" s="484">
        <v>0</v>
      </c>
      <c r="AN9" s="484">
        <v>0</v>
      </c>
      <c r="AO9" s="484">
        <v>0</v>
      </c>
      <c r="AP9" s="484">
        <v>0</v>
      </c>
      <c r="AQ9" s="484">
        <v>0</v>
      </c>
      <c r="AR9" s="484">
        <v>0</v>
      </c>
      <c r="AS9" s="484">
        <v>0</v>
      </c>
      <c r="AT9" s="484">
        <v>0</v>
      </c>
      <c r="AU9" s="484">
        <v>0</v>
      </c>
      <c r="AV9" s="484">
        <v>0</v>
      </c>
      <c r="AW9" s="484">
        <v>0</v>
      </c>
      <c r="AX9" s="484">
        <v>0</v>
      </c>
      <c r="AY9" s="484">
        <v>0</v>
      </c>
      <c r="AZ9" s="484">
        <v>0</v>
      </c>
      <c r="BA9" s="485">
        <v>0</v>
      </c>
    </row>
    <row r="10" spans="1:53" x14ac:dyDescent="0.25">
      <c r="A10" s="481" t="s">
        <v>1499</v>
      </c>
      <c r="B10" s="482" t="s">
        <v>1500</v>
      </c>
      <c r="C10" s="483">
        <v>65.877787834322334</v>
      </c>
      <c r="D10" s="484">
        <v>79.286480000000324</v>
      </c>
      <c r="E10" s="484">
        <v>109.78960999999876</v>
      </c>
      <c r="F10" s="484">
        <v>273.49476000000107</v>
      </c>
      <c r="G10" s="484">
        <v>149.19829000000229</v>
      </c>
      <c r="H10" s="484">
        <v>317.38301436632628</v>
      </c>
      <c r="I10" s="484">
        <v>95.879650000000311</v>
      </c>
      <c r="J10" s="484">
        <v>101.58871000000039</v>
      </c>
      <c r="K10" s="484">
        <v>87.30043000000046</v>
      </c>
      <c r="L10" s="484">
        <v>78.098730000001382</v>
      </c>
      <c r="M10" s="484">
        <v>39.194611636570293</v>
      </c>
      <c r="N10" s="484">
        <v>109.00245879437861</v>
      </c>
      <c r="O10" s="484">
        <v>79.631173720512109</v>
      </c>
      <c r="P10" s="484">
        <v>71.295797380229288</v>
      </c>
      <c r="Q10" s="484">
        <v>50.563893842958841</v>
      </c>
      <c r="R10" s="484">
        <v>47.458864462295871</v>
      </c>
      <c r="S10" s="484">
        <v>46.128869103810324</v>
      </c>
      <c r="T10" s="484">
        <v>51.233079450652596</v>
      </c>
      <c r="U10" s="484">
        <v>47.202721058412585</v>
      </c>
      <c r="V10" s="484">
        <v>47.572008919186047</v>
      </c>
      <c r="W10" s="484">
        <v>46.877228932838875</v>
      </c>
      <c r="X10" s="484">
        <v>45.936038671711295</v>
      </c>
      <c r="Y10" s="484">
        <v>46.169003148950885</v>
      </c>
      <c r="Z10" s="484">
        <v>45.085194151065338</v>
      </c>
      <c r="AA10" s="484">
        <v>44.471629547730139</v>
      </c>
      <c r="AB10" s="484">
        <v>43.691136140961888</v>
      </c>
      <c r="AC10" s="484">
        <v>42.717263100199673</v>
      </c>
      <c r="AD10" s="484">
        <v>41.824018510852696</v>
      </c>
      <c r="AE10" s="484">
        <v>41.033483955310849</v>
      </c>
      <c r="AF10" s="484">
        <v>40.625805378251037</v>
      </c>
      <c r="AG10" s="484">
        <v>39.653455400778327</v>
      </c>
      <c r="AH10" s="484">
        <v>38.834894195346791</v>
      </c>
      <c r="AI10" s="484">
        <v>38.757126846571268</v>
      </c>
      <c r="AJ10" s="484">
        <v>37.585108664562398</v>
      </c>
      <c r="AK10" s="484">
        <v>36.980573589286251</v>
      </c>
      <c r="AL10" s="484">
        <v>36.369288405589124</v>
      </c>
      <c r="AM10" s="484">
        <v>35.867042554047977</v>
      </c>
      <c r="AN10" s="484">
        <v>35.150130612705112</v>
      </c>
      <c r="AO10" s="484">
        <v>34.246011359583122</v>
      </c>
      <c r="AP10" s="484">
        <v>33.34957534245013</v>
      </c>
      <c r="AQ10" s="484">
        <v>32.487020343748384</v>
      </c>
      <c r="AR10" s="484">
        <v>31.808471208626738</v>
      </c>
      <c r="AS10" s="484">
        <v>31.098441877399896</v>
      </c>
      <c r="AT10" s="484">
        <v>29.911118082262423</v>
      </c>
      <c r="AU10" s="484">
        <v>28.908181273139704</v>
      </c>
      <c r="AV10" s="484">
        <v>27.843271065820115</v>
      </c>
      <c r="AW10" s="484">
        <v>26.523584910097522</v>
      </c>
      <c r="AX10" s="484">
        <v>25.383431737443576</v>
      </c>
      <c r="AY10" s="484">
        <v>24.793813963545151</v>
      </c>
      <c r="AZ10" s="484">
        <v>23.609875388030083</v>
      </c>
      <c r="BA10" s="485">
        <v>19.523539996176147</v>
      </c>
    </row>
    <row r="11" spans="1:53" x14ac:dyDescent="0.25">
      <c r="A11" s="481" t="s">
        <v>1501</v>
      </c>
      <c r="B11" s="482" t="s">
        <v>1502</v>
      </c>
      <c r="C11" s="483">
        <v>916.37433105008199</v>
      </c>
      <c r="D11" s="484">
        <v>919.67084000000068</v>
      </c>
      <c r="E11" s="484">
        <v>445.1864700000009</v>
      </c>
      <c r="F11" s="484">
        <v>514.30875000000174</v>
      </c>
      <c r="G11" s="484">
        <v>375.50056000000075</v>
      </c>
      <c r="H11" s="484">
        <v>305.31252398604789</v>
      </c>
      <c r="I11" s="484">
        <v>232.61660000000052</v>
      </c>
      <c r="J11" s="484">
        <v>422.71843000000041</v>
      </c>
      <c r="K11" s="484">
        <v>300.9997800000005</v>
      </c>
      <c r="L11" s="484">
        <v>228.39638000000144</v>
      </c>
      <c r="M11" s="484">
        <v>59.496610616610852</v>
      </c>
      <c r="N11" s="484">
        <v>69.947554107902164</v>
      </c>
      <c r="O11" s="484">
        <v>23.908392616651646</v>
      </c>
      <c r="P11" s="484">
        <v>23.436012447831533</v>
      </c>
      <c r="Q11" s="484">
        <v>21.30520312666355</v>
      </c>
      <c r="R11" s="484">
        <v>46.264768318814269</v>
      </c>
      <c r="S11" s="484">
        <v>48.353714634554812</v>
      </c>
      <c r="T11" s="484">
        <v>51.311093023674381</v>
      </c>
      <c r="U11" s="484">
        <v>41.589271441795837</v>
      </c>
      <c r="V11" s="484">
        <v>40.683712615235706</v>
      </c>
      <c r="W11" s="484">
        <v>40.805911905853847</v>
      </c>
      <c r="X11" s="484">
        <v>42.067626422243265</v>
      </c>
      <c r="Y11" s="484">
        <v>40.261189123146515</v>
      </c>
      <c r="Z11" s="484">
        <v>39.760533019869364</v>
      </c>
      <c r="AA11" s="484">
        <v>40.180243651990743</v>
      </c>
      <c r="AB11" s="484">
        <v>41.047318120579732</v>
      </c>
      <c r="AC11" s="484">
        <v>41.011467617513411</v>
      </c>
      <c r="AD11" s="484">
        <v>40.927434472383709</v>
      </c>
      <c r="AE11" s="484">
        <v>40.875546804468769</v>
      </c>
      <c r="AF11" s="484">
        <v>39.665597066000899</v>
      </c>
      <c r="AG11" s="484">
        <v>38.266014630693199</v>
      </c>
      <c r="AH11" s="484">
        <v>37.88644018372986</v>
      </c>
      <c r="AI11" s="484">
        <v>35.784889129126384</v>
      </c>
      <c r="AJ11" s="484">
        <v>33.825797114989186</v>
      </c>
      <c r="AK11" s="484">
        <v>32.362281079009549</v>
      </c>
      <c r="AL11" s="484">
        <v>31.527238694027378</v>
      </c>
      <c r="AM11" s="484">
        <v>31.420940657100303</v>
      </c>
      <c r="AN11" s="484">
        <v>30.152942519020296</v>
      </c>
      <c r="AO11" s="484">
        <v>29.072625858383645</v>
      </c>
      <c r="AP11" s="484">
        <v>28.3083506353662</v>
      </c>
      <c r="AQ11" s="484">
        <v>27.467280357563563</v>
      </c>
      <c r="AR11" s="484">
        <v>27.182304465218952</v>
      </c>
      <c r="AS11" s="484">
        <v>26.585000071273015</v>
      </c>
      <c r="AT11" s="484">
        <v>25.65501229510064</v>
      </c>
      <c r="AU11" s="484">
        <v>24.898492037232877</v>
      </c>
      <c r="AV11" s="484">
        <v>24.442126022401247</v>
      </c>
      <c r="AW11" s="484">
        <v>23.535066302990259</v>
      </c>
      <c r="AX11" s="484">
        <v>22.140826914722833</v>
      </c>
      <c r="AY11" s="484">
        <v>21.7479679514277</v>
      </c>
      <c r="AZ11" s="484">
        <v>20.656528146862712</v>
      </c>
      <c r="BA11" s="485">
        <v>19.568219336086852</v>
      </c>
    </row>
    <row r="12" spans="1:53" x14ac:dyDescent="0.25">
      <c r="A12" s="481" t="s">
        <v>1503</v>
      </c>
      <c r="B12" s="482" t="s">
        <v>1504</v>
      </c>
      <c r="C12" s="483">
        <v>0</v>
      </c>
      <c r="D12" s="484">
        <v>0</v>
      </c>
      <c r="E12" s="484">
        <v>0</v>
      </c>
      <c r="F12" s="484">
        <v>0</v>
      </c>
      <c r="G12" s="484">
        <v>2.899929999999415</v>
      </c>
      <c r="H12" s="484">
        <v>2.9371595659433352</v>
      </c>
      <c r="I12" s="484">
        <v>1.2</v>
      </c>
      <c r="J12" s="484">
        <v>2.4993599999998821</v>
      </c>
      <c r="K12" s="484">
        <v>4.6032299999999999</v>
      </c>
      <c r="L12" s="484">
        <v>4.000010000000108</v>
      </c>
      <c r="M12" s="484">
        <v>12.226142686852809</v>
      </c>
      <c r="N12" s="484">
        <v>1.4569995134503253</v>
      </c>
      <c r="O12" s="484">
        <v>0</v>
      </c>
      <c r="P12" s="484">
        <v>0.57342095776340329</v>
      </c>
      <c r="Q12" s="484">
        <v>0.57323015190599003</v>
      </c>
      <c r="R12" s="484">
        <v>0.59662921778155809</v>
      </c>
      <c r="S12" s="484">
        <v>0.60007440888682229</v>
      </c>
      <c r="T12" s="484">
        <v>0.61098917800323349</v>
      </c>
      <c r="U12" s="484">
        <v>0.53794402262203311</v>
      </c>
      <c r="V12" s="484">
        <v>0.52097660325021544</v>
      </c>
      <c r="W12" s="484">
        <v>0.51911296365012904</v>
      </c>
      <c r="X12" s="484">
        <v>0.53321187898662048</v>
      </c>
      <c r="Y12" s="484">
        <v>0.51068460403845828</v>
      </c>
      <c r="Z12" s="484">
        <v>0.5078941621618287</v>
      </c>
      <c r="AA12" s="484">
        <v>0.51102231239227047</v>
      </c>
      <c r="AB12" s="484">
        <v>0.52460547457351492</v>
      </c>
      <c r="AC12" s="484">
        <v>0.51769236938780683</v>
      </c>
      <c r="AD12" s="484">
        <v>0.51985127079563287</v>
      </c>
      <c r="AE12" s="484">
        <v>0.51121853076909707</v>
      </c>
      <c r="AF12" s="484">
        <v>0.50044517669305921</v>
      </c>
      <c r="AG12" s="484">
        <v>0.49034491359265336</v>
      </c>
      <c r="AH12" s="484">
        <v>0.48824598847572442</v>
      </c>
      <c r="AI12" s="484">
        <v>0.46311099453161525</v>
      </c>
      <c r="AJ12" s="484">
        <v>0.44734010281869396</v>
      </c>
      <c r="AK12" s="484">
        <v>0.42773998064709157</v>
      </c>
      <c r="AL12" s="484">
        <v>0.41700581069100245</v>
      </c>
      <c r="AM12" s="484">
        <v>0.41264112246557288</v>
      </c>
      <c r="AN12" s="484">
        <v>0.39821452367442439</v>
      </c>
      <c r="AO12" s="484">
        <v>0.38475864284555689</v>
      </c>
      <c r="AP12" s="484">
        <v>0.37863961793075129</v>
      </c>
      <c r="AQ12" s="484">
        <v>0.37210034925044083</v>
      </c>
      <c r="AR12" s="484">
        <v>0.37036562793259659</v>
      </c>
      <c r="AS12" s="484">
        <v>0.36540625248586622</v>
      </c>
      <c r="AT12" s="484">
        <v>0.35990611979081027</v>
      </c>
      <c r="AU12" s="484">
        <v>0.3507754892285152</v>
      </c>
      <c r="AV12" s="484">
        <v>0.35080864300825837</v>
      </c>
      <c r="AW12" s="484">
        <v>0.33105958956558018</v>
      </c>
      <c r="AX12" s="484">
        <v>0.31199552287301208</v>
      </c>
      <c r="AY12" s="484">
        <v>0.29912345984371158</v>
      </c>
      <c r="AZ12" s="484">
        <v>0.28801467839497913</v>
      </c>
      <c r="BA12" s="485">
        <v>0.27961507272921665</v>
      </c>
    </row>
    <row r="13" spans="1:53" x14ac:dyDescent="0.25">
      <c r="A13" s="476" t="s">
        <v>1505</v>
      </c>
      <c r="B13" s="477" t="s">
        <v>1506</v>
      </c>
      <c r="C13" s="478">
        <v>7.6954130277836281</v>
      </c>
      <c r="D13" s="479">
        <v>8.4000000000000021</v>
      </c>
      <c r="E13" s="479">
        <v>8.3999599999999983</v>
      </c>
      <c r="F13" s="479">
        <v>2.80002</v>
      </c>
      <c r="G13" s="479">
        <v>2.8000099999999994</v>
      </c>
      <c r="H13" s="479">
        <v>0</v>
      </c>
      <c r="I13" s="479">
        <v>0</v>
      </c>
      <c r="J13" s="479">
        <v>0</v>
      </c>
      <c r="K13" s="479">
        <v>0</v>
      </c>
      <c r="L13" s="479">
        <v>0</v>
      </c>
      <c r="M13" s="479">
        <v>0</v>
      </c>
      <c r="N13" s="479">
        <v>0.69267189983703947</v>
      </c>
      <c r="O13" s="479">
        <v>0</v>
      </c>
      <c r="P13" s="479">
        <v>0</v>
      </c>
      <c r="Q13" s="479">
        <v>0</v>
      </c>
      <c r="R13" s="479">
        <v>0</v>
      </c>
      <c r="S13" s="479">
        <v>0</v>
      </c>
      <c r="T13" s="479">
        <v>0</v>
      </c>
      <c r="U13" s="479">
        <v>0</v>
      </c>
      <c r="V13" s="479">
        <v>0</v>
      </c>
      <c r="W13" s="479">
        <v>0</v>
      </c>
      <c r="X13" s="479">
        <v>0</v>
      </c>
      <c r="Y13" s="479">
        <v>0</v>
      </c>
      <c r="Z13" s="479">
        <v>0</v>
      </c>
      <c r="AA13" s="479">
        <v>0</v>
      </c>
      <c r="AB13" s="479">
        <v>0</v>
      </c>
      <c r="AC13" s="479">
        <v>0</v>
      </c>
      <c r="AD13" s="479">
        <v>0</v>
      </c>
      <c r="AE13" s="479">
        <v>0</v>
      </c>
      <c r="AF13" s="479">
        <v>0</v>
      </c>
      <c r="AG13" s="479">
        <v>0</v>
      </c>
      <c r="AH13" s="479">
        <v>0</v>
      </c>
      <c r="AI13" s="479">
        <v>0</v>
      </c>
      <c r="AJ13" s="479">
        <v>0</v>
      </c>
      <c r="AK13" s="479">
        <v>0</v>
      </c>
      <c r="AL13" s="479">
        <v>0</v>
      </c>
      <c r="AM13" s="479">
        <v>0</v>
      </c>
      <c r="AN13" s="479">
        <v>0</v>
      </c>
      <c r="AO13" s="479">
        <v>0</v>
      </c>
      <c r="AP13" s="479">
        <v>0</v>
      </c>
      <c r="AQ13" s="479">
        <v>0</v>
      </c>
      <c r="AR13" s="479">
        <v>0</v>
      </c>
      <c r="AS13" s="479">
        <v>0</v>
      </c>
      <c r="AT13" s="479">
        <v>0</v>
      </c>
      <c r="AU13" s="479">
        <v>0</v>
      </c>
      <c r="AV13" s="479">
        <v>0</v>
      </c>
      <c r="AW13" s="479">
        <v>0</v>
      </c>
      <c r="AX13" s="479">
        <v>0</v>
      </c>
      <c r="AY13" s="479">
        <v>0</v>
      </c>
      <c r="AZ13" s="479">
        <v>0</v>
      </c>
      <c r="BA13" s="480">
        <v>0</v>
      </c>
    </row>
    <row r="14" spans="1:53" x14ac:dyDescent="0.25">
      <c r="A14" s="476" t="s">
        <v>1113</v>
      </c>
      <c r="B14" s="477" t="s">
        <v>1507</v>
      </c>
      <c r="C14" s="478">
        <v>176.28313519913186</v>
      </c>
      <c r="D14" s="479">
        <v>175.70115999999999</v>
      </c>
      <c r="E14" s="479">
        <v>91.285889999999995</v>
      </c>
      <c r="F14" s="479">
        <v>86.400050000000007</v>
      </c>
      <c r="G14" s="479">
        <v>54.500489999999999</v>
      </c>
      <c r="H14" s="479">
        <v>224.61077797725213</v>
      </c>
      <c r="I14" s="479">
        <v>188.59873000000047</v>
      </c>
      <c r="J14" s="479">
        <v>232.80873999999693</v>
      </c>
      <c r="K14" s="479">
        <v>331.6006500000027</v>
      </c>
      <c r="L14" s="479">
        <v>343.00351000000046</v>
      </c>
      <c r="M14" s="479">
        <v>293.3788825813503</v>
      </c>
      <c r="N14" s="479">
        <v>138.86510656646175</v>
      </c>
      <c r="O14" s="479">
        <v>390.72707630261664</v>
      </c>
      <c r="P14" s="479">
        <v>25.200074343117024</v>
      </c>
      <c r="Q14" s="479">
        <v>19.059902550875524</v>
      </c>
      <c r="R14" s="479">
        <v>17.008662669909739</v>
      </c>
      <c r="S14" s="479">
        <v>16.388383941797745</v>
      </c>
      <c r="T14" s="479">
        <v>17.223282441125534</v>
      </c>
      <c r="U14" s="479">
        <v>16.153061778774756</v>
      </c>
      <c r="V14" s="479">
        <v>16.345356831149601</v>
      </c>
      <c r="W14" s="479">
        <v>16.384061916987296</v>
      </c>
      <c r="X14" s="479">
        <v>16.213224391432437</v>
      </c>
      <c r="Y14" s="479">
        <v>16.216988668608259</v>
      </c>
      <c r="Z14" s="479">
        <v>16.092370883039873</v>
      </c>
      <c r="AA14" s="479">
        <v>15.950805340972925</v>
      </c>
      <c r="AB14" s="479">
        <v>15.848300827203717</v>
      </c>
      <c r="AC14" s="479">
        <v>15.803014038549213</v>
      </c>
      <c r="AD14" s="479">
        <v>15.523615237495459</v>
      </c>
      <c r="AE14" s="479">
        <v>15.476574360607531</v>
      </c>
      <c r="AF14" s="479">
        <v>15.354394903885456</v>
      </c>
      <c r="AG14" s="479">
        <v>14.901638043396657</v>
      </c>
      <c r="AH14" s="479">
        <v>14.863574851699589</v>
      </c>
      <c r="AI14" s="479">
        <v>14.843414123018199</v>
      </c>
      <c r="AJ14" s="479">
        <v>14.685972063101318</v>
      </c>
      <c r="AK14" s="479">
        <v>14.505938553638046</v>
      </c>
      <c r="AL14" s="479">
        <v>14.295261508337948</v>
      </c>
      <c r="AM14" s="479">
        <v>14.248469154260384</v>
      </c>
      <c r="AN14" s="479">
        <v>14.157774063734355</v>
      </c>
      <c r="AO14" s="479">
        <v>14.014911291207266</v>
      </c>
      <c r="AP14" s="479">
        <v>13.866507910931624</v>
      </c>
      <c r="AQ14" s="479">
        <v>13.678354920151781</v>
      </c>
      <c r="AR14" s="479">
        <v>13.60867757377142</v>
      </c>
      <c r="AS14" s="479">
        <v>13.497888140905268</v>
      </c>
      <c r="AT14" s="479">
        <v>13.343777193926577</v>
      </c>
      <c r="AU14" s="479">
        <v>13.075739037004926</v>
      </c>
      <c r="AV14" s="479">
        <v>12.91639835278859</v>
      </c>
      <c r="AW14" s="479">
        <v>12.710713117525795</v>
      </c>
      <c r="AX14" s="479">
        <v>12.021197190780981</v>
      </c>
      <c r="AY14" s="479">
        <v>11.877433420390982</v>
      </c>
      <c r="AZ14" s="479">
        <v>11.166171013742579</v>
      </c>
      <c r="BA14" s="480">
        <v>9.8354948794138775</v>
      </c>
    </row>
    <row r="15" spans="1:53" x14ac:dyDescent="0.25">
      <c r="A15" s="481" t="s">
        <v>1508</v>
      </c>
      <c r="B15" s="482" t="s">
        <v>1509</v>
      </c>
      <c r="C15" s="483">
        <v>176.28313519913186</v>
      </c>
      <c r="D15" s="484">
        <v>175.70115999999999</v>
      </c>
      <c r="E15" s="484">
        <v>91.285889999999995</v>
      </c>
      <c r="F15" s="484">
        <v>86.400050000000007</v>
      </c>
      <c r="G15" s="484">
        <v>54.500489999999999</v>
      </c>
      <c r="H15" s="484">
        <v>224.61077797725213</v>
      </c>
      <c r="I15" s="484">
        <v>188.59873000000047</v>
      </c>
      <c r="J15" s="484">
        <v>232.80873999999693</v>
      </c>
      <c r="K15" s="484">
        <v>331.6006500000027</v>
      </c>
      <c r="L15" s="484">
        <v>343.00351000000046</v>
      </c>
      <c r="M15" s="484">
        <v>293.3788825813503</v>
      </c>
      <c r="N15" s="484">
        <v>138.86510656646175</v>
      </c>
      <c r="O15" s="484">
        <v>390.72707630261664</v>
      </c>
      <c r="P15" s="484">
        <v>25.200074343117024</v>
      </c>
      <c r="Q15" s="484">
        <v>19.059902550875524</v>
      </c>
      <c r="R15" s="484">
        <v>17.008662669909739</v>
      </c>
      <c r="S15" s="484">
        <v>16.388383941797745</v>
      </c>
      <c r="T15" s="484">
        <v>17.223282441125534</v>
      </c>
      <c r="U15" s="484">
        <v>16.153061778774756</v>
      </c>
      <c r="V15" s="484">
        <v>16.345356831149601</v>
      </c>
      <c r="W15" s="484">
        <v>16.384061916987296</v>
      </c>
      <c r="X15" s="484">
        <v>16.213224391432437</v>
      </c>
      <c r="Y15" s="484">
        <v>16.216988668608259</v>
      </c>
      <c r="Z15" s="484">
        <v>16.092370883039873</v>
      </c>
      <c r="AA15" s="484">
        <v>15.950805340972925</v>
      </c>
      <c r="AB15" s="484">
        <v>15.848300827203717</v>
      </c>
      <c r="AC15" s="484">
        <v>15.803014038549213</v>
      </c>
      <c r="AD15" s="484">
        <v>15.523615237495459</v>
      </c>
      <c r="AE15" s="484">
        <v>15.476574360607531</v>
      </c>
      <c r="AF15" s="484">
        <v>15.354394903885456</v>
      </c>
      <c r="AG15" s="484">
        <v>14.901638043396657</v>
      </c>
      <c r="AH15" s="484">
        <v>14.863574851699589</v>
      </c>
      <c r="AI15" s="484">
        <v>14.843414123018199</v>
      </c>
      <c r="AJ15" s="484">
        <v>14.685972063101318</v>
      </c>
      <c r="AK15" s="484">
        <v>14.505938553638046</v>
      </c>
      <c r="AL15" s="484">
        <v>14.295261508337948</v>
      </c>
      <c r="AM15" s="484">
        <v>14.248469154260384</v>
      </c>
      <c r="AN15" s="484">
        <v>14.157774063734355</v>
      </c>
      <c r="AO15" s="484">
        <v>14.014911291207266</v>
      </c>
      <c r="AP15" s="484">
        <v>13.866507910931624</v>
      </c>
      <c r="AQ15" s="484">
        <v>13.678354920151781</v>
      </c>
      <c r="AR15" s="484">
        <v>13.60867757377142</v>
      </c>
      <c r="AS15" s="484">
        <v>13.497888140905268</v>
      </c>
      <c r="AT15" s="484">
        <v>13.343777193926577</v>
      </c>
      <c r="AU15" s="484">
        <v>13.075739037004926</v>
      </c>
      <c r="AV15" s="484">
        <v>12.91639835278859</v>
      </c>
      <c r="AW15" s="484">
        <v>12.710713117525795</v>
      </c>
      <c r="AX15" s="484">
        <v>12.021197190780981</v>
      </c>
      <c r="AY15" s="484">
        <v>11.877433420390982</v>
      </c>
      <c r="AZ15" s="484">
        <v>11.166171013742579</v>
      </c>
      <c r="BA15" s="485">
        <v>9.8354948794138775</v>
      </c>
    </row>
    <row r="16" spans="1:53" x14ac:dyDescent="0.25">
      <c r="A16" s="481" t="s">
        <v>1510</v>
      </c>
      <c r="B16" s="482" t="s">
        <v>1511</v>
      </c>
      <c r="C16" s="483">
        <v>0</v>
      </c>
      <c r="D16" s="484">
        <v>0</v>
      </c>
      <c r="E16" s="484">
        <v>0</v>
      </c>
      <c r="F16" s="484">
        <v>0</v>
      </c>
      <c r="G16" s="484">
        <v>0</v>
      </c>
      <c r="H16" s="484">
        <v>0</v>
      </c>
      <c r="I16" s="484">
        <v>0</v>
      </c>
      <c r="J16" s="484">
        <v>0</v>
      </c>
      <c r="K16" s="484">
        <v>0</v>
      </c>
      <c r="L16" s="484">
        <v>0</v>
      </c>
      <c r="M16" s="484">
        <v>0</v>
      </c>
      <c r="N16" s="484">
        <v>0</v>
      </c>
      <c r="O16" s="484">
        <v>0</v>
      </c>
      <c r="P16" s="484">
        <v>0</v>
      </c>
      <c r="Q16" s="484">
        <v>0</v>
      </c>
      <c r="R16" s="484">
        <v>0</v>
      </c>
      <c r="S16" s="484">
        <v>0</v>
      </c>
      <c r="T16" s="484">
        <v>0</v>
      </c>
      <c r="U16" s="484">
        <v>0</v>
      </c>
      <c r="V16" s="484">
        <v>0</v>
      </c>
      <c r="W16" s="484">
        <v>0</v>
      </c>
      <c r="X16" s="484">
        <v>0</v>
      </c>
      <c r="Y16" s="484">
        <v>0</v>
      </c>
      <c r="Z16" s="484">
        <v>0</v>
      </c>
      <c r="AA16" s="484">
        <v>0</v>
      </c>
      <c r="AB16" s="484">
        <v>0</v>
      </c>
      <c r="AC16" s="484">
        <v>0</v>
      </c>
      <c r="AD16" s="484">
        <v>0</v>
      </c>
      <c r="AE16" s="484">
        <v>0</v>
      </c>
      <c r="AF16" s="484">
        <v>0</v>
      </c>
      <c r="AG16" s="484">
        <v>0</v>
      </c>
      <c r="AH16" s="484">
        <v>0</v>
      </c>
      <c r="AI16" s="484">
        <v>0</v>
      </c>
      <c r="AJ16" s="484">
        <v>0</v>
      </c>
      <c r="AK16" s="484">
        <v>0</v>
      </c>
      <c r="AL16" s="484">
        <v>0</v>
      </c>
      <c r="AM16" s="484">
        <v>0</v>
      </c>
      <c r="AN16" s="484">
        <v>0</v>
      </c>
      <c r="AO16" s="484">
        <v>0</v>
      </c>
      <c r="AP16" s="484">
        <v>0</v>
      </c>
      <c r="AQ16" s="484">
        <v>0</v>
      </c>
      <c r="AR16" s="484">
        <v>0</v>
      </c>
      <c r="AS16" s="484">
        <v>0</v>
      </c>
      <c r="AT16" s="484">
        <v>0</v>
      </c>
      <c r="AU16" s="484">
        <v>0</v>
      </c>
      <c r="AV16" s="484">
        <v>0</v>
      </c>
      <c r="AW16" s="484">
        <v>0</v>
      </c>
      <c r="AX16" s="484">
        <v>0</v>
      </c>
      <c r="AY16" s="484">
        <v>0</v>
      </c>
      <c r="AZ16" s="484">
        <v>0</v>
      </c>
      <c r="BA16" s="485">
        <v>0</v>
      </c>
    </row>
    <row r="17" spans="1:53" x14ac:dyDescent="0.25">
      <c r="A17" s="476" t="s">
        <v>1512</v>
      </c>
      <c r="B17" s="477" t="s">
        <v>1513</v>
      </c>
      <c r="C17" s="478">
        <v>0</v>
      </c>
      <c r="D17" s="479">
        <v>0</v>
      </c>
      <c r="E17" s="479">
        <v>6.2643300000000011</v>
      </c>
      <c r="F17" s="479">
        <v>8.1</v>
      </c>
      <c r="G17" s="479">
        <v>9.0500600000000002</v>
      </c>
      <c r="H17" s="479">
        <v>8.1088904714749219</v>
      </c>
      <c r="I17" s="479">
        <v>11.7</v>
      </c>
      <c r="J17" s="479">
        <v>4.4783199999999983</v>
      </c>
      <c r="K17" s="479">
        <v>23.399999999999995</v>
      </c>
      <c r="L17" s="479">
        <v>47.70269000000004</v>
      </c>
      <c r="M17" s="479">
        <v>72.035922422852792</v>
      </c>
      <c r="N17" s="479">
        <v>16.217636381006997</v>
      </c>
      <c r="O17" s="479">
        <v>9.004490302856599</v>
      </c>
      <c r="P17" s="479">
        <v>9.0026530267286926</v>
      </c>
      <c r="Q17" s="479">
        <v>10.7958345275628</v>
      </c>
      <c r="R17" s="479">
        <v>13.515919398218701</v>
      </c>
      <c r="S17" s="479">
        <v>13.02301543179323</v>
      </c>
      <c r="T17" s="479">
        <v>13.686466817807933</v>
      </c>
      <c r="U17" s="479">
        <v>12.328098235128154</v>
      </c>
      <c r="V17" s="479">
        <v>12.469066628463885</v>
      </c>
      <c r="W17" s="479">
        <v>12.492598866562856</v>
      </c>
      <c r="X17" s="479">
        <v>12.333819997130039</v>
      </c>
      <c r="Y17" s="479">
        <v>12.340998392958999</v>
      </c>
      <c r="Z17" s="479">
        <v>12.247943897813888</v>
      </c>
      <c r="AA17" s="479">
        <v>12.133762677429058</v>
      </c>
      <c r="AB17" s="479">
        <v>12.046196081859097</v>
      </c>
      <c r="AC17" s="479">
        <v>11.974367269611829</v>
      </c>
      <c r="AD17" s="479">
        <v>11.725319873853003</v>
      </c>
      <c r="AE17" s="479">
        <v>11.651119351450074</v>
      </c>
      <c r="AF17" s="479">
        <v>11.533088513606637</v>
      </c>
      <c r="AG17" s="479">
        <v>11.166855728263636</v>
      </c>
      <c r="AH17" s="479">
        <v>11.126834204755614</v>
      </c>
      <c r="AI17" s="479">
        <v>11.122092141452864</v>
      </c>
      <c r="AJ17" s="479">
        <v>11.004993770865367</v>
      </c>
      <c r="AK17" s="479">
        <v>10.877890265569294</v>
      </c>
      <c r="AL17" s="479">
        <v>10.721192907786062</v>
      </c>
      <c r="AM17" s="479">
        <v>10.680311915326465</v>
      </c>
      <c r="AN17" s="479">
        <v>10.617823959088669</v>
      </c>
      <c r="AO17" s="479">
        <v>10.513109614515967</v>
      </c>
      <c r="AP17" s="479">
        <v>10.400230198983531</v>
      </c>
      <c r="AQ17" s="479">
        <v>10.259885166066276</v>
      </c>
      <c r="AR17" s="479">
        <v>10.201986576736669</v>
      </c>
      <c r="AS17" s="479">
        <v>10.11802834427686</v>
      </c>
      <c r="AT17" s="479">
        <v>10.001819613266958</v>
      </c>
      <c r="AU17" s="479">
        <v>9.8043478909835056</v>
      </c>
      <c r="AV17" s="479">
        <v>9.6792954795470187</v>
      </c>
      <c r="AW17" s="479">
        <v>9.5262174613707824</v>
      </c>
      <c r="AX17" s="479">
        <v>9.018808026048406</v>
      </c>
      <c r="AY17" s="479">
        <v>8.9069798726140466</v>
      </c>
      <c r="AZ17" s="479">
        <v>8.3814291187290113</v>
      </c>
      <c r="BA17" s="480">
        <v>7.3864995946734506</v>
      </c>
    </row>
    <row r="18" spans="1:53" x14ac:dyDescent="0.25">
      <c r="A18" s="471" t="s">
        <v>1514</v>
      </c>
      <c r="B18" s="472" t="s">
        <v>1515</v>
      </c>
      <c r="C18" s="473">
        <v>272.05594357979464</v>
      </c>
      <c r="D18" s="474">
        <v>275.44714999999997</v>
      </c>
      <c r="E18" s="474">
        <v>422.46359999999993</v>
      </c>
      <c r="F18" s="474">
        <v>412.20456000000007</v>
      </c>
      <c r="G18" s="474">
        <v>485.43674000000283</v>
      </c>
      <c r="H18" s="474">
        <v>382.45316707507186</v>
      </c>
      <c r="I18" s="474">
        <v>353.4043400000001</v>
      </c>
      <c r="J18" s="474">
        <v>426.50537000000008</v>
      </c>
      <c r="K18" s="474">
        <v>386.09771000000012</v>
      </c>
      <c r="L18" s="474">
        <v>318.30013000000014</v>
      </c>
      <c r="M18" s="474">
        <v>578.79362372890228</v>
      </c>
      <c r="N18" s="474">
        <v>709.70032732946538</v>
      </c>
      <c r="O18" s="474">
        <v>658.90146909370185</v>
      </c>
      <c r="P18" s="474">
        <v>588.28493118585402</v>
      </c>
      <c r="Q18" s="474">
        <v>582.99897576281705</v>
      </c>
      <c r="R18" s="474">
        <v>536.42563602676455</v>
      </c>
      <c r="S18" s="474">
        <v>539.8330717531951</v>
      </c>
      <c r="T18" s="474">
        <v>542.49916257196583</v>
      </c>
      <c r="U18" s="474">
        <v>481.63775683380766</v>
      </c>
      <c r="V18" s="474">
        <v>469.31129237952729</v>
      </c>
      <c r="W18" s="474">
        <v>465.52241223293572</v>
      </c>
      <c r="X18" s="474">
        <v>471.6380049948674</v>
      </c>
      <c r="Y18" s="474">
        <v>455.57237028451766</v>
      </c>
      <c r="Z18" s="474">
        <v>446.494216778767</v>
      </c>
      <c r="AA18" s="474">
        <v>445.22713424944902</v>
      </c>
      <c r="AB18" s="474">
        <v>449.65381252500515</v>
      </c>
      <c r="AC18" s="474">
        <v>447.66930424587986</v>
      </c>
      <c r="AD18" s="474">
        <v>445.65731498684829</v>
      </c>
      <c r="AE18" s="474">
        <v>441.98180414905175</v>
      </c>
      <c r="AF18" s="474">
        <v>431.54821664233089</v>
      </c>
      <c r="AG18" s="474">
        <v>421.10813426975926</v>
      </c>
      <c r="AH18" s="474">
        <v>420.25615221750974</v>
      </c>
      <c r="AI18" s="474">
        <v>403.45275796385783</v>
      </c>
      <c r="AJ18" s="474">
        <v>391.64526728178475</v>
      </c>
      <c r="AK18" s="474">
        <v>377.438905575825</v>
      </c>
      <c r="AL18" s="474">
        <v>364.14831698399695</v>
      </c>
      <c r="AM18" s="474">
        <v>362.62640002275919</v>
      </c>
      <c r="AN18" s="474">
        <v>352.9640652606588</v>
      </c>
      <c r="AO18" s="474">
        <v>344.7507685706729</v>
      </c>
      <c r="AP18" s="474">
        <v>337.89308125054924</v>
      </c>
      <c r="AQ18" s="474">
        <v>330.69806130904556</v>
      </c>
      <c r="AR18" s="474">
        <v>329.82999597631328</v>
      </c>
      <c r="AS18" s="474">
        <v>325.59231487189766</v>
      </c>
      <c r="AT18" s="474">
        <v>314.66572136694629</v>
      </c>
      <c r="AU18" s="474">
        <v>306.96438104677566</v>
      </c>
      <c r="AV18" s="474">
        <v>305.77337455835368</v>
      </c>
      <c r="AW18" s="474">
        <v>298.0098735576936</v>
      </c>
      <c r="AX18" s="474">
        <v>283.90260294942766</v>
      </c>
      <c r="AY18" s="474">
        <v>279.34302502010735</v>
      </c>
      <c r="AZ18" s="474">
        <v>268.80768319981553</v>
      </c>
      <c r="BA18" s="475">
        <v>259.3145175834274</v>
      </c>
    </row>
    <row r="19" spans="1:53" x14ac:dyDescent="0.25">
      <c r="A19" s="476" t="s">
        <v>1516</v>
      </c>
      <c r="B19" s="477" t="s">
        <v>1517</v>
      </c>
      <c r="C19" s="478">
        <v>246.49941575385682</v>
      </c>
      <c r="D19" s="479">
        <v>244.54558999999995</v>
      </c>
      <c r="E19" s="479">
        <v>371.82400000000001</v>
      </c>
      <c r="F19" s="479">
        <v>351.52211000000005</v>
      </c>
      <c r="G19" s="479">
        <v>425.13907000000279</v>
      </c>
      <c r="H19" s="479">
        <v>342.65134377767663</v>
      </c>
      <c r="I19" s="479">
        <v>311.70002000000011</v>
      </c>
      <c r="J19" s="479">
        <v>378.86833999999993</v>
      </c>
      <c r="K19" s="479">
        <v>345.71127000000007</v>
      </c>
      <c r="L19" s="479">
        <v>281.37125000000009</v>
      </c>
      <c r="M19" s="479">
        <v>560.42476799909241</v>
      </c>
      <c r="N19" s="479">
        <v>675.56924870139619</v>
      </c>
      <c r="O19" s="479">
        <v>639.91317365394775</v>
      </c>
      <c r="P19" s="479">
        <v>561.6901297516248</v>
      </c>
      <c r="Q19" s="479">
        <v>564.44064959486059</v>
      </c>
      <c r="R19" s="479">
        <v>523.09724955635966</v>
      </c>
      <c r="S19" s="479">
        <v>526.35128787591282</v>
      </c>
      <c r="T19" s="479">
        <v>528.93446377823932</v>
      </c>
      <c r="U19" s="479">
        <v>469.72453385060027</v>
      </c>
      <c r="V19" s="479">
        <v>457.79872745274326</v>
      </c>
      <c r="W19" s="479">
        <v>454.13546441446181</v>
      </c>
      <c r="X19" s="479">
        <v>460.08313570050211</v>
      </c>
      <c r="Y19" s="479">
        <v>444.51208667284652</v>
      </c>
      <c r="Z19" s="479">
        <v>435.61088461137763</v>
      </c>
      <c r="AA19" s="479">
        <v>434.37577488063476</v>
      </c>
      <c r="AB19" s="479">
        <v>438.70703896616772</v>
      </c>
      <c r="AC19" s="479">
        <v>436.74016839287953</v>
      </c>
      <c r="AD19" s="479">
        <v>434.80200821709082</v>
      </c>
      <c r="AE19" s="479">
        <v>431.15196904681522</v>
      </c>
      <c r="AF19" s="479">
        <v>421.02120917800778</v>
      </c>
      <c r="AG19" s="479">
        <v>410.997740773288</v>
      </c>
      <c r="AH19" s="479">
        <v>410.14448177733777</v>
      </c>
      <c r="AI19" s="479">
        <v>393.81897891819324</v>
      </c>
      <c r="AJ19" s="479">
        <v>382.31219707259356</v>
      </c>
      <c r="AK19" s="479">
        <v>368.49456178982751</v>
      </c>
      <c r="AL19" s="479">
        <v>355.43714493627505</v>
      </c>
      <c r="AM19" s="479">
        <v>353.94321660528453</v>
      </c>
      <c r="AN19" s="479">
        <v>344.54338510604805</v>
      </c>
      <c r="AO19" s="479">
        <v>336.53741144238847</v>
      </c>
      <c r="AP19" s="479">
        <v>329.81408027238433</v>
      </c>
      <c r="AQ19" s="479">
        <v>322.77418157651164</v>
      </c>
      <c r="AR19" s="479">
        <v>321.9187721919252</v>
      </c>
      <c r="AS19" s="479">
        <v>317.77714982080477</v>
      </c>
      <c r="AT19" s="479">
        <v>306.99861911866714</v>
      </c>
      <c r="AU19" s="479">
        <v>299.49858914827564</v>
      </c>
      <c r="AV19" s="479">
        <v>298.36697512913605</v>
      </c>
      <c r="AW19" s="479">
        <v>290.78068585151317</v>
      </c>
      <c r="AX19" s="479">
        <v>277.06963480932222</v>
      </c>
      <c r="AY19" s="479">
        <v>272.57070230368623</v>
      </c>
      <c r="AZ19" s="479">
        <v>262.31231993780506</v>
      </c>
      <c r="BA19" s="480">
        <v>253.14327649129575</v>
      </c>
    </row>
    <row r="20" spans="1:53" x14ac:dyDescent="0.25">
      <c r="A20" s="476" t="s">
        <v>1518</v>
      </c>
      <c r="B20" s="477" t="s">
        <v>1519</v>
      </c>
      <c r="C20" s="478">
        <v>15.047291487532249</v>
      </c>
      <c r="D20" s="479">
        <v>20.801560000000002</v>
      </c>
      <c r="E20" s="479">
        <v>33.897639999999996</v>
      </c>
      <c r="F20" s="479">
        <v>42.913629999999948</v>
      </c>
      <c r="G20" s="479">
        <v>44.997619999999998</v>
      </c>
      <c r="H20" s="479">
        <v>24.028055637403199</v>
      </c>
      <c r="I20" s="479">
        <v>22.103659999999962</v>
      </c>
      <c r="J20" s="479">
        <v>28.998350000000023</v>
      </c>
      <c r="K20" s="479">
        <v>23.2</v>
      </c>
      <c r="L20" s="479">
        <v>20.700000000000003</v>
      </c>
      <c r="M20" s="479">
        <v>14.069408231945374</v>
      </c>
      <c r="N20" s="479">
        <v>21.233400210184438</v>
      </c>
      <c r="O20" s="479">
        <v>14.211351438728039</v>
      </c>
      <c r="P20" s="479">
        <v>17.518672355821778</v>
      </c>
      <c r="Q20" s="479">
        <v>12.3483328556415</v>
      </c>
      <c r="R20" s="479">
        <v>8.0737643588970798</v>
      </c>
      <c r="S20" s="479">
        <v>8.1856527945433726</v>
      </c>
      <c r="T20" s="479">
        <v>8.2543771318391332</v>
      </c>
      <c r="U20" s="479">
        <v>7.5019735922443527</v>
      </c>
      <c r="V20" s="479">
        <v>7.264036155806445</v>
      </c>
      <c r="W20" s="479">
        <v>7.1660093952335657</v>
      </c>
      <c r="X20" s="479">
        <v>7.2330634660362643</v>
      </c>
      <c r="Y20" s="479">
        <v>6.9500926825611291</v>
      </c>
      <c r="Z20" s="479">
        <v>6.8729455531569181</v>
      </c>
      <c r="AA20" s="479">
        <v>6.8463991758235458</v>
      </c>
      <c r="AB20" s="479">
        <v>6.8782035596049864</v>
      </c>
      <c r="AC20" s="479">
        <v>6.8394230359334776</v>
      </c>
      <c r="AD20" s="479">
        <v>6.7657602543880415</v>
      </c>
      <c r="AE20" s="479">
        <v>6.7403941760358528</v>
      </c>
      <c r="AF20" s="479">
        <v>6.5480269225943726</v>
      </c>
      <c r="AG20" s="479">
        <v>6.2369895733930854</v>
      </c>
      <c r="AH20" s="479">
        <v>6.2517853788158302</v>
      </c>
      <c r="AI20" s="479">
        <v>6.0022147517499329</v>
      </c>
      <c r="AJ20" s="479">
        <v>5.8555279570867285</v>
      </c>
      <c r="AK20" s="479">
        <v>5.6444365513892336</v>
      </c>
      <c r="AL20" s="479">
        <v>5.5207541746960551</v>
      </c>
      <c r="AM20" s="479">
        <v>5.5041481964476686</v>
      </c>
      <c r="AN20" s="479">
        <v>5.3490558397137153</v>
      </c>
      <c r="AO20" s="479">
        <v>5.2293201227108899</v>
      </c>
      <c r="AP20" s="479">
        <v>5.1516314609418101</v>
      </c>
      <c r="AQ20" s="479">
        <v>5.0589781224978179</v>
      </c>
      <c r="AR20" s="479">
        <v>5.0535237836858524</v>
      </c>
      <c r="AS20" s="479">
        <v>5.0009522928272458</v>
      </c>
      <c r="AT20" s="479">
        <v>4.9484296613893051</v>
      </c>
      <c r="AU20" s="479">
        <v>4.8287075811340605</v>
      </c>
      <c r="AV20" s="479">
        <v>4.7821531722214381</v>
      </c>
      <c r="AW20" s="479">
        <v>4.6563338861387917</v>
      </c>
      <c r="AX20" s="479">
        <v>4.3971752108393316</v>
      </c>
      <c r="AY20" s="479">
        <v>4.3522334117290216</v>
      </c>
      <c r="AZ20" s="479">
        <v>4.170741728044411</v>
      </c>
      <c r="BA20" s="480">
        <v>3.9290509192189815</v>
      </c>
    </row>
    <row r="21" spans="1:53" x14ac:dyDescent="0.25">
      <c r="A21" s="476" t="s">
        <v>1520</v>
      </c>
      <c r="B21" s="477" t="s">
        <v>1521</v>
      </c>
      <c r="C21" s="478">
        <v>10.50923633840552</v>
      </c>
      <c r="D21" s="479">
        <v>10.099999999999998</v>
      </c>
      <c r="E21" s="479">
        <v>16.741959999999999</v>
      </c>
      <c r="F21" s="479">
        <v>16.276859999999999</v>
      </c>
      <c r="G21" s="479">
        <v>15.300049999999999</v>
      </c>
      <c r="H21" s="479">
        <v>15.296075866736993</v>
      </c>
      <c r="I21" s="479">
        <v>18.600079999999998</v>
      </c>
      <c r="J21" s="479">
        <v>18.138919999999999</v>
      </c>
      <c r="K21" s="479">
        <v>17.186440000000001</v>
      </c>
      <c r="L21" s="479">
        <v>15.728879999999998</v>
      </c>
      <c r="M21" s="479">
        <v>3.8217557046095481</v>
      </c>
      <c r="N21" s="479">
        <v>12.897678417884915</v>
      </c>
      <c r="O21" s="479">
        <v>4.7769440010260862</v>
      </c>
      <c r="P21" s="479">
        <v>9.0761290784075523</v>
      </c>
      <c r="Q21" s="479">
        <v>6.2099933123148894</v>
      </c>
      <c r="R21" s="479">
        <v>5.2546221115078691</v>
      </c>
      <c r="S21" s="479">
        <v>5.2961310827389267</v>
      </c>
      <c r="T21" s="479">
        <v>5.3103216618874693</v>
      </c>
      <c r="U21" s="479">
        <v>4.4112493909630244</v>
      </c>
      <c r="V21" s="479">
        <v>4.2485287709776429</v>
      </c>
      <c r="W21" s="479">
        <v>4.2209384232403222</v>
      </c>
      <c r="X21" s="479">
        <v>4.3218058283289871</v>
      </c>
      <c r="Y21" s="479">
        <v>4.1101909291099741</v>
      </c>
      <c r="Z21" s="479">
        <v>4.0103866142325018</v>
      </c>
      <c r="AA21" s="479">
        <v>4.0049601929906578</v>
      </c>
      <c r="AB21" s="479">
        <v>4.0685699992324542</v>
      </c>
      <c r="AC21" s="479">
        <v>4.0897128170667942</v>
      </c>
      <c r="AD21" s="479">
        <v>4.0895465153693991</v>
      </c>
      <c r="AE21" s="479">
        <v>4.0894409262006182</v>
      </c>
      <c r="AF21" s="479">
        <v>3.9789805417286903</v>
      </c>
      <c r="AG21" s="479">
        <v>3.8734039230781789</v>
      </c>
      <c r="AH21" s="479">
        <v>3.8598850613560853</v>
      </c>
      <c r="AI21" s="479">
        <v>3.6315642939146655</v>
      </c>
      <c r="AJ21" s="479">
        <v>3.4775422521044606</v>
      </c>
      <c r="AK21" s="479">
        <v>3.2999072346082787</v>
      </c>
      <c r="AL21" s="479">
        <v>3.1904178730258397</v>
      </c>
      <c r="AM21" s="479">
        <v>3.1790352210270454</v>
      </c>
      <c r="AN21" s="479">
        <v>3.0716243148970088</v>
      </c>
      <c r="AO21" s="479">
        <v>2.9840370055735934</v>
      </c>
      <c r="AP21" s="479">
        <v>2.9273695172231688</v>
      </c>
      <c r="AQ21" s="479">
        <v>2.8649016100360427</v>
      </c>
      <c r="AR21" s="479">
        <v>2.8577000007021733</v>
      </c>
      <c r="AS21" s="479">
        <v>2.8142127582656751</v>
      </c>
      <c r="AT21" s="479">
        <v>2.7186725868898516</v>
      </c>
      <c r="AU21" s="479">
        <v>2.6370843173659786</v>
      </c>
      <c r="AV21" s="479">
        <v>2.6242462569962313</v>
      </c>
      <c r="AW21" s="479">
        <v>2.5728538200416029</v>
      </c>
      <c r="AX21" s="479">
        <v>2.4357929292660527</v>
      </c>
      <c r="AY21" s="479">
        <v>2.4200893046921017</v>
      </c>
      <c r="AZ21" s="479">
        <v>2.3246215339660861</v>
      </c>
      <c r="BA21" s="480">
        <v>2.2421901729126628</v>
      </c>
    </row>
    <row r="22" spans="1:53" x14ac:dyDescent="0.25">
      <c r="A22" s="476" t="s">
        <v>1522</v>
      </c>
      <c r="B22" s="477" t="s">
        <v>1523</v>
      </c>
      <c r="C22" s="478">
        <v>0</v>
      </c>
      <c r="D22" s="479">
        <v>0</v>
      </c>
      <c r="E22" s="479">
        <v>0</v>
      </c>
      <c r="F22" s="479">
        <v>1.4919600000000133</v>
      </c>
      <c r="G22" s="479">
        <v>0</v>
      </c>
      <c r="H22" s="479">
        <v>0.47769179325499</v>
      </c>
      <c r="I22" s="479">
        <v>1.0005800000000002</v>
      </c>
      <c r="J22" s="479">
        <v>0.49975999999999998</v>
      </c>
      <c r="K22" s="479">
        <v>0</v>
      </c>
      <c r="L22" s="479">
        <v>0.5</v>
      </c>
      <c r="M22" s="479">
        <v>0.47769179325499</v>
      </c>
      <c r="N22" s="479">
        <v>0</v>
      </c>
      <c r="O22" s="479">
        <v>0</v>
      </c>
      <c r="P22" s="479">
        <v>0</v>
      </c>
      <c r="Q22" s="479">
        <v>0</v>
      </c>
      <c r="R22" s="479">
        <v>0</v>
      </c>
      <c r="S22" s="479">
        <v>0</v>
      </c>
      <c r="T22" s="479">
        <v>0</v>
      </c>
      <c r="U22" s="479">
        <v>0</v>
      </c>
      <c r="V22" s="479">
        <v>0</v>
      </c>
      <c r="W22" s="479">
        <v>0</v>
      </c>
      <c r="X22" s="479">
        <v>0</v>
      </c>
      <c r="Y22" s="479">
        <v>0</v>
      </c>
      <c r="Z22" s="479">
        <v>0</v>
      </c>
      <c r="AA22" s="479">
        <v>0</v>
      </c>
      <c r="AB22" s="479">
        <v>0</v>
      </c>
      <c r="AC22" s="479">
        <v>0</v>
      </c>
      <c r="AD22" s="479">
        <v>0</v>
      </c>
      <c r="AE22" s="479">
        <v>0</v>
      </c>
      <c r="AF22" s="479">
        <v>0</v>
      </c>
      <c r="AG22" s="479">
        <v>0</v>
      </c>
      <c r="AH22" s="479">
        <v>0</v>
      </c>
      <c r="AI22" s="479">
        <v>0</v>
      </c>
      <c r="AJ22" s="479">
        <v>0</v>
      </c>
      <c r="AK22" s="479">
        <v>0</v>
      </c>
      <c r="AL22" s="479">
        <v>0</v>
      </c>
      <c r="AM22" s="479">
        <v>0</v>
      </c>
      <c r="AN22" s="479">
        <v>0</v>
      </c>
      <c r="AO22" s="479">
        <v>0</v>
      </c>
      <c r="AP22" s="479">
        <v>0</v>
      </c>
      <c r="AQ22" s="479">
        <v>0</v>
      </c>
      <c r="AR22" s="479">
        <v>0</v>
      </c>
      <c r="AS22" s="479">
        <v>0</v>
      </c>
      <c r="AT22" s="479">
        <v>0</v>
      </c>
      <c r="AU22" s="479">
        <v>0</v>
      </c>
      <c r="AV22" s="479">
        <v>0</v>
      </c>
      <c r="AW22" s="479">
        <v>0</v>
      </c>
      <c r="AX22" s="479">
        <v>0</v>
      </c>
      <c r="AY22" s="479">
        <v>0</v>
      </c>
      <c r="AZ22" s="479">
        <v>0</v>
      </c>
      <c r="BA22" s="480">
        <v>0</v>
      </c>
    </row>
    <row r="23" spans="1:53" x14ac:dyDescent="0.25">
      <c r="A23" s="471" t="s">
        <v>1524</v>
      </c>
      <c r="B23" s="472" t="s">
        <v>1525</v>
      </c>
      <c r="C23" s="473">
        <v>7.8568236696004874</v>
      </c>
      <c r="D23" s="474">
        <v>10.1</v>
      </c>
      <c r="E23" s="474">
        <v>12.207639999999998</v>
      </c>
      <c r="F23" s="474">
        <v>10.61401</v>
      </c>
      <c r="G23" s="474">
        <v>4.6974499999999999</v>
      </c>
      <c r="H23" s="474">
        <v>5.8278398777109013</v>
      </c>
      <c r="I23" s="474">
        <v>8.3048300000000008</v>
      </c>
      <c r="J23" s="474">
        <v>4.3978799999999998</v>
      </c>
      <c r="K23" s="474">
        <v>3.1999999999999993</v>
      </c>
      <c r="L23" s="474">
        <v>3.1999999999999993</v>
      </c>
      <c r="M23" s="474">
        <v>1.0509219451609799</v>
      </c>
      <c r="N23" s="474">
        <v>2.7944969905416999</v>
      </c>
      <c r="O23" s="474">
        <v>2.36457437661221</v>
      </c>
      <c r="P23" s="474">
        <v>1.8465291838866864</v>
      </c>
      <c r="Q23" s="474">
        <v>3.7980330089512453</v>
      </c>
      <c r="R23" s="474">
        <v>10.988098633954317</v>
      </c>
      <c r="S23" s="474">
        <v>10.985660005845006</v>
      </c>
      <c r="T23" s="474">
        <v>11.001618532476137</v>
      </c>
      <c r="U23" s="474">
        <v>9.4607876172204151</v>
      </c>
      <c r="V23" s="474">
        <v>9.1544567067318301</v>
      </c>
      <c r="W23" s="474">
        <v>9.1218955565492177</v>
      </c>
      <c r="X23" s="474">
        <v>9.3306345247860367</v>
      </c>
      <c r="Y23" s="474">
        <v>8.9478783782954654</v>
      </c>
      <c r="Z23" s="474">
        <v>8.9200921357758336</v>
      </c>
      <c r="AA23" s="474">
        <v>8.9754894607046971</v>
      </c>
      <c r="AB23" s="474">
        <v>9.1498955241409625</v>
      </c>
      <c r="AC23" s="474">
        <v>9.1372941733251718</v>
      </c>
      <c r="AD23" s="474">
        <v>9.1154947446785588</v>
      </c>
      <c r="AE23" s="474">
        <v>9.1154763017660603</v>
      </c>
      <c r="AF23" s="474">
        <v>8.8667188854484476</v>
      </c>
      <c r="AG23" s="474">
        <v>8.6056224257598597</v>
      </c>
      <c r="AH23" s="474">
        <v>8.640706480348129</v>
      </c>
      <c r="AI23" s="474">
        <v>8.2060814984215984</v>
      </c>
      <c r="AJ23" s="474">
        <v>7.9642697281923995</v>
      </c>
      <c r="AK23" s="474">
        <v>7.6280697947464589</v>
      </c>
      <c r="AL23" s="474">
        <v>7.4024317324332554</v>
      </c>
      <c r="AM23" s="474">
        <v>7.3674657484272394</v>
      </c>
      <c r="AN23" s="474">
        <v>7.1318448214000201</v>
      </c>
      <c r="AO23" s="474">
        <v>6.9470506384549049</v>
      </c>
      <c r="AP23" s="474">
        <v>6.8370913674417846</v>
      </c>
      <c r="AQ23" s="474">
        <v>6.7096506727186842</v>
      </c>
      <c r="AR23" s="474">
        <v>6.691060887464948</v>
      </c>
      <c r="AS23" s="474">
        <v>6.6063701583677954</v>
      </c>
      <c r="AT23" s="474">
        <v>6.512720429749411</v>
      </c>
      <c r="AU23" s="474">
        <v>6.3609866541589888</v>
      </c>
      <c r="AV23" s="474">
        <v>6.3180984272013685</v>
      </c>
      <c r="AW23" s="474">
        <v>6.0940961429813463</v>
      </c>
      <c r="AX23" s="474">
        <v>5.7627181091866868</v>
      </c>
      <c r="AY23" s="474">
        <v>5.6881274908502331</v>
      </c>
      <c r="AZ23" s="474">
        <v>5.468986228844523</v>
      </c>
      <c r="BA23" s="475">
        <v>5.2640440387495095</v>
      </c>
    </row>
    <row r="24" spans="1:53" x14ac:dyDescent="0.25">
      <c r="A24" s="466" t="s">
        <v>1526</v>
      </c>
      <c r="B24" s="467" t="s">
        <v>1527</v>
      </c>
      <c r="C24" s="468">
        <v>40116.534554364378</v>
      </c>
      <c r="D24" s="469">
        <v>40168.249199999998</v>
      </c>
      <c r="E24" s="469">
        <v>40601.86688999999</v>
      </c>
      <c r="F24" s="469">
        <v>40929.912730000004</v>
      </c>
      <c r="G24" s="469">
        <v>42099.930030000003</v>
      </c>
      <c r="H24" s="469">
        <v>42931.836367481767</v>
      </c>
      <c r="I24" s="469">
        <v>41518.004289999997</v>
      </c>
      <c r="J24" s="469">
        <v>41150.713049999998</v>
      </c>
      <c r="K24" s="469">
        <v>41210.158880000003</v>
      </c>
      <c r="L24" s="469">
        <v>38140.68263000001</v>
      </c>
      <c r="M24" s="469">
        <v>37490.261956046292</v>
      </c>
      <c r="N24" s="469">
        <v>35697.561244991492</v>
      </c>
      <c r="O24" s="469">
        <v>34519.480807176267</v>
      </c>
      <c r="P24" s="469">
        <v>31939.89867722071</v>
      </c>
      <c r="Q24" s="469">
        <v>30952.13277607998</v>
      </c>
      <c r="R24" s="469">
        <v>32839.535440609267</v>
      </c>
      <c r="S24" s="469">
        <v>33465.749236198535</v>
      </c>
      <c r="T24" s="469">
        <v>33811.770313007655</v>
      </c>
      <c r="U24" s="469">
        <v>33215.210398320021</v>
      </c>
      <c r="V24" s="469">
        <v>32990.910991215205</v>
      </c>
      <c r="W24" s="469">
        <v>32695.381665002325</v>
      </c>
      <c r="X24" s="469">
        <v>32437.302199066609</v>
      </c>
      <c r="Y24" s="469">
        <v>32118.32081547999</v>
      </c>
      <c r="Z24" s="469">
        <v>31619.215732810437</v>
      </c>
      <c r="AA24" s="469">
        <v>31153.635448315043</v>
      </c>
      <c r="AB24" s="469">
        <v>30805.053013374392</v>
      </c>
      <c r="AC24" s="469">
        <v>30497.556169226016</v>
      </c>
      <c r="AD24" s="469">
        <v>30101.788559911347</v>
      </c>
      <c r="AE24" s="469">
        <v>29849.494006740839</v>
      </c>
      <c r="AF24" s="469">
        <v>29602.0184458859</v>
      </c>
      <c r="AG24" s="469">
        <v>29252.327608350035</v>
      </c>
      <c r="AH24" s="469">
        <v>28948.277360582455</v>
      </c>
      <c r="AI24" s="469">
        <v>28662.635681335389</v>
      </c>
      <c r="AJ24" s="469">
        <v>28325.016120963053</v>
      </c>
      <c r="AK24" s="469">
        <v>28003.937386964593</v>
      </c>
      <c r="AL24" s="469">
        <v>27633.721087894111</v>
      </c>
      <c r="AM24" s="469">
        <v>27422.714659683577</v>
      </c>
      <c r="AN24" s="469">
        <v>27119.073207649868</v>
      </c>
      <c r="AO24" s="469">
        <v>26772.536689207664</v>
      </c>
      <c r="AP24" s="469">
        <v>26410.421052351587</v>
      </c>
      <c r="AQ24" s="469">
        <v>26101.005632351586</v>
      </c>
      <c r="AR24" s="469">
        <v>25763.125297018443</v>
      </c>
      <c r="AS24" s="469">
        <v>25395.592713971342</v>
      </c>
      <c r="AT24" s="469">
        <v>24878.065165773041</v>
      </c>
      <c r="AU24" s="469">
        <v>24478.022920394582</v>
      </c>
      <c r="AV24" s="469">
        <v>24197.381562656883</v>
      </c>
      <c r="AW24" s="469">
        <v>23881.086533463626</v>
      </c>
      <c r="AX24" s="469">
        <v>23491.581109007009</v>
      </c>
      <c r="AY24" s="469">
        <v>23187.538584886581</v>
      </c>
      <c r="AZ24" s="469">
        <v>22876.95268912422</v>
      </c>
      <c r="BA24" s="470">
        <v>22518.268412122947</v>
      </c>
    </row>
    <row r="25" spans="1:53" x14ac:dyDescent="0.25">
      <c r="A25" s="471" t="s">
        <v>1528</v>
      </c>
      <c r="B25" s="472" t="s">
        <v>1529</v>
      </c>
      <c r="C25" s="473">
        <v>456.67191837251147</v>
      </c>
      <c r="D25" s="474">
        <v>71.300409999999999</v>
      </c>
      <c r="E25" s="474">
        <v>73.793289999999985</v>
      </c>
      <c r="F25" s="474">
        <v>79.118520000000217</v>
      </c>
      <c r="G25" s="474">
        <v>149.59807999999992</v>
      </c>
      <c r="H25" s="474">
        <v>42.825069265309999</v>
      </c>
      <c r="I25" s="474">
        <v>14.201909999999826</v>
      </c>
      <c r="J25" s="474">
        <v>1.0001299999998992</v>
      </c>
      <c r="K25" s="474">
        <v>1.0000999999999749</v>
      </c>
      <c r="L25" s="474">
        <v>3.100720000000365</v>
      </c>
      <c r="M25" s="474">
        <v>1.050899979437645</v>
      </c>
      <c r="N25" s="474">
        <v>0</v>
      </c>
      <c r="O25" s="474">
        <v>0</v>
      </c>
      <c r="P25" s="474">
        <v>0</v>
      </c>
      <c r="Q25" s="474">
        <v>0</v>
      </c>
      <c r="R25" s="474">
        <v>0</v>
      </c>
      <c r="S25" s="474">
        <v>0</v>
      </c>
      <c r="T25" s="474">
        <v>0</v>
      </c>
      <c r="U25" s="474">
        <v>0</v>
      </c>
      <c r="V25" s="474">
        <v>0</v>
      </c>
      <c r="W25" s="474">
        <v>0</v>
      </c>
      <c r="X25" s="474">
        <v>0</v>
      </c>
      <c r="Y25" s="474">
        <v>0</v>
      </c>
      <c r="Z25" s="474">
        <v>0</v>
      </c>
      <c r="AA25" s="474">
        <v>0</v>
      </c>
      <c r="AB25" s="474">
        <v>0</v>
      </c>
      <c r="AC25" s="474">
        <v>0</v>
      </c>
      <c r="AD25" s="474">
        <v>0</v>
      </c>
      <c r="AE25" s="474">
        <v>0</v>
      </c>
      <c r="AF25" s="474">
        <v>0</v>
      </c>
      <c r="AG25" s="474">
        <v>0</v>
      </c>
      <c r="AH25" s="474">
        <v>0</v>
      </c>
      <c r="AI25" s="474">
        <v>0</v>
      </c>
      <c r="AJ25" s="474">
        <v>0</v>
      </c>
      <c r="AK25" s="474">
        <v>0</v>
      </c>
      <c r="AL25" s="474">
        <v>0</v>
      </c>
      <c r="AM25" s="474">
        <v>0</v>
      </c>
      <c r="AN25" s="474">
        <v>0</v>
      </c>
      <c r="AO25" s="474">
        <v>0</v>
      </c>
      <c r="AP25" s="474">
        <v>0</v>
      </c>
      <c r="AQ25" s="474">
        <v>0</v>
      </c>
      <c r="AR25" s="474">
        <v>0</v>
      </c>
      <c r="AS25" s="474">
        <v>0</v>
      </c>
      <c r="AT25" s="474">
        <v>0</v>
      </c>
      <c r="AU25" s="474">
        <v>0</v>
      </c>
      <c r="AV25" s="474">
        <v>0</v>
      </c>
      <c r="AW25" s="474">
        <v>0</v>
      </c>
      <c r="AX25" s="474">
        <v>0</v>
      </c>
      <c r="AY25" s="474">
        <v>0</v>
      </c>
      <c r="AZ25" s="474">
        <v>0</v>
      </c>
      <c r="BA25" s="475">
        <v>0</v>
      </c>
    </row>
    <row r="26" spans="1:53" x14ac:dyDescent="0.25">
      <c r="A26" s="476" t="s">
        <v>1530</v>
      </c>
      <c r="B26" s="477" t="s">
        <v>1531</v>
      </c>
      <c r="C26" s="478">
        <v>456.67191837251147</v>
      </c>
      <c r="D26" s="479">
        <v>71.300409999999999</v>
      </c>
      <c r="E26" s="479">
        <v>73.793289999999985</v>
      </c>
      <c r="F26" s="479">
        <v>79.118520000000217</v>
      </c>
      <c r="G26" s="479">
        <v>149.59807999999992</v>
      </c>
      <c r="H26" s="479">
        <v>42.825069265309999</v>
      </c>
      <c r="I26" s="479">
        <v>14.201909999999826</v>
      </c>
      <c r="J26" s="479">
        <v>1.0001299999998992</v>
      </c>
      <c r="K26" s="479">
        <v>1.0000999999999749</v>
      </c>
      <c r="L26" s="479">
        <v>3.100720000000365</v>
      </c>
      <c r="M26" s="479">
        <v>1.050899979437645</v>
      </c>
      <c r="N26" s="479">
        <v>0</v>
      </c>
      <c r="O26" s="479">
        <v>0</v>
      </c>
      <c r="P26" s="479">
        <v>0</v>
      </c>
      <c r="Q26" s="479">
        <v>0</v>
      </c>
      <c r="R26" s="479">
        <v>0</v>
      </c>
      <c r="S26" s="479">
        <v>0</v>
      </c>
      <c r="T26" s="479">
        <v>0</v>
      </c>
      <c r="U26" s="479">
        <v>0</v>
      </c>
      <c r="V26" s="479">
        <v>0</v>
      </c>
      <c r="W26" s="479">
        <v>0</v>
      </c>
      <c r="X26" s="479">
        <v>0</v>
      </c>
      <c r="Y26" s="479">
        <v>0</v>
      </c>
      <c r="Z26" s="479">
        <v>0</v>
      </c>
      <c r="AA26" s="479">
        <v>0</v>
      </c>
      <c r="AB26" s="479">
        <v>0</v>
      </c>
      <c r="AC26" s="479">
        <v>0</v>
      </c>
      <c r="AD26" s="479">
        <v>0</v>
      </c>
      <c r="AE26" s="479">
        <v>0</v>
      </c>
      <c r="AF26" s="479">
        <v>0</v>
      </c>
      <c r="AG26" s="479">
        <v>0</v>
      </c>
      <c r="AH26" s="479">
        <v>0</v>
      </c>
      <c r="AI26" s="479">
        <v>0</v>
      </c>
      <c r="AJ26" s="479">
        <v>0</v>
      </c>
      <c r="AK26" s="479">
        <v>0</v>
      </c>
      <c r="AL26" s="479">
        <v>0</v>
      </c>
      <c r="AM26" s="479">
        <v>0</v>
      </c>
      <c r="AN26" s="479">
        <v>0</v>
      </c>
      <c r="AO26" s="479">
        <v>0</v>
      </c>
      <c r="AP26" s="479">
        <v>0</v>
      </c>
      <c r="AQ26" s="479">
        <v>0</v>
      </c>
      <c r="AR26" s="479">
        <v>0</v>
      </c>
      <c r="AS26" s="479">
        <v>0</v>
      </c>
      <c r="AT26" s="479">
        <v>0</v>
      </c>
      <c r="AU26" s="479">
        <v>0</v>
      </c>
      <c r="AV26" s="479">
        <v>0</v>
      </c>
      <c r="AW26" s="479">
        <v>0</v>
      </c>
      <c r="AX26" s="479">
        <v>0</v>
      </c>
      <c r="AY26" s="479">
        <v>0</v>
      </c>
      <c r="AZ26" s="479">
        <v>0</v>
      </c>
      <c r="BA26" s="480">
        <v>0</v>
      </c>
    </row>
    <row r="27" spans="1:53" x14ac:dyDescent="0.25">
      <c r="A27" s="481" t="s">
        <v>1532</v>
      </c>
      <c r="B27" s="482" t="s">
        <v>1533</v>
      </c>
      <c r="C27" s="483">
        <v>126.72873271434645</v>
      </c>
      <c r="D27" s="484">
        <v>71.300409999999999</v>
      </c>
      <c r="E27" s="484">
        <v>24.897789999999983</v>
      </c>
      <c r="F27" s="484">
        <v>41.009280000000217</v>
      </c>
      <c r="G27" s="484">
        <v>137.99822999999989</v>
      </c>
      <c r="H27" s="484">
        <v>42.825069265309999</v>
      </c>
      <c r="I27" s="484">
        <v>14.201909999999826</v>
      </c>
      <c r="J27" s="484">
        <v>1.0001299999998992</v>
      </c>
      <c r="K27" s="484">
        <v>1.0000999999999749</v>
      </c>
      <c r="L27" s="484">
        <v>3.100720000000365</v>
      </c>
      <c r="M27" s="484">
        <v>1.050899979437645</v>
      </c>
      <c r="N27" s="484">
        <v>0</v>
      </c>
      <c r="O27" s="484">
        <v>0</v>
      </c>
      <c r="P27" s="484">
        <v>0</v>
      </c>
      <c r="Q27" s="484">
        <v>0</v>
      </c>
      <c r="R27" s="484">
        <v>0</v>
      </c>
      <c r="S27" s="484">
        <v>0</v>
      </c>
      <c r="T27" s="484">
        <v>0</v>
      </c>
      <c r="U27" s="484">
        <v>0</v>
      </c>
      <c r="V27" s="484">
        <v>0</v>
      </c>
      <c r="W27" s="484">
        <v>0</v>
      </c>
      <c r="X27" s="484">
        <v>0</v>
      </c>
      <c r="Y27" s="484">
        <v>0</v>
      </c>
      <c r="Z27" s="484">
        <v>0</v>
      </c>
      <c r="AA27" s="484">
        <v>0</v>
      </c>
      <c r="AB27" s="484">
        <v>0</v>
      </c>
      <c r="AC27" s="484">
        <v>0</v>
      </c>
      <c r="AD27" s="484">
        <v>0</v>
      </c>
      <c r="AE27" s="484">
        <v>0</v>
      </c>
      <c r="AF27" s="484">
        <v>0</v>
      </c>
      <c r="AG27" s="484">
        <v>0</v>
      </c>
      <c r="AH27" s="484">
        <v>0</v>
      </c>
      <c r="AI27" s="484">
        <v>0</v>
      </c>
      <c r="AJ27" s="484">
        <v>0</v>
      </c>
      <c r="AK27" s="484">
        <v>0</v>
      </c>
      <c r="AL27" s="484">
        <v>0</v>
      </c>
      <c r="AM27" s="484">
        <v>0</v>
      </c>
      <c r="AN27" s="484">
        <v>0</v>
      </c>
      <c r="AO27" s="484">
        <v>0</v>
      </c>
      <c r="AP27" s="484">
        <v>0</v>
      </c>
      <c r="AQ27" s="484">
        <v>0</v>
      </c>
      <c r="AR27" s="484">
        <v>0</v>
      </c>
      <c r="AS27" s="484">
        <v>0</v>
      </c>
      <c r="AT27" s="484">
        <v>0</v>
      </c>
      <c r="AU27" s="484">
        <v>0</v>
      </c>
      <c r="AV27" s="484">
        <v>0</v>
      </c>
      <c r="AW27" s="484">
        <v>0</v>
      </c>
      <c r="AX27" s="484">
        <v>0</v>
      </c>
      <c r="AY27" s="484">
        <v>0</v>
      </c>
      <c r="AZ27" s="484">
        <v>0</v>
      </c>
      <c r="BA27" s="485">
        <v>0</v>
      </c>
    </row>
    <row r="28" spans="1:53" x14ac:dyDescent="0.25">
      <c r="A28" s="481" t="s">
        <v>1534</v>
      </c>
      <c r="B28" s="482" t="s">
        <v>1535</v>
      </c>
      <c r="C28" s="483">
        <v>329.94318565816502</v>
      </c>
      <c r="D28" s="484">
        <v>0</v>
      </c>
      <c r="E28" s="484">
        <v>48.895499999999998</v>
      </c>
      <c r="F28" s="484">
        <v>38.10924</v>
      </c>
      <c r="G28" s="484">
        <v>11.599850000000002</v>
      </c>
      <c r="H28" s="484">
        <v>0</v>
      </c>
      <c r="I28" s="484">
        <v>0</v>
      </c>
      <c r="J28" s="484">
        <v>0</v>
      </c>
      <c r="K28" s="484">
        <v>0</v>
      </c>
      <c r="L28" s="484">
        <v>0</v>
      </c>
      <c r="M28" s="484">
        <v>0</v>
      </c>
      <c r="N28" s="484">
        <v>0</v>
      </c>
      <c r="O28" s="484">
        <v>0</v>
      </c>
      <c r="P28" s="484">
        <v>0</v>
      </c>
      <c r="Q28" s="484">
        <v>0</v>
      </c>
      <c r="R28" s="484">
        <v>0</v>
      </c>
      <c r="S28" s="484">
        <v>0</v>
      </c>
      <c r="T28" s="484">
        <v>0</v>
      </c>
      <c r="U28" s="484">
        <v>0</v>
      </c>
      <c r="V28" s="484">
        <v>0</v>
      </c>
      <c r="W28" s="484">
        <v>0</v>
      </c>
      <c r="X28" s="484">
        <v>0</v>
      </c>
      <c r="Y28" s="484">
        <v>0</v>
      </c>
      <c r="Z28" s="484">
        <v>0</v>
      </c>
      <c r="AA28" s="484">
        <v>0</v>
      </c>
      <c r="AB28" s="484">
        <v>0</v>
      </c>
      <c r="AC28" s="484">
        <v>0</v>
      </c>
      <c r="AD28" s="484">
        <v>0</v>
      </c>
      <c r="AE28" s="484">
        <v>0</v>
      </c>
      <c r="AF28" s="484">
        <v>0</v>
      </c>
      <c r="AG28" s="484">
        <v>0</v>
      </c>
      <c r="AH28" s="484">
        <v>0</v>
      </c>
      <c r="AI28" s="484">
        <v>0</v>
      </c>
      <c r="AJ28" s="484">
        <v>0</v>
      </c>
      <c r="AK28" s="484">
        <v>0</v>
      </c>
      <c r="AL28" s="484">
        <v>0</v>
      </c>
      <c r="AM28" s="484">
        <v>0</v>
      </c>
      <c r="AN28" s="484">
        <v>0</v>
      </c>
      <c r="AO28" s="484">
        <v>0</v>
      </c>
      <c r="AP28" s="484">
        <v>0</v>
      </c>
      <c r="AQ28" s="484">
        <v>0</v>
      </c>
      <c r="AR28" s="484">
        <v>0</v>
      </c>
      <c r="AS28" s="484">
        <v>0</v>
      </c>
      <c r="AT28" s="484">
        <v>0</v>
      </c>
      <c r="AU28" s="484">
        <v>0</v>
      </c>
      <c r="AV28" s="484">
        <v>0</v>
      </c>
      <c r="AW28" s="484">
        <v>0</v>
      </c>
      <c r="AX28" s="484">
        <v>0</v>
      </c>
      <c r="AY28" s="484">
        <v>0</v>
      </c>
      <c r="AZ28" s="484">
        <v>0</v>
      </c>
      <c r="BA28" s="485">
        <v>0</v>
      </c>
    </row>
    <row r="29" spans="1:53" x14ac:dyDescent="0.25">
      <c r="A29" s="476" t="s">
        <v>1536</v>
      </c>
      <c r="B29" s="477" t="s">
        <v>1537</v>
      </c>
      <c r="C29" s="478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479">
        <v>0</v>
      </c>
      <c r="P29" s="479">
        <v>0</v>
      </c>
      <c r="Q29" s="479">
        <v>0</v>
      </c>
      <c r="R29" s="479">
        <v>0</v>
      </c>
      <c r="S29" s="479">
        <v>0</v>
      </c>
      <c r="T29" s="479">
        <v>0</v>
      </c>
      <c r="U29" s="479">
        <v>0</v>
      </c>
      <c r="V29" s="479">
        <v>0</v>
      </c>
      <c r="W29" s="479">
        <v>0</v>
      </c>
      <c r="X29" s="479">
        <v>0</v>
      </c>
      <c r="Y29" s="479">
        <v>0</v>
      </c>
      <c r="Z29" s="479">
        <v>0</v>
      </c>
      <c r="AA29" s="479">
        <v>0</v>
      </c>
      <c r="AB29" s="479">
        <v>0</v>
      </c>
      <c r="AC29" s="479">
        <v>0</v>
      </c>
      <c r="AD29" s="479">
        <v>0</v>
      </c>
      <c r="AE29" s="479">
        <v>0</v>
      </c>
      <c r="AF29" s="479">
        <v>0</v>
      </c>
      <c r="AG29" s="479">
        <v>0</v>
      </c>
      <c r="AH29" s="479">
        <v>0</v>
      </c>
      <c r="AI29" s="479">
        <v>0</v>
      </c>
      <c r="AJ29" s="479">
        <v>0</v>
      </c>
      <c r="AK29" s="479">
        <v>0</v>
      </c>
      <c r="AL29" s="479">
        <v>0</v>
      </c>
      <c r="AM29" s="479">
        <v>0</v>
      </c>
      <c r="AN29" s="479">
        <v>0</v>
      </c>
      <c r="AO29" s="479">
        <v>0</v>
      </c>
      <c r="AP29" s="479">
        <v>0</v>
      </c>
      <c r="AQ29" s="479">
        <v>0</v>
      </c>
      <c r="AR29" s="479">
        <v>0</v>
      </c>
      <c r="AS29" s="479">
        <v>0</v>
      </c>
      <c r="AT29" s="479">
        <v>0</v>
      </c>
      <c r="AU29" s="479">
        <v>0</v>
      </c>
      <c r="AV29" s="479">
        <v>0</v>
      </c>
      <c r="AW29" s="479">
        <v>0</v>
      </c>
      <c r="AX29" s="479">
        <v>0</v>
      </c>
      <c r="AY29" s="479">
        <v>0</v>
      </c>
      <c r="AZ29" s="479">
        <v>0</v>
      </c>
      <c r="BA29" s="480">
        <v>0</v>
      </c>
    </row>
    <row r="30" spans="1:53" x14ac:dyDescent="0.25">
      <c r="A30" s="481" t="s">
        <v>1538</v>
      </c>
      <c r="B30" s="482" t="s">
        <v>1539</v>
      </c>
      <c r="C30" s="483">
        <v>0</v>
      </c>
      <c r="D30" s="484">
        <v>0</v>
      </c>
      <c r="E30" s="484">
        <v>0</v>
      </c>
      <c r="F30" s="484">
        <v>0</v>
      </c>
      <c r="G30" s="484">
        <v>0</v>
      </c>
      <c r="H30" s="484">
        <v>0</v>
      </c>
      <c r="I30" s="484">
        <v>0</v>
      </c>
      <c r="J30" s="484">
        <v>0</v>
      </c>
      <c r="K30" s="484">
        <v>0</v>
      </c>
      <c r="L30" s="484">
        <v>0</v>
      </c>
      <c r="M30" s="484">
        <v>0</v>
      </c>
      <c r="N30" s="484">
        <v>0</v>
      </c>
      <c r="O30" s="484">
        <v>0</v>
      </c>
      <c r="P30" s="484">
        <v>0</v>
      </c>
      <c r="Q30" s="484">
        <v>0</v>
      </c>
      <c r="R30" s="484">
        <v>0</v>
      </c>
      <c r="S30" s="484">
        <v>0</v>
      </c>
      <c r="T30" s="484">
        <v>0</v>
      </c>
      <c r="U30" s="484">
        <v>0</v>
      </c>
      <c r="V30" s="484">
        <v>0</v>
      </c>
      <c r="W30" s="484">
        <v>0</v>
      </c>
      <c r="X30" s="484">
        <v>0</v>
      </c>
      <c r="Y30" s="484">
        <v>0</v>
      </c>
      <c r="Z30" s="484">
        <v>0</v>
      </c>
      <c r="AA30" s="484">
        <v>0</v>
      </c>
      <c r="AB30" s="484">
        <v>0</v>
      </c>
      <c r="AC30" s="484">
        <v>0</v>
      </c>
      <c r="AD30" s="484">
        <v>0</v>
      </c>
      <c r="AE30" s="484">
        <v>0</v>
      </c>
      <c r="AF30" s="484">
        <v>0</v>
      </c>
      <c r="AG30" s="484">
        <v>0</v>
      </c>
      <c r="AH30" s="484">
        <v>0</v>
      </c>
      <c r="AI30" s="484">
        <v>0</v>
      </c>
      <c r="AJ30" s="484">
        <v>0</v>
      </c>
      <c r="AK30" s="484">
        <v>0</v>
      </c>
      <c r="AL30" s="484">
        <v>0</v>
      </c>
      <c r="AM30" s="484">
        <v>0</v>
      </c>
      <c r="AN30" s="484">
        <v>0</v>
      </c>
      <c r="AO30" s="484">
        <v>0</v>
      </c>
      <c r="AP30" s="484">
        <v>0</v>
      </c>
      <c r="AQ30" s="484">
        <v>0</v>
      </c>
      <c r="AR30" s="484">
        <v>0</v>
      </c>
      <c r="AS30" s="484">
        <v>0</v>
      </c>
      <c r="AT30" s="484">
        <v>0</v>
      </c>
      <c r="AU30" s="484">
        <v>0</v>
      </c>
      <c r="AV30" s="484">
        <v>0</v>
      </c>
      <c r="AW30" s="484">
        <v>0</v>
      </c>
      <c r="AX30" s="484">
        <v>0</v>
      </c>
      <c r="AY30" s="484">
        <v>0</v>
      </c>
      <c r="AZ30" s="484">
        <v>0</v>
      </c>
      <c r="BA30" s="485">
        <v>0</v>
      </c>
    </row>
    <row r="31" spans="1:53" x14ac:dyDescent="0.25">
      <c r="A31" s="481" t="s">
        <v>1540</v>
      </c>
      <c r="B31" s="482" t="s">
        <v>1541</v>
      </c>
      <c r="C31" s="483">
        <v>0</v>
      </c>
      <c r="D31" s="484">
        <v>0</v>
      </c>
      <c r="E31" s="484">
        <v>0</v>
      </c>
      <c r="F31" s="484">
        <v>0</v>
      </c>
      <c r="G31" s="484">
        <v>0</v>
      </c>
      <c r="H31" s="484">
        <v>0</v>
      </c>
      <c r="I31" s="484">
        <v>0</v>
      </c>
      <c r="J31" s="484">
        <v>0</v>
      </c>
      <c r="K31" s="484">
        <v>0</v>
      </c>
      <c r="L31" s="484">
        <v>0</v>
      </c>
      <c r="M31" s="484">
        <v>0</v>
      </c>
      <c r="N31" s="484">
        <v>0</v>
      </c>
      <c r="O31" s="484">
        <v>0</v>
      </c>
      <c r="P31" s="484">
        <v>0</v>
      </c>
      <c r="Q31" s="484">
        <v>0</v>
      </c>
      <c r="R31" s="484">
        <v>0</v>
      </c>
      <c r="S31" s="484">
        <v>0</v>
      </c>
      <c r="T31" s="484">
        <v>0</v>
      </c>
      <c r="U31" s="484">
        <v>0</v>
      </c>
      <c r="V31" s="484">
        <v>0</v>
      </c>
      <c r="W31" s="484">
        <v>0</v>
      </c>
      <c r="X31" s="484">
        <v>0</v>
      </c>
      <c r="Y31" s="484">
        <v>0</v>
      </c>
      <c r="Z31" s="484">
        <v>0</v>
      </c>
      <c r="AA31" s="484">
        <v>0</v>
      </c>
      <c r="AB31" s="484">
        <v>0</v>
      </c>
      <c r="AC31" s="484">
        <v>0</v>
      </c>
      <c r="AD31" s="484">
        <v>0</v>
      </c>
      <c r="AE31" s="484">
        <v>0</v>
      </c>
      <c r="AF31" s="484">
        <v>0</v>
      </c>
      <c r="AG31" s="484">
        <v>0</v>
      </c>
      <c r="AH31" s="484">
        <v>0</v>
      </c>
      <c r="AI31" s="484">
        <v>0</v>
      </c>
      <c r="AJ31" s="484">
        <v>0</v>
      </c>
      <c r="AK31" s="484">
        <v>0</v>
      </c>
      <c r="AL31" s="484">
        <v>0</v>
      </c>
      <c r="AM31" s="484">
        <v>0</v>
      </c>
      <c r="AN31" s="484">
        <v>0</v>
      </c>
      <c r="AO31" s="484">
        <v>0</v>
      </c>
      <c r="AP31" s="484">
        <v>0</v>
      </c>
      <c r="AQ31" s="484">
        <v>0</v>
      </c>
      <c r="AR31" s="484">
        <v>0</v>
      </c>
      <c r="AS31" s="484">
        <v>0</v>
      </c>
      <c r="AT31" s="484">
        <v>0</v>
      </c>
      <c r="AU31" s="484">
        <v>0</v>
      </c>
      <c r="AV31" s="484">
        <v>0</v>
      </c>
      <c r="AW31" s="484">
        <v>0</v>
      </c>
      <c r="AX31" s="484">
        <v>0</v>
      </c>
      <c r="AY31" s="484">
        <v>0</v>
      </c>
      <c r="AZ31" s="484">
        <v>0</v>
      </c>
      <c r="BA31" s="485">
        <v>0</v>
      </c>
    </row>
    <row r="32" spans="1:53" x14ac:dyDescent="0.25">
      <c r="A32" s="481" t="s">
        <v>1542</v>
      </c>
      <c r="B32" s="482" t="s">
        <v>1543</v>
      </c>
      <c r="C32" s="483">
        <v>0</v>
      </c>
      <c r="D32" s="484">
        <v>0</v>
      </c>
      <c r="E32" s="484">
        <v>0</v>
      </c>
      <c r="F32" s="484">
        <v>0</v>
      </c>
      <c r="G32" s="484">
        <v>0</v>
      </c>
      <c r="H32" s="484">
        <v>0</v>
      </c>
      <c r="I32" s="484">
        <v>0</v>
      </c>
      <c r="J32" s="484">
        <v>0</v>
      </c>
      <c r="K32" s="484">
        <v>0</v>
      </c>
      <c r="L32" s="484">
        <v>0</v>
      </c>
      <c r="M32" s="484">
        <v>0</v>
      </c>
      <c r="N32" s="484">
        <v>0</v>
      </c>
      <c r="O32" s="484">
        <v>0</v>
      </c>
      <c r="P32" s="484">
        <v>0</v>
      </c>
      <c r="Q32" s="484">
        <v>0</v>
      </c>
      <c r="R32" s="484">
        <v>0</v>
      </c>
      <c r="S32" s="484">
        <v>0</v>
      </c>
      <c r="T32" s="484">
        <v>0</v>
      </c>
      <c r="U32" s="484">
        <v>0</v>
      </c>
      <c r="V32" s="484">
        <v>0</v>
      </c>
      <c r="W32" s="484">
        <v>0</v>
      </c>
      <c r="X32" s="484">
        <v>0</v>
      </c>
      <c r="Y32" s="484">
        <v>0</v>
      </c>
      <c r="Z32" s="484">
        <v>0</v>
      </c>
      <c r="AA32" s="484">
        <v>0</v>
      </c>
      <c r="AB32" s="484">
        <v>0</v>
      </c>
      <c r="AC32" s="484">
        <v>0</v>
      </c>
      <c r="AD32" s="484">
        <v>0</v>
      </c>
      <c r="AE32" s="484">
        <v>0</v>
      </c>
      <c r="AF32" s="484">
        <v>0</v>
      </c>
      <c r="AG32" s="484">
        <v>0</v>
      </c>
      <c r="AH32" s="484">
        <v>0</v>
      </c>
      <c r="AI32" s="484">
        <v>0</v>
      </c>
      <c r="AJ32" s="484">
        <v>0</v>
      </c>
      <c r="AK32" s="484">
        <v>0</v>
      </c>
      <c r="AL32" s="484">
        <v>0</v>
      </c>
      <c r="AM32" s="484">
        <v>0</v>
      </c>
      <c r="AN32" s="484">
        <v>0</v>
      </c>
      <c r="AO32" s="484">
        <v>0</v>
      </c>
      <c r="AP32" s="484">
        <v>0</v>
      </c>
      <c r="AQ32" s="484">
        <v>0</v>
      </c>
      <c r="AR32" s="484">
        <v>0</v>
      </c>
      <c r="AS32" s="484">
        <v>0</v>
      </c>
      <c r="AT32" s="484">
        <v>0</v>
      </c>
      <c r="AU32" s="484">
        <v>0</v>
      </c>
      <c r="AV32" s="484">
        <v>0</v>
      </c>
      <c r="AW32" s="484">
        <v>0</v>
      </c>
      <c r="AX32" s="484">
        <v>0</v>
      </c>
      <c r="AY32" s="484">
        <v>0</v>
      </c>
      <c r="AZ32" s="484">
        <v>0</v>
      </c>
      <c r="BA32" s="485">
        <v>0</v>
      </c>
    </row>
    <row r="33" spans="1:53" x14ac:dyDescent="0.25">
      <c r="A33" s="471" t="s">
        <v>1544</v>
      </c>
      <c r="B33" s="472" t="s">
        <v>1545</v>
      </c>
      <c r="C33" s="473">
        <v>39659.862635991871</v>
      </c>
      <c r="D33" s="474">
        <v>40096.948789999995</v>
      </c>
      <c r="E33" s="474">
        <v>40528.073599999989</v>
      </c>
      <c r="F33" s="474">
        <v>40850.794210000007</v>
      </c>
      <c r="G33" s="474">
        <v>41950.331950000007</v>
      </c>
      <c r="H33" s="474">
        <v>42889.011298216457</v>
      </c>
      <c r="I33" s="474">
        <v>41503.802379999994</v>
      </c>
      <c r="J33" s="474">
        <v>41149.712919999998</v>
      </c>
      <c r="K33" s="474">
        <v>41209.158780000005</v>
      </c>
      <c r="L33" s="474">
        <v>38137.581910000008</v>
      </c>
      <c r="M33" s="474">
        <v>37489.211056066859</v>
      </c>
      <c r="N33" s="474">
        <v>35697.561244991492</v>
      </c>
      <c r="O33" s="474">
        <v>34519.480807176267</v>
      </c>
      <c r="P33" s="474">
        <v>31939.89867722071</v>
      </c>
      <c r="Q33" s="474">
        <v>30952.13277607998</v>
      </c>
      <c r="R33" s="474">
        <v>32839.535440609267</v>
      </c>
      <c r="S33" s="474">
        <v>33465.749236198535</v>
      </c>
      <c r="T33" s="474">
        <v>33811.770313007655</v>
      </c>
      <c r="U33" s="474">
        <v>33215.210398320021</v>
      </c>
      <c r="V33" s="474">
        <v>32990.910991215205</v>
      </c>
      <c r="W33" s="474">
        <v>32695.381665002325</v>
      </c>
      <c r="X33" s="474">
        <v>32437.302199066609</v>
      </c>
      <c r="Y33" s="474">
        <v>32118.32081547999</v>
      </c>
      <c r="Z33" s="474">
        <v>31619.215732810437</v>
      </c>
      <c r="AA33" s="474">
        <v>31153.635448315043</v>
      </c>
      <c r="AB33" s="474">
        <v>30805.053013374392</v>
      </c>
      <c r="AC33" s="474">
        <v>30497.556169226016</v>
      </c>
      <c r="AD33" s="474">
        <v>30101.788559911347</v>
      </c>
      <c r="AE33" s="474">
        <v>29849.494006740839</v>
      </c>
      <c r="AF33" s="474">
        <v>29602.0184458859</v>
      </c>
      <c r="AG33" s="474">
        <v>29252.327608350035</v>
      </c>
      <c r="AH33" s="474">
        <v>28948.277360582455</v>
      </c>
      <c r="AI33" s="474">
        <v>28662.635681335389</v>
      </c>
      <c r="AJ33" s="474">
        <v>28325.016120963053</v>
      </c>
      <c r="AK33" s="474">
        <v>28003.937386964593</v>
      </c>
      <c r="AL33" s="474">
        <v>27633.721087894111</v>
      </c>
      <c r="AM33" s="474">
        <v>27422.714659683577</v>
      </c>
      <c r="AN33" s="474">
        <v>27119.073207649868</v>
      </c>
      <c r="AO33" s="474">
        <v>26772.536689207664</v>
      </c>
      <c r="AP33" s="474">
        <v>26410.421052351587</v>
      </c>
      <c r="AQ33" s="474">
        <v>26101.005632351586</v>
      </c>
      <c r="AR33" s="474">
        <v>25763.125297018443</v>
      </c>
      <c r="AS33" s="474">
        <v>25395.592713971342</v>
      </c>
      <c r="AT33" s="474">
        <v>24878.065165773041</v>
      </c>
      <c r="AU33" s="474">
        <v>24478.022920394582</v>
      </c>
      <c r="AV33" s="474">
        <v>24197.381562656883</v>
      </c>
      <c r="AW33" s="474">
        <v>23881.086533463626</v>
      </c>
      <c r="AX33" s="474">
        <v>23491.581109007009</v>
      </c>
      <c r="AY33" s="474">
        <v>23187.538584886581</v>
      </c>
      <c r="AZ33" s="474">
        <v>22876.95268912422</v>
      </c>
      <c r="BA33" s="475">
        <v>22518.268412122947</v>
      </c>
    </row>
    <row r="34" spans="1:53" x14ac:dyDescent="0.25">
      <c r="A34" s="476" t="s">
        <v>1546</v>
      </c>
      <c r="B34" s="477" t="s">
        <v>1547</v>
      </c>
      <c r="C34" s="478">
        <v>20118.089325737521</v>
      </c>
      <c r="D34" s="479">
        <v>20064.56321</v>
      </c>
      <c r="E34" s="479">
        <v>20465.284710000007</v>
      </c>
      <c r="F34" s="479">
        <v>21273.966210000002</v>
      </c>
      <c r="G34" s="479">
        <v>22584.974099999999</v>
      </c>
      <c r="H34" s="479">
        <v>23221.09325720874</v>
      </c>
      <c r="I34" s="479">
        <v>23061.065110000003</v>
      </c>
      <c r="J34" s="479">
        <v>23145.205659999996</v>
      </c>
      <c r="K34" s="479">
        <v>23588.040369999999</v>
      </c>
      <c r="L34" s="479">
        <v>22289.838129999993</v>
      </c>
      <c r="M34" s="479">
        <v>22633.341613630626</v>
      </c>
      <c r="N34" s="479">
        <v>22768.99037278835</v>
      </c>
      <c r="O34" s="479">
        <v>22138.270437344854</v>
      </c>
      <c r="P34" s="479">
        <v>21050.889786521609</v>
      </c>
      <c r="Q34" s="479">
        <v>21214.304275839648</v>
      </c>
      <c r="R34" s="479">
        <v>22537.331882227707</v>
      </c>
      <c r="S34" s="479">
        <v>22955.533797418604</v>
      </c>
      <c r="T34" s="479">
        <v>23157.174156068402</v>
      </c>
      <c r="U34" s="479">
        <v>23247.6228430017</v>
      </c>
      <c r="V34" s="479">
        <v>23254.902346073082</v>
      </c>
      <c r="W34" s="479">
        <v>23173.246400303578</v>
      </c>
      <c r="X34" s="479">
        <v>23054.566377915071</v>
      </c>
      <c r="Y34" s="479">
        <v>22929.55390881683</v>
      </c>
      <c r="Z34" s="479">
        <v>22717.946788932011</v>
      </c>
      <c r="AA34" s="479">
        <v>22479.256987665889</v>
      </c>
      <c r="AB34" s="479">
        <v>22280.892324746568</v>
      </c>
      <c r="AC34" s="479">
        <v>22151.267349321766</v>
      </c>
      <c r="AD34" s="479">
        <v>21947.772398515866</v>
      </c>
      <c r="AE34" s="479">
        <v>21844.077682946227</v>
      </c>
      <c r="AF34" s="479">
        <v>21727.968196603932</v>
      </c>
      <c r="AG34" s="479">
        <v>21541.123966210896</v>
      </c>
      <c r="AH34" s="479">
        <v>21457.983259857887</v>
      </c>
      <c r="AI34" s="479">
        <v>21325.264208874003</v>
      </c>
      <c r="AJ34" s="479">
        <v>21164.59161638825</v>
      </c>
      <c r="AK34" s="479">
        <v>21013.312699758153</v>
      </c>
      <c r="AL34" s="479">
        <v>20830.505730251989</v>
      </c>
      <c r="AM34" s="479">
        <v>20725.025657663933</v>
      </c>
      <c r="AN34" s="479">
        <v>20570.268317515951</v>
      </c>
      <c r="AO34" s="479">
        <v>20413.244653467144</v>
      </c>
      <c r="AP34" s="479">
        <v>20238.561099747538</v>
      </c>
      <c r="AQ34" s="479">
        <v>20052.165081403593</v>
      </c>
      <c r="AR34" s="479">
        <v>19861.558949076953</v>
      </c>
      <c r="AS34" s="479">
        <v>19667.037538116881</v>
      </c>
      <c r="AT34" s="479">
        <v>19429.453279740999</v>
      </c>
      <c r="AU34" s="479">
        <v>19230.3981065076</v>
      </c>
      <c r="AV34" s="479">
        <v>19063.084053569055</v>
      </c>
      <c r="AW34" s="479">
        <v>18906.390775358508</v>
      </c>
      <c r="AX34" s="479">
        <v>18694.165623847122</v>
      </c>
      <c r="AY34" s="479">
        <v>18541.072158121096</v>
      </c>
      <c r="AZ34" s="479">
        <v>18373.554006473219</v>
      </c>
      <c r="BA34" s="480">
        <v>18163.10520178825</v>
      </c>
    </row>
    <row r="35" spans="1:53" x14ac:dyDescent="0.25">
      <c r="A35" s="481" t="s">
        <v>1548</v>
      </c>
      <c r="B35" s="482" t="s">
        <v>1549</v>
      </c>
      <c r="C35" s="483">
        <v>20058.975391920751</v>
      </c>
      <c r="D35" s="484">
        <v>19966.463209999998</v>
      </c>
      <c r="E35" s="484">
        <v>20406.184710000001</v>
      </c>
      <c r="F35" s="484">
        <v>21263.36621</v>
      </c>
      <c r="G35" s="484">
        <v>22567.674100000004</v>
      </c>
      <c r="H35" s="484">
        <v>23215.337128662868</v>
      </c>
      <c r="I35" s="484">
        <v>23061.065110000003</v>
      </c>
      <c r="J35" s="484">
        <v>23145.205659999996</v>
      </c>
      <c r="K35" s="484">
        <v>23588.040369999999</v>
      </c>
      <c r="L35" s="484">
        <v>22272.88228999999</v>
      </c>
      <c r="M35" s="484">
        <v>22615.225856603589</v>
      </c>
      <c r="N35" s="484">
        <v>22750.87461576131</v>
      </c>
      <c r="O35" s="484">
        <v>22120.165918380491</v>
      </c>
      <c r="P35" s="484">
        <v>21031.638807253436</v>
      </c>
      <c r="Q35" s="484">
        <v>21188.270073107247</v>
      </c>
      <c r="R35" s="484">
        <v>22497.707347977201</v>
      </c>
      <c r="S35" s="484">
        <v>22913.920606923177</v>
      </c>
      <c r="T35" s="484">
        <v>23114.231503365383</v>
      </c>
      <c r="U35" s="484">
        <v>23210.49858657995</v>
      </c>
      <c r="V35" s="484">
        <v>23220.171445246535</v>
      </c>
      <c r="W35" s="484">
        <v>23138.769269773642</v>
      </c>
      <c r="X35" s="484">
        <v>23017.980171161038</v>
      </c>
      <c r="Y35" s="484">
        <v>22895.929812441442</v>
      </c>
      <c r="Z35" s="484">
        <v>22685.606730698142</v>
      </c>
      <c r="AA35" s="484">
        <v>22446.492731012546</v>
      </c>
      <c r="AB35" s="484">
        <v>22246.954896115083</v>
      </c>
      <c r="AC35" s="484">
        <v>22115.790033624562</v>
      </c>
      <c r="AD35" s="484">
        <v>21912.101738876296</v>
      </c>
      <c r="AE35" s="484">
        <v>21808.342957636509</v>
      </c>
      <c r="AF35" s="484">
        <v>21693.804208973732</v>
      </c>
      <c r="AG35" s="484">
        <v>21507.842999142511</v>
      </c>
      <c r="AH35" s="484">
        <v>21425.150935163365</v>
      </c>
      <c r="AI35" s="484">
        <v>21295.884814338526</v>
      </c>
      <c r="AJ35" s="484">
        <v>21136.608369061199</v>
      </c>
      <c r="AK35" s="484">
        <v>20987.691380474251</v>
      </c>
      <c r="AL35" s="484">
        <v>20805.939281523275</v>
      </c>
      <c r="AM35" s="484">
        <v>20700.446315127501</v>
      </c>
      <c r="AN35" s="484">
        <v>20546.922118771672</v>
      </c>
      <c r="AO35" s="484">
        <v>20391.123315188463</v>
      </c>
      <c r="AP35" s="484">
        <v>20217.374358370405</v>
      </c>
      <c r="AQ35" s="484">
        <v>20031.918372396805</v>
      </c>
      <c r="AR35" s="484">
        <v>19841.51294829719</v>
      </c>
      <c r="AS35" s="484">
        <v>19647.586769947404</v>
      </c>
      <c r="AT35" s="484">
        <v>19412.028350266555</v>
      </c>
      <c r="AU35" s="484">
        <v>19213.682315237831</v>
      </c>
      <c r="AV35" s="484">
        <v>19046.863978790148</v>
      </c>
      <c r="AW35" s="484">
        <v>18890.590026235997</v>
      </c>
      <c r="AX35" s="484">
        <v>18680.441013712589</v>
      </c>
      <c r="AY35" s="484">
        <v>18528.159843266996</v>
      </c>
      <c r="AZ35" s="484">
        <v>18361.863963740427</v>
      </c>
      <c r="BA35" s="485">
        <v>18152.112648856175</v>
      </c>
    </row>
    <row r="36" spans="1:53" x14ac:dyDescent="0.25">
      <c r="A36" s="481" t="s">
        <v>1550</v>
      </c>
      <c r="B36" s="482" t="s">
        <v>1551</v>
      </c>
      <c r="C36" s="483">
        <v>59.113933816772452</v>
      </c>
      <c r="D36" s="484">
        <v>98.09999999999998</v>
      </c>
      <c r="E36" s="484">
        <v>59.099999999999994</v>
      </c>
      <c r="F36" s="484">
        <v>10.6</v>
      </c>
      <c r="G36" s="484">
        <v>17.3</v>
      </c>
      <c r="H36" s="484">
        <v>5.7561285458714337</v>
      </c>
      <c r="I36" s="484">
        <v>0</v>
      </c>
      <c r="J36" s="484">
        <v>0</v>
      </c>
      <c r="K36" s="484">
        <v>0</v>
      </c>
      <c r="L36" s="484">
        <v>16.955839999999995</v>
      </c>
      <c r="M36" s="484">
        <v>18.115757027036068</v>
      </c>
      <c r="N36" s="484">
        <v>18.115757027036068</v>
      </c>
      <c r="O36" s="484">
        <v>18.1045189643642</v>
      </c>
      <c r="P36" s="484">
        <v>19.250979268176202</v>
      </c>
      <c r="Q36" s="484">
        <v>26.034202732397102</v>
      </c>
      <c r="R36" s="484">
        <v>39.624534250501597</v>
      </c>
      <c r="S36" s="484">
        <v>41.61319049542869</v>
      </c>
      <c r="T36" s="484">
        <v>42.94265270301986</v>
      </c>
      <c r="U36" s="484">
        <v>37.124256421747319</v>
      </c>
      <c r="V36" s="484">
        <v>34.730900826544897</v>
      </c>
      <c r="W36" s="484">
        <v>34.47713052993371</v>
      </c>
      <c r="X36" s="484">
        <v>36.586206754032496</v>
      </c>
      <c r="Y36" s="484">
        <v>33.62409637538746</v>
      </c>
      <c r="Z36" s="484">
        <v>32.340058233868554</v>
      </c>
      <c r="AA36" s="484">
        <v>32.764256653343246</v>
      </c>
      <c r="AB36" s="484">
        <v>33.937428631487748</v>
      </c>
      <c r="AC36" s="484">
        <v>35.477315697208702</v>
      </c>
      <c r="AD36" s="484">
        <v>35.670659639570033</v>
      </c>
      <c r="AE36" s="484">
        <v>35.734725309721036</v>
      </c>
      <c r="AF36" s="484">
        <v>34.163987630201532</v>
      </c>
      <c r="AG36" s="484">
        <v>33.280967068384605</v>
      </c>
      <c r="AH36" s="484">
        <v>32.83232469452247</v>
      </c>
      <c r="AI36" s="484">
        <v>29.379394535478994</v>
      </c>
      <c r="AJ36" s="484">
        <v>27.983247327047096</v>
      </c>
      <c r="AK36" s="484">
        <v>25.621319283904391</v>
      </c>
      <c r="AL36" s="484">
        <v>24.566448728715038</v>
      </c>
      <c r="AM36" s="484">
        <v>24.579342536427646</v>
      </c>
      <c r="AN36" s="484">
        <v>23.346198744275398</v>
      </c>
      <c r="AO36" s="484">
        <v>22.121338278685762</v>
      </c>
      <c r="AP36" s="484">
        <v>21.186741377136933</v>
      </c>
      <c r="AQ36" s="484">
        <v>20.246709006788521</v>
      </c>
      <c r="AR36" s="484">
        <v>20.046000779764693</v>
      </c>
      <c r="AS36" s="484">
        <v>19.450768169481087</v>
      </c>
      <c r="AT36" s="484">
        <v>17.424929474443086</v>
      </c>
      <c r="AU36" s="484">
        <v>16.715791269771735</v>
      </c>
      <c r="AV36" s="484">
        <v>16.220074778910405</v>
      </c>
      <c r="AW36" s="484">
        <v>15.80074912250531</v>
      </c>
      <c r="AX36" s="484">
        <v>13.724610134536716</v>
      </c>
      <c r="AY36" s="484">
        <v>12.912314854098934</v>
      </c>
      <c r="AZ36" s="484">
        <v>11.690042732790246</v>
      </c>
      <c r="BA36" s="485">
        <v>10.992552932071224</v>
      </c>
    </row>
    <row r="37" spans="1:53" x14ac:dyDescent="0.25">
      <c r="A37" s="476" t="s">
        <v>1011</v>
      </c>
      <c r="B37" s="477" t="s">
        <v>1552</v>
      </c>
      <c r="C37" s="478">
        <v>529.6621866034958</v>
      </c>
      <c r="D37" s="479">
        <v>519.9814900000008</v>
      </c>
      <c r="E37" s="479">
        <v>550.71043000000111</v>
      </c>
      <c r="F37" s="479">
        <v>543.60430000000076</v>
      </c>
      <c r="G37" s="479">
        <v>550.48754999999949</v>
      </c>
      <c r="H37" s="479">
        <v>671.63084992284871</v>
      </c>
      <c r="I37" s="479">
        <v>686.91563999999994</v>
      </c>
      <c r="J37" s="479">
        <v>769.89912000000106</v>
      </c>
      <c r="K37" s="479">
        <v>674.84196999999972</v>
      </c>
      <c r="L37" s="479">
        <v>579.91872999999975</v>
      </c>
      <c r="M37" s="479">
        <v>411.12452276420396</v>
      </c>
      <c r="N37" s="479">
        <v>362.83324924621058</v>
      </c>
      <c r="O37" s="479">
        <v>334.68858180872968</v>
      </c>
      <c r="P37" s="479">
        <v>281.45798413178886</v>
      </c>
      <c r="Q37" s="479">
        <v>213.28887817042869</v>
      </c>
      <c r="R37" s="479">
        <v>396.00969649946211</v>
      </c>
      <c r="S37" s="479">
        <v>401.72545729911826</v>
      </c>
      <c r="T37" s="479">
        <v>403.15530595392954</v>
      </c>
      <c r="U37" s="479">
        <v>389.32002554571051</v>
      </c>
      <c r="V37" s="479">
        <v>387.25371704555857</v>
      </c>
      <c r="W37" s="479">
        <v>382.41876462098503</v>
      </c>
      <c r="X37" s="479">
        <v>376.40859066662472</v>
      </c>
      <c r="Y37" s="479">
        <v>373.61156821023519</v>
      </c>
      <c r="Z37" s="479">
        <v>365.05926810122912</v>
      </c>
      <c r="AA37" s="479">
        <v>356.09119665337931</v>
      </c>
      <c r="AB37" s="479">
        <v>348.83535583961634</v>
      </c>
      <c r="AC37" s="479">
        <v>340.54384722735392</v>
      </c>
      <c r="AD37" s="479">
        <v>331.72123156857219</v>
      </c>
      <c r="AE37" s="479">
        <v>325.17505068854285</v>
      </c>
      <c r="AF37" s="479">
        <v>323.7285282631895</v>
      </c>
      <c r="AG37" s="479">
        <v>318.27019456034697</v>
      </c>
      <c r="AH37" s="479">
        <v>301.00311402090085</v>
      </c>
      <c r="AI37" s="479">
        <v>299.08082964005359</v>
      </c>
      <c r="AJ37" s="479">
        <v>294.55803426900633</v>
      </c>
      <c r="AK37" s="479">
        <v>288.01545861110162</v>
      </c>
      <c r="AL37" s="479">
        <v>280.36999937535279</v>
      </c>
      <c r="AM37" s="479">
        <v>273.28193993059386</v>
      </c>
      <c r="AN37" s="479">
        <v>267.33451410957429</v>
      </c>
      <c r="AO37" s="479">
        <v>255.69593332853276</v>
      </c>
      <c r="AP37" s="479">
        <v>245.7553341010601</v>
      </c>
      <c r="AQ37" s="479">
        <v>241.71820499563518</v>
      </c>
      <c r="AR37" s="479">
        <v>233.21972112042121</v>
      </c>
      <c r="AS37" s="479">
        <v>224.38516201987264</v>
      </c>
      <c r="AT37" s="479">
        <v>214.38171113728419</v>
      </c>
      <c r="AU37" s="479">
        <v>206.25996911757537</v>
      </c>
      <c r="AV37" s="479">
        <v>202.09070891152558</v>
      </c>
      <c r="AW37" s="479">
        <v>195.85970034397764</v>
      </c>
      <c r="AX37" s="479">
        <v>190.15524629816889</v>
      </c>
      <c r="AY37" s="479">
        <v>183.67920172931815</v>
      </c>
      <c r="AZ37" s="479">
        <v>181.01944742936737</v>
      </c>
      <c r="BA37" s="480">
        <v>176.04390584010193</v>
      </c>
    </row>
    <row r="38" spans="1:53" x14ac:dyDescent="0.25">
      <c r="A38" s="476" t="s">
        <v>1553</v>
      </c>
      <c r="B38" s="477" t="s">
        <v>1554</v>
      </c>
      <c r="C38" s="478">
        <v>27.384691229904703</v>
      </c>
      <c r="D38" s="479">
        <v>21.100099999999955</v>
      </c>
      <c r="E38" s="479">
        <v>15.899939999999999</v>
      </c>
      <c r="F38" s="479">
        <v>13.700769999999999</v>
      </c>
      <c r="G38" s="479">
        <v>28.50046</v>
      </c>
      <c r="H38" s="479">
        <v>28.32724715988272</v>
      </c>
      <c r="I38" s="479">
        <v>15.80029</v>
      </c>
      <c r="J38" s="479">
        <v>23.099839999999997</v>
      </c>
      <c r="K38" s="479">
        <v>9.5005500000000023</v>
      </c>
      <c r="L38" s="479">
        <v>11.50093</v>
      </c>
      <c r="M38" s="479">
        <v>1.0508999794372678</v>
      </c>
      <c r="N38" s="479">
        <v>1.0509105242281944</v>
      </c>
      <c r="O38" s="479">
        <v>1.0508239799365406</v>
      </c>
      <c r="P38" s="479">
        <v>3.1289852778870157</v>
      </c>
      <c r="Q38" s="479">
        <v>17.674596350434701</v>
      </c>
      <c r="R38" s="479">
        <v>12.468152467809198</v>
      </c>
      <c r="S38" s="479">
        <v>12.540148888200564</v>
      </c>
      <c r="T38" s="479">
        <v>12.768241984278493</v>
      </c>
      <c r="U38" s="479">
        <v>12.12346817764667</v>
      </c>
      <c r="V38" s="479">
        <v>11.788039207298651</v>
      </c>
      <c r="W38" s="479">
        <v>11.495506788602373</v>
      </c>
      <c r="X38" s="479">
        <v>11.288249229001075</v>
      </c>
      <c r="Y38" s="479">
        <v>11.15856824225933</v>
      </c>
      <c r="Z38" s="479">
        <v>10.97101254339292</v>
      </c>
      <c r="AA38" s="479">
        <v>10.818943892825722</v>
      </c>
      <c r="AB38" s="479">
        <v>10.736475624144415</v>
      </c>
      <c r="AC38" s="479">
        <v>10.375469305761328</v>
      </c>
      <c r="AD38" s="479">
        <v>10.229358073282828</v>
      </c>
      <c r="AE38" s="479">
        <v>9.925187174537438</v>
      </c>
      <c r="AF38" s="479">
        <v>9.8839188806223124</v>
      </c>
      <c r="AG38" s="479">
        <v>9.863663999348395</v>
      </c>
      <c r="AH38" s="479">
        <v>9.7515414702997862</v>
      </c>
      <c r="AI38" s="479">
        <v>9.7471789644169657</v>
      </c>
      <c r="AJ38" s="479">
        <v>9.689139113890695</v>
      </c>
      <c r="AK38" s="479">
        <v>9.645077708451451</v>
      </c>
      <c r="AL38" s="479">
        <v>9.6015388672780517</v>
      </c>
      <c r="AM38" s="479">
        <v>9.4835918701869506</v>
      </c>
      <c r="AN38" s="479">
        <v>9.3849181657796059</v>
      </c>
      <c r="AO38" s="479">
        <v>9.2370157946716294</v>
      </c>
      <c r="AP38" s="479">
        <v>9.1773779598420724</v>
      </c>
      <c r="AQ38" s="479">
        <v>9.1143694769706602</v>
      </c>
      <c r="AR38" s="479">
        <v>9.0761706703461069</v>
      </c>
      <c r="AS38" s="479">
        <v>9.0388844818556233</v>
      </c>
      <c r="AT38" s="479">
        <v>8.9855760651086474</v>
      </c>
      <c r="AU38" s="479">
        <v>8.9076541359081283</v>
      </c>
      <c r="AV38" s="479">
        <v>8.8929557531309644</v>
      </c>
      <c r="AW38" s="479">
        <v>8.4737818589896392</v>
      </c>
      <c r="AX38" s="479">
        <v>8.2485174720768821</v>
      </c>
      <c r="AY38" s="479">
        <v>7.8947381627020565</v>
      </c>
      <c r="AZ38" s="479">
        <v>7.8099913427492966</v>
      </c>
      <c r="BA38" s="480">
        <v>7.7307616531274173</v>
      </c>
    </row>
    <row r="39" spans="1:53" x14ac:dyDescent="0.25">
      <c r="A39" s="481" t="s">
        <v>1555</v>
      </c>
      <c r="B39" s="482" t="s">
        <v>1556</v>
      </c>
      <c r="C39" s="483">
        <v>27.384691229904703</v>
      </c>
      <c r="D39" s="484">
        <v>21.100099999999955</v>
      </c>
      <c r="E39" s="484">
        <v>15.899939999999999</v>
      </c>
      <c r="F39" s="484">
        <v>13.700769999999999</v>
      </c>
      <c r="G39" s="484">
        <v>28.50046</v>
      </c>
      <c r="H39" s="484">
        <v>28.32724715988272</v>
      </c>
      <c r="I39" s="484">
        <v>15.80029</v>
      </c>
      <c r="J39" s="484">
        <v>23.099839999999997</v>
      </c>
      <c r="K39" s="484">
        <v>9.5005500000000023</v>
      </c>
      <c r="L39" s="484">
        <v>11.50093</v>
      </c>
      <c r="M39" s="484">
        <v>1.0508999794372678</v>
      </c>
      <c r="N39" s="484">
        <v>1.0509105242281944</v>
      </c>
      <c r="O39" s="484">
        <v>1.0508239799365406</v>
      </c>
      <c r="P39" s="484">
        <v>3.1289852778870157</v>
      </c>
      <c r="Q39" s="484">
        <v>17.674596350434701</v>
      </c>
      <c r="R39" s="484">
        <v>12.468152467809198</v>
      </c>
      <c r="S39" s="484">
        <v>12.540148888200564</v>
      </c>
      <c r="T39" s="484">
        <v>12.768241984278493</v>
      </c>
      <c r="U39" s="484">
        <v>12.12346817764667</v>
      </c>
      <c r="V39" s="484">
        <v>11.788039207298651</v>
      </c>
      <c r="W39" s="484">
        <v>11.495506788602373</v>
      </c>
      <c r="X39" s="484">
        <v>11.288249229001075</v>
      </c>
      <c r="Y39" s="484">
        <v>11.15856824225933</v>
      </c>
      <c r="Z39" s="484">
        <v>10.97101254339292</v>
      </c>
      <c r="AA39" s="484">
        <v>10.818943892825722</v>
      </c>
      <c r="AB39" s="484">
        <v>10.736475624144415</v>
      </c>
      <c r="AC39" s="484">
        <v>10.375469305761328</v>
      </c>
      <c r="AD39" s="484">
        <v>10.229358073282828</v>
      </c>
      <c r="AE39" s="484">
        <v>9.925187174537438</v>
      </c>
      <c r="AF39" s="484">
        <v>9.8839188806223124</v>
      </c>
      <c r="AG39" s="484">
        <v>9.863663999348395</v>
      </c>
      <c r="AH39" s="484">
        <v>9.7515414702997862</v>
      </c>
      <c r="AI39" s="484">
        <v>9.7471789644169657</v>
      </c>
      <c r="AJ39" s="484">
        <v>9.689139113890695</v>
      </c>
      <c r="AK39" s="484">
        <v>9.645077708451451</v>
      </c>
      <c r="AL39" s="484">
        <v>9.6015388672780517</v>
      </c>
      <c r="AM39" s="484">
        <v>9.4835918701869506</v>
      </c>
      <c r="AN39" s="484">
        <v>9.3849181657796059</v>
      </c>
      <c r="AO39" s="484">
        <v>9.2370157946716294</v>
      </c>
      <c r="AP39" s="484">
        <v>9.1773779598420724</v>
      </c>
      <c r="AQ39" s="484">
        <v>9.1143694769706602</v>
      </c>
      <c r="AR39" s="484">
        <v>9.0761706703461069</v>
      </c>
      <c r="AS39" s="484">
        <v>9.0388844818556233</v>
      </c>
      <c r="AT39" s="484">
        <v>8.9855760651086474</v>
      </c>
      <c r="AU39" s="484">
        <v>8.9076541359081283</v>
      </c>
      <c r="AV39" s="484">
        <v>8.8929557531309644</v>
      </c>
      <c r="AW39" s="484">
        <v>8.4737818589896392</v>
      </c>
      <c r="AX39" s="484">
        <v>8.2485174720768821</v>
      </c>
      <c r="AY39" s="484">
        <v>7.8947381627020565</v>
      </c>
      <c r="AZ39" s="484">
        <v>7.8099913427492966</v>
      </c>
      <c r="BA39" s="485">
        <v>7.7307616531274173</v>
      </c>
    </row>
    <row r="40" spans="1:53" x14ac:dyDescent="0.25">
      <c r="A40" s="481" t="s">
        <v>1557</v>
      </c>
      <c r="B40" s="482" t="s">
        <v>1558</v>
      </c>
      <c r="C40" s="483">
        <v>0</v>
      </c>
      <c r="D40" s="484">
        <v>0</v>
      </c>
      <c r="E40" s="484">
        <v>0</v>
      </c>
      <c r="F40" s="484">
        <v>0</v>
      </c>
      <c r="G40" s="484">
        <v>0</v>
      </c>
      <c r="H40" s="484">
        <v>0</v>
      </c>
      <c r="I40" s="484">
        <v>0</v>
      </c>
      <c r="J40" s="484">
        <v>0</v>
      </c>
      <c r="K40" s="484">
        <v>0</v>
      </c>
      <c r="L40" s="484">
        <v>0</v>
      </c>
      <c r="M40" s="484">
        <v>0</v>
      </c>
      <c r="N40" s="484">
        <v>0</v>
      </c>
      <c r="O40" s="484">
        <v>0</v>
      </c>
      <c r="P40" s="484">
        <v>0</v>
      </c>
      <c r="Q40" s="484">
        <v>0</v>
      </c>
      <c r="R40" s="484">
        <v>0</v>
      </c>
      <c r="S40" s="484">
        <v>0</v>
      </c>
      <c r="T40" s="484">
        <v>0</v>
      </c>
      <c r="U40" s="484">
        <v>0</v>
      </c>
      <c r="V40" s="484">
        <v>0</v>
      </c>
      <c r="W40" s="484">
        <v>0</v>
      </c>
      <c r="X40" s="484">
        <v>0</v>
      </c>
      <c r="Y40" s="484">
        <v>0</v>
      </c>
      <c r="Z40" s="484">
        <v>0</v>
      </c>
      <c r="AA40" s="484">
        <v>0</v>
      </c>
      <c r="AB40" s="484">
        <v>0</v>
      </c>
      <c r="AC40" s="484">
        <v>0</v>
      </c>
      <c r="AD40" s="484">
        <v>0</v>
      </c>
      <c r="AE40" s="484">
        <v>0</v>
      </c>
      <c r="AF40" s="484">
        <v>0</v>
      </c>
      <c r="AG40" s="484">
        <v>0</v>
      </c>
      <c r="AH40" s="484">
        <v>0</v>
      </c>
      <c r="AI40" s="484">
        <v>0</v>
      </c>
      <c r="AJ40" s="484">
        <v>0</v>
      </c>
      <c r="AK40" s="484">
        <v>0</v>
      </c>
      <c r="AL40" s="484">
        <v>0</v>
      </c>
      <c r="AM40" s="484">
        <v>0</v>
      </c>
      <c r="AN40" s="484">
        <v>0</v>
      </c>
      <c r="AO40" s="484">
        <v>0</v>
      </c>
      <c r="AP40" s="484">
        <v>0</v>
      </c>
      <c r="AQ40" s="484">
        <v>0</v>
      </c>
      <c r="AR40" s="484">
        <v>0</v>
      </c>
      <c r="AS40" s="484">
        <v>0</v>
      </c>
      <c r="AT40" s="484">
        <v>0</v>
      </c>
      <c r="AU40" s="484">
        <v>0</v>
      </c>
      <c r="AV40" s="484">
        <v>0</v>
      </c>
      <c r="AW40" s="484">
        <v>0</v>
      </c>
      <c r="AX40" s="484">
        <v>0</v>
      </c>
      <c r="AY40" s="484">
        <v>0</v>
      </c>
      <c r="AZ40" s="484">
        <v>0</v>
      </c>
      <c r="BA40" s="485">
        <v>0</v>
      </c>
    </row>
    <row r="41" spans="1:53" x14ac:dyDescent="0.25">
      <c r="A41" s="476" t="s">
        <v>1559</v>
      </c>
      <c r="B41" s="477" t="s">
        <v>1560</v>
      </c>
      <c r="C41" s="478">
        <v>0</v>
      </c>
      <c r="D41" s="479">
        <v>56.500660000000003</v>
      </c>
      <c r="E41" s="479">
        <v>1.0000100000000001</v>
      </c>
      <c r="F41" s="479">
        <v>2.10005</v>
      </c>
      <c r="G41" s="479">
        <v>0</v>
      </c>
      <c r="H41" s="479">
        <v>1.0270373554982342</v>
      </c>
      <c r="I41" s="479">
        <v>2.0000999999999998</v>
      </c>
      <c r="J41" s="479">
        <v>2.0000999999999998</v>
      </c>
      <c r="K41" s="479">
        <v>1.0000799999999999</v>
      </c>
      <c r="L41" s="479">
        <v>0</v>
      </c>
      <c r="M41" s="479">
        <v>18.486320922179196</v>
      </c>
      <c r="N41" s="479">
        <v>26.678810528929741</v>
      </c>
      <c r="O41" s="479">
        <v>0</v>
      </c>
      <c r="P41" s="479">
        <v>2.0541430068571174</v>
      </c>
      <c r="Q41" s="479">
        <v>2.1024441321425016</v>
      </c>
      <c r="R41" s="479">
        <v>2.0541400617463359</v>
      </c>
      <c r="S41" s="479">
        <v>2.0625719853534581</v>
      </c>
      <c r="T41" s="479">
        <v>2.0833418096214857</v>
      </c>
      <c r="U41" s="479">
        <v>1.8726175095540192</v>
      </c>
      <c r="V41" s="479">
        <v>1.8440747017403079</v>
      </c>
      <c r="W41" s="479">
        <v>1.8151215434396735</v>
      </c>
      <c r="X41" s="479">
        <v>1.7952706159292398</v>
      </c>
      <c r="Y41" s="479">
        <v>1.7764324289649205</v>
      </c>
      <c r="Z41" s="479">
        <v>1.7561142804288874</v>
      </c>
      <c r="AA41" s="479">
        <v>1.7421177763168858</v>
      </c>
      <c r="AB41" s="479">
        <v>1.7348143294727507</v>
      </c>
      <c r="AC41" s="479">
        <v>1.6743741899622504</v>
      </c>
      <c r="AD41" s="479">
        <v>1.6458930844096675</v>
      </c>
      <c r="AE41" s="479">
        <v>1.5921520387379076</v>
      </c>
      <c r="AF41" s="479">
        <v>1.5804194862106937</v>
      </c>
      <c r="AG41" s="479">
        <v>1.5806458519679643</v>
      </c>
      <c r="AH41" s="479">
        <v>1.5600794184571614</v>
      </c>
      <c r="AI41" s="479">
        <v>1.5578460335034572</v>
      </c>
      <c r="AJ41" s="479">
        <v>1.5473544083799169</v>
      </c>
      <c r="AK41" s="479">
        <v>1.5407051238378151</v>
      </c>
      <c r="AL41" s="479">
        <v>1.5345039359063664</v>
      </c>
      <c r="AM41" s="479">
        <v>1.5160719332111809</v>
      </c>
      <c r="AN41" s="479">
        <v>1.5003254755557602</v>
      </c>
      <c r="AO41" s="479">
        <v>1.4773151939436073</v>
      </c>
      <c r="AP41" s="479">
        <v>1.4673503722361583</v>
      </c>
      <c r="AQ41" s="479">
        <v>1.4553856200766835</v>
      </c>
      <c r="AR41" s="479">
        <v>1.447291910859192</v>
      </c>
      <c r="AS41" s="479">
        <v>1.4386784251052342</v>
      </c>
      <c r="AT41" s="479">
        <v>1.4285553714717059</v>
      </c>
      <c r="AU41" s="479">
        <v>1.4161261902677711</v>
      </c>
      <c r="AV41" s="479">
        <v>1.4127292997950964</v>
      </c>
      <c r="AW41" s="479">
        <v>1.3454746316833985</v>
      </c>
      <c r="AX41" s="479">
        <v>1.3109833210617234</v>
      </c>
      <c r="AY41" s="479">
        <v>1.2540302401680739</v>
      </c>
      <c r="AZ41" s="479">
        <v>1.240142718078457</v>
      </c>
      <c r="BA41" s="480">
        <v>1.2269138536393955</v>
      </c>
    </row>
    <row r="42" spans="1:53" x14ac:dyDescent="0.25">
      <c r="A42" s="481" t="s">
        <v>1561</v>
      </c>
      <c r="B42" s="482" t="s">
        <v>1562</v>
      </c>
      <c r="C42" s="483">
        <v>0</v>
      </c>
      <c r="D42" s="484">
        <v>0</v>
      </c>
      <c r="E42" s="484">
        <v>0</v>
      </c>
      <c r="F42" s="484">
        <v>0</v>
      </c>
      <c r="G42" s="484">
        <v>0</v>
      </c>
      <c r="H42" s="484">
        <v>0</v>
      </c>
      <c r="I42" s="484">
        <v>0</v>
      </c>
      <c r="J42" s="484">
        <v>0</v>
      </c>
      <c r="K42" s="484">
        <v>0</v>
      </c>
      <c r="L42" s="484">
        <v>0</v>
      </c>
      <c r="M42" s="484">
        <v>0</v>
      </c>
      <c r="N42" s="484">
        <v>0</v>
      </c>
      <c r="O42" s="484">
        <v>0</v>
      </c>
      <c r="P42" s="484">
        <v>0</v>
      </c>
      <c r="Q42" s="484">
        <v>0</v>
      </c>
      <c r="R42" s="484">
        <v>0</v>
      </c>
      <c r="S42" s="484">
        <v>0</v>
      </c>
      <c r="T42" s="484">
        <v>0</v>
      </c>
      <c r="U42" s="484">
        <v>0</v>
      </c>
      <c r="V42" s="484">
        <v>0</v>
      </c>
      <c r="W42" s="484">
        <v>0</v>
      </c>
      <c r="X42" s="484">
        <v>0</v>
      </c>
      <c r="Y42" s="484">
        <v>0</v>
      </c>
      <c r="Z42" s="484">
        <v>0</v>
      </c>
      <c r="AA42" s="484">
        <v>0</v>
      </c>
      <c r="AB42" s="484">
        <v>0</v>
      </c>
      <c r="AC42" s="484">
        <v>0</v>
      </c>
      <c r="AD42" s="484">
        <v>0</v>
      </c>
      <c r="AE42" s="484">
        <v>0</v>
      </c>
      <c r="AF42" s="484">
        <v>0</v>
      </c>
      <c r="AG42" s="484">
        <v>0</v>
      </c>
      <c r="AH42" s="484">
        <v>0</v>
      </c>
      <c r="AI42" s="484">
        <v>0</v>
      </c>
      <c r="AJ42" s="484">
        <v>0</v>
      </c>
      <c r="AK42" s="484">
        <v>0</v>
      </c>
      <c r="AL42" s="484">
        <v>0</v>
      </c>
      <c r="AM42" s="484">
        <v>0</v>
      </c>
      <c r="AN42" s="484">
        <v>0</v>
      </c>
      <c r="AO42" s="484">
        <v>0</v>
      </c>
      <c r="AP42" s="484">
        <v>0</v>
      </c>
      <c r="AQ42" s="484">
        <v>0</v>
      </c>
      <c r="AR42" s="484">
        <v>0</v>
      </c>
      <c r="AS42" s="484">
        <v>0</v>
      </c>
      <c r="AT42" s="484">
        <v>0</v>
      </c>
      <c r="AU42" s="484">
        <v>0</v>
      </c>
      <c r="AV42" s="484">
        <v>0</v>
      </c>
      <c r="AW42" s="484">
        <v>0</v>
      </c>
      <c r="AX42" s="484">
        <v>0</v>
      </c>
      <c r="AY42" s="484">
        <v>0</v>
      </c>
      <c r="AZ42" s="484">
        <v>0</v>
      </c>
      <c r="BA42" s="485">
        <v>0</v>
      </c>
    </row>
    <row r="43" spans="1:53" x14ac:dyDescent="0.25">
      <c r="A43" s="481" t="s">
        <v>1563</v>
      </c>
      <c r="B43" s="482" t="s">
        <v>1564</v>
      </c>
      <c r="C43" s="483">
        <v>0</v>
      </c>
      <c r="D43" s="484">
        <v>0</v>
      </c>
      <c r="E43" s="484">
        <v>0</v>
      </c>
      <c r="F43" s="484">
        <v>0</v>
      </c>
      <c r="G43" s="484">
        <v>0</v>
      </c>
      <c r="H43" s="484">
        <v>1.0270373554982342</v>
      </c>
      <c r="I43" s="484">
        <v>0</v>
      </c>
      <c r="J43" s="484">
        <v>0</v>
      </c>
      <c r="K43" s="484">
        <v>0</v>
      </c>
      <c r="L43" s="484">
        <v>0</v>
      </c>
      <c r="M43" s="484">
        <v>0</v>
      </c>
      <c r="N43" s="484">
        <v>0</v>
      </c>
      <c r="O43" s="484">
        <v>0</v>
      </c>
      <c r="P43" s="484">
        <v>0</v>
      </c>
      <c r="Q43" s="484">
        <v>0</v>
      </c>
      <c r="R43" s="484">
        <v>0</v>
      </c>
      <c r="S43" s="484">
        <v>0</v>
      </c>
      <c r="T43" s="484">
        <v>0</v>
      </c>
      <c r="U43" s="484">
        <v>0</v>
      </c>
      <c r="V43" s="484">
        <v>0</v>
      </c>
      <c r="W43" s="484">
        <v>0</v>
      </c>
      <c r="X43" s="484">
        <v>0</v>
      </c>
      <c r="Y43" s="484">
        <v>0</v>
      </c>
      <c r="Z43" s="484">
        <v>0</v>
      </c>
      <c r="AA43" s="484">
        <v>0</v>
      </c>
      <c r="AB43" s="484">
        <v>0</v>
      </c>
      <c r="AC43" s="484">
        <v>0</v>
      </c>
      <c r="AD43" s="484">
        <v>0</v>
      </c>
      <c r="AE43" s="484">
        <v>0</v>
      </c>
      <c r="AF43" s="484">
        <v>0</v>
      </c>
      <c r="AG43" s="484">
        <v>0</v>
      </c>
      <c r="AH43" s="484">
        <v>0</v>
      </c>
      <c r="AI43" s="484">
        <v>0</v>
      </c>
      <c r="AJ43" s="484">
        <v>0</v>
      </c>
      <c r="AK43" s="484">
        <v>0</v>
      </c>
      <c r="AL43" s="484">
        <v>0</v>
      </c>
      <c r="AM43" s="484">
        <v>0</v>
      </c>
      <c r="AN43" s="484">
        <v>0</v>
      </c>
      <c r="AO43" s="484">
        <v>0</v>
      </c>
      <c r="AP43" s="484">
        <v>0</v>
      </c>
      <c r="AQ43" s="484">
        <v>0</v>
      </c>
      <c r="AR43" s="484">
        <v>0</v>
      </c>
      <c r="AS43" s="484">
        <v>0</v>
      </c>
      <c r="AT43" s="484">
        <v>0</v>
      </c>
      <c r="AU43" s="484">
        <v>0</v>
      </c>
      <c r="AV43" s="484">
        <v>0</v>
      </c>
      <c r="AW43" s="484">
        <v>0</v>
      </c>
      <c r="AX43" s="484">
        <v>0</v>
      </c>
      <c r="AY43" s="484">
        <v>0</v>
      </c>
      <c r="AZ43" s="484">
        <v>0</v>
      </c>
      <c r="BA43" s="485">
        <v>0</v>
      </c>
    </row>
    <row r="44" spans="1:53" x14ac:dyDescent="0.25">
      <c r="A44" s="481" t="s">
        <v>1565</v>
      </c>
      <c r="B44" s="482" t="s">
        <v>1566</v>
      </c>
      <c r="C44" s="483">
        <v>0</v>
      </c>
      <c r="D44" s="484">
        <v>56.500660000000003</v>
      </c>
      <c r="E44" s="484">
        <v>1.0000100000000001</v>
      </c>
      <c r="F44" s="484">
        <v>2.10005</v>
      </c>
      <c r="G44" s="484">
        <v>0</v>
      </c>
      <c r="H44" s="484">
        <v>0</v>
      </c>
      <c r="I44" s="484">
        <v>2.0000999999999998</v>
      </c>
      <c r="J44" s="484">
        <v>2.0000999999999998</v>
      </c>
      <c r="K44" s="484">
        <v>1.0000799999999999</v>
      </c>
      <c r="L44" s="484">
        <v>0</v>
      </c>
      <c r="M44" s="484">
        <v>18.486320922179196</v>
      </c>
      <c r="N44" s="484">
        <v>26.678810528929741</v>
      </c>
      <c r="O44" s="484">
        <v>0</v>
      </c>
      <c r="P44" s="484">
        <v>2.0541430068571174</v>
      </c>
      <c r="Q44" s="484">
        <v>2.1024441321425016</v>
      </c>
      <c r="R44" s="484">
        <v>2.0541400617463359</v>
      </c>
      <c r="S44" s="484">
        <v>2.0625719853534581</v>
      </c>
      <c r="T44" s="484">
        <v>2.0833418096214857</v>
      </c>
      <c r="U44" s="484">
        <v>1.8726175095540192</v>
      </c>
      <c r="V44" s="484">
        <v>1.8440747017403079</v>
      </c>
      <c r="W44" s="484">
        <v>1.8151215434396735</v>
      </c>
      <c r="X44" s="484">
        <v>1.7952706159292398</v>
      </c>
      <c r="Y44" s="484">
        <v>1.7764324289649205</v>
      </c>
      <c r="Z44" s="484">
        <v>1.7561142804288874</v>
      </c>
      <c r="AA44" s="484">
        <v>1.7421177763168858</v>
      </c>
      <c r="AB44" s="484">
        <v>1.7348143294727507</v>
      </c>
      <c r="AC44" s="484">
        <v>1.6743741899622504</v>
      </c>
      <c r="AD44" s="484">
        <v>1.6458930844096675</v>
      </c>
      <c r="AE44" s="484">
        <v>1.5921520387379076</v>
      </c>
      <c r="AF44" s="484">
        <v>1.5804194862106937</v>
      </c>
      <c r="AG44" s="484">
        <v>1.5806458519679643</v>
      </c>
      <c r="AH44" s="484">
        <v>1.5600794184571614</v>
      </c>
      <c r="AI44" s="484">
        <v>1.5578460335034572</v>
      </c>
      <c r="AJ44" s="484">
        <v>1.5473544083799169</v>
      </c>
      <c r="AK44" s="484">
        <v>1.5407051238378151</v>
      </c>
      <c r="AL44" s="484">
        <v>1.5345039359063664</v>
      </c>
      <c r="AM44" s="484">
        <v>1.5160719332111809</v>
      </c>
      <c r="AN44" s="484">
        <v>1.5003254755557602</v>
      </c>
      <c r="AO44" s="484">
        <v>1.4773151939436073</v>
      </c>
      <c r="AP44" s="484">
        <v>1.4673503722361583</v>
      </c>
      <c r="AQ44" s="484">
        <v>1.4553856200766835</v>
      </c>
      <c r="AR44" s="484">
        <v>1.447291910859192</v>
      </c>
      <c r="AS44" s="484">
        <v>1.4386784251052342</v>
      </c>
      <c r="AT44" s="484">
        <v>1.4285553714717059</v>
      </c>
      <c r="AU44" s="484">
        <v>1.4161261902677711</v>
      </c>
      <c r="AV44" s="484">
        <v>1.4127292997950964</v>
      </c>
      <c r="AW44" s="484">
        <v>1.3454746316833985</v>
      </c>
      <c r="AX44" s="484">
        <v>1.3109833210617234</v>
      </c>
      <c r="AY44" s="484">
        <v>1.2540302401680739</v>
      </c>
      <c r="AZ44" s="484">
        <v>1.240142718078457</v>
      </c>
      <c r="BA44" s="485">
        <v>1.2269138536393955</v>
      </c>
    </row>
    <row r="45" spans="1:53" x14ac:dyDescent="0.25">
      <c r="A45" s="476" t="s">
        <v>1053</v>
      </c>
      <c r="B45" s="477" t="s">
        <v>1567</v>
      </c>
      <c r="C45" s="478">
        <v>255.27855817418919</v>
      </c>
      <c r="D45" s="479">
        <v>481.79344999999995</v>
      </c>
      <c r="E45" s="479">
        <v>497.80265999999995</v>
      </c>
      <c r="F45" s="479">
        <v>350.90490999999997</v>
      </c>
      <c r="G45" s="479">
        <v>223.90139000000002</v>
      </c>
      <c r="H45" s="479">
        <v>142.01804157258661</v>
      </c>
      <c r="I45" s="479">
        <v>127.37119</v>
      </c>
      <c r="J45" s="479">
        <v>89.39967</v>
      </c>
      <c r="K45" s="479">
        <v>72.101190000000003</v>
      </c>
      <c r="L45" s="479">
        <v>15.799300000000001</v>
      </c>
      <c r="M45" s="479">
        <v>13.661854572906879</v>
      </c>
      <c r="N45" s="479">
        <v>12.611095884229996</v>
      </c>
      <c r="O45" s="479">
        <v>10.509250837781186</v>
      </c>
      <c r="P45" s="479">
        <v>0</v>
      </c>
      <c r="Q45" s="479">
        <v>2.1018010615921434</v>
      </c>
      <c r="R45" s="479">
        <v>2.1018826791353669</v>
      </c>
      <c r="S45" s="479">
        <v>2.1206684637667084</v>
      </c>
      <c r="T45" s="479">
        <v>2.1253678342285123</v>
      </c>
      <c r="U45" s="479">
        <v>1.9743378636497044</v>
      </c>
      <c r="V45" s="479">
        <v>1.8824647644250307</v>
      </c>
      <c r="W45" s="479">
        <v>1.7948937023474669</v>
      </c>
      <c r="X45" s="479">
        <v>1.7358378300326081</v>
      </c>
      <c r="Y45" s="479">
        <v>1.6670863896990815</v>
      </c>
      <c r="Z45" s="479">
        <v>1.5974306930972246</v>
      </c>
      <c r="AA45" s="479">
        <v>1.5534346790447415</v>
      </c>
      <c r="AB45" s="479">
        <v>1.5133154821895896</v>
      </c>
      <c r="AC45" s="479">
        <v>1.4727524445613167</v>
      </c>
      <c r="AD45" s="479">
        <v>1.4252999902091377</v>
      </c>
      <c r="AE45" s="479">
        <v>1.4029330799724768</v>
      </c>
      <c r="AF45" s="479">
        <v>1.3779226037885632</v>
      </c>
      <c r="AG45" s="479">
        <v>1.3466030512012164</v>
      </c>
      <c r="AH45" s="479">
        <v>1.283244664348282</v>
      </c>
      <c r="AI45" s="479">
        <v>1.255719793260289</v>
      </c>
      <c r="AJ45" s="479">
        <v>1.2322773490892589</v>
      </c>
      <c r="AK45" s="479">
        <v>1.2058115247903514</v>
      </c>
      <c r="AL45" s="479">
        <v>1.180264228209992</v>
      </c>
      <c r="AM45" s="479">
        <v>1.1644367786661936</v>
      </c>
      <c r="AN45" s="479">
        <v>1.1373733072981076</v>
      </c>
      <c r="AO45" s="479">
        <v>1.1130185153532406</v>
      </c>
      <c r="AP45" s="479">
        <v>1.0906310820749581</v>
      </c>
      <c r="AQ45" s="479">
        <v>1.0682438046532141</v>
      </c>
      <c r="AR45" s="479">
        <v>1.0565486785792817</v>
      </c>
      <c r="AS45" s="479">
        <v>1.0406045988802353</v>
      </c>
      <c r="AT45" s="479">
        <v>1.0090881761920427</v>
      </c>
      <c r="AU45" s="479">
        <v>0.99063120084754863</v>
      </c>
      <c r="AV45" s="479">
        <v>0.97994811218427669</v>
      </c>
      <c r="AW45" s="479">
        <v>0.94723580703978194</v>
      </c>
      <c r="AX45" s="479">
        <v>0.9096775902438301</v>
      </c>
      <c r="AY45" s="479">
        <v>0.89494902947757216</v>
      </c>
      <c r="AZ45" s="479">
        <v>0.87849417413938624</v>
      </c>
      <c r="BA45" s="480">
        <v>0.85346310883797083</v>
      </c>
    </row>
    <row r="46" spans="1:53" x14ac:dyDescent="0.25">
      <c r="A46" s="476" t="s">
        <v>1568</v>
      </c>
      <c r="B46" s="477" t="s">
        <v>1569</v>
      </c>
      <c r="C46" s="478">
        <v>609.25196166534408</v>
      </c>
      <c r="D46" s="479">
        <v>495.8887400000001</v>
      </c>
      <c r="E46" s="479">
        <v>661.42414000000008</v>
      </c>
      <c r="F46" s="479">
        <v>726.3367199999999</v>
      </c>
      <c r="G46" s="479">
        <v>780.36846999999989</v>
      </c>
      <c r="H46" s="479">
        <v>1266.234890099759</v>
      </c>
      <c r="I46" s="479">
        <v>857.61014999999998</v>
      </c>
      <c r="J46" s="479">
        <v>736.68196999999998</v>
      </c>
      <c r="K46" s="479">
        <v>776.57215000000042</v>
      </c>
      <c r="L46" s="479">
        <v>854.13308999999947</v>
      </c>
      <c r="M46" s="479">
        <v>851.78614950847225</v>
      </c>
      <c r="N46" s="479">
        <v>857.47922452048499</v>
      </c>
      <c r="O46" s="479">
        <v>858.78922622800098</v>
      </c>
      <c r="P46" s="479">
        <v>1013.2630677273633</v>
      </c>
      <c r="Q46" s="479">
        <v>874.87500140930638</v>
      </c>
      <c r="R46" s="479">
        <v>856.19663209423675</v>
      </c>
      <c r="S46" s="479">
        <v>860.45110031437753</v>
      </c>
      <c r="T46" s="479">
        <v>863.11751913819182</v>
      </c>
      <c r="U46" s="479">
        <v>778.87299834684222</v>
      </c>
      <c r="V46" s="479">
        <v>772.18238130971565</v>
      </c>
      <c r="W46" s="479">
        <v>765.35903784452853</v>
      </c>
      <c r="X46" s="479">
        <v>760.21024666133314</v>
      </c>
      <c r="Y46" s="479">
        <v>757.74222243062377</v>
      </c>
      <c r="Z46" s="479">
        <v>744.23345661095436</v>
      </c>
      <c r="AA46" s="479">
        <v>731.61785133187016</v>
      </c>
      <c r="AB46" s="479">
        <v>727.64494153578494</v>
      </c>
      <c r="AC46" s="479">
        <v>719.65210353755901</v>
      </c>
      <c r="AD46" s="479">
        <v>713.4976049182618</v>
      </c>
      <c r="AE46" s="479">
        <v>702.38284797849792</v>
      </c>
      <c r="AF46" s="479">
        <v>696.17478210380159</v>
      </c>
      <c r="AG46" s="479">
        <v>696.44254279954532</v>
      </c>
      <c r="AH46" s="479">
        <v>694.5418882184141</v>
      </c>
      <c r="AI46" s="479">
        <v>690.56759965121</v>
      </c>
      <c r="AJ46" s="479">
        <v>683.29693054840004</v>
      </c>
      <c r="AK46" s="479">
        <v>679.84802945630577</v>
      </c>
      <c r="AL46" s="479">
        <v>671.60198116056654</v>
      </c>
      <c r="AM46" s="479">
        <v>669.07255623031881</v>
      </c>
      <c r="AN46" s="479">
        <v>666.07083954387213</v>
      </c>
      <c r="AO46" s="479">
        <v>662.29297537746675</v>
      </c>
      <c r="AP46" s="479">
        <v>658.6702105525917</v>
      </c>
      <c r="AQ46" s="479">
        <v>653.54543391050834</v>
      </c>
      <c r="AR46" s="479">
        <v>651.11649955911776</v>
      </c>
      <c r="AS46" s="479">
        <v>648.42491779506884</v>
      </c>
      <c r="AT46" s="479">
        <v>633.04737216403271</v>
      </c>
      <c r="AU46" s="479">
        <v>617.3065213727748</v>
      </c>
      <c r="AV46" s="479">
        <v>613.84317935043066</v>
      </c>
      <c r="AW46" s="479">
        <v>607.58359940327034</v>
      </c>
      <c r="AX46" s="479">
        <v>602.60070961571705</v>
      </c>
      <c r="AY46" s="479">
        <v>587.88090254652332</v>
      </c>
      <c r="AZ46" s="479">
        <v>579.74196748858208</v>
      </c>
      <c r="BA46" s="480">
        <v>574.40408286426566</v>
      </c>
    </row>
    <row r="47" spans="1:53" x14ac:dyDescent="0.25">
      <c r="A47" s="476" t="s">
        <v>1570</v>
      </c>
      <c r="B47" s="477" t="s">
        <v>1571</v>
      </c>
      <c r="C47" s="478">
        <v>12088.424621352664</v>
      </c>
      <c r="D47" s="479">
        <v>12471.020829999999</v>
      </c>
      <c r="E47" s="479">
        <v>12060.714009999998</v>
      </c>
      <c r="F47" s="479">
        <v>10511.862209999998</v>
      </c>
      <c r="G47" s="479">
        <v>9954.2979700000051</v>
      </c>
      <c r="H47" s="479">
        <v>9684.6830467937034</v>
      </c>
      <c r="I47" s="479">
        <v>8560.1311700000024</v>
      </c>
      <c r="J47" s="479">
        <v>8415.9975999999988</v>
      </c>
      <c r="K47" s="479">
        <v>7851.5484100000003</v>
      </c>
      <c r="L47" s="479">
        <v>7133.2032799999988</v>
      </c>
      <c r="M47" s="479">
        <v>6785.1232195223802</v>
      </c>
      <c r="N47" s="479">
        <v>5661.6276112500182</v>
      </c>
      <c r="O47" s="479">
        <v>5167.6656948264763</v>
      </c>
      <c r="P47" s="479">
        <v>3956.2538087786515</v>
      </c>
      <c r="Q47" s="479">
        <v>3227.2862609409508</v>
      </c>
      <c r="R47" s="479">
        <v>3635.2309796117966</v>
      </c>
      <c r="S47" s="479">
        <v>3742.0415641437203</v>
      </c>
      <c r="T47" s="479">
        <v>3845.3797974404706</v>
      </c>
      <c r="U47" s="479">
        <v>3643.991580741998</v>
      </c>
      <c r="V47" s="479">
        <v>3584.6385589961969</v>
      </c>
      <c r="W47" s="479">
        <v>3527.2285324079248</v>
      </c>
      <c r="X47" s="479">
        <v>3491.1641264636773</v>
      </c>
      <c r="Y47" s="479">
        <v>3427.3400849630384</v>
      </c>
      <c r="Z47" s="479">
        <v>3329.465931330732</v>
      </c>
      <c r="AA47" s="479">
        <v>3258.2277833406929</v>
      </c>
      <c r="AB47" s="479">
        <v>3201.1371270914769</v>
      </c>
      <c r="AC47" s="479">
        <v>3137.2103255531811</v>
      </c>
      <c r="AD47" s="479">
        <v>3062.9869703851218</v>
      </c>
      <c r="AE47" s="479">
        <v>3015.4229913705708</v>
      </c>
      <c r="AF47" s="479">
        <v>2974.9354289526332</v>
      </c>
      <c r="AG47" s="479">
        <v>2912.3227211482499</v>
      </c>
      <c r="AH47" s="479">
        <v>2807.2058334314011</v>
      </c>
      <c r="AI47" s="479">
        <v>2754.9918518522072</v>
      </c>
      <c r="AJ47" s="479">
        <v>2680.7307125943744</v>
      </c>
      <c r="AK47" s="479">
        <v>2617.2785312747042</v>
      </c>
      <c r="AL47" s="479">
        <v>2549.6036953567518</v>
      </c>
      <c r="AM47" s="479">
        <v>2507.1640662279578</v>
      </c>
      <c r="AN47" s="479">
        <v>2447.6400291332307</v>
      </c>
      <c r="AO47" s="479">
        <v>2365.7701736085487</v>
      </c>
      <c r="AP47" s="479">
        <v>2284.5510491035893</v>
      </c>
      <c r="AQ47" s="479">
        <v>2235.3000851720922</v>
      </c>
      <c r="AR47" s="479">
        <v>2172.3850336738865</v>
      </c>
      <c r="AS47" s="479">
        <v>2096.8719483556497</v>
      </c>
      <c r="AT47" s="479">
        <v>1988.6082712471386</v>
      </c>
      <c r="AU47" s="479">
        <v>1921.8571662246209</v>
      </c>
      <c r="AV47" s="479">
        <v>1874.4362054870755</v>
      </c>
      <c r="AW47" s="479">
        <v>1813.8110954794204</v>
      </c>
      <c r="AX47" s="479">
        <v>1743.9126671352044</v>
      </c>
      <c r="AY47" s="479">
        <v>1697.9709218736575</v>
      </c>
      <c r="AZ47" s="479">
        <v>1646.0610928245669</v>
      </c>
      <c r="BA47" s="480">
        <v>1587.2078005387307</v>
      </c>
    </row>
    <row r="48" spans="1:53" x14ac:dyDescent="0.25">
      <c r="A48" s="476" t="s">
        <v>1572</v>
      </c>
      <c r="B48" s="477" t="s">
        <v>1573</v>
      </c>
      <c r="C48" s="478">
        <v>6031.7712912287434</v>
      </c>
      <c r="D48" s="479">
        <v>5986.100309999998</v>
      </c>
      <c r="E48" s="479">
        <v>6275.2377000000006</v>
      </c>
      <c r="F48" s="479">
        <v>7428.3190399999994</v>
      </c>
      <c r="G48" s="479">
        <v>7827.8020099999967</v>
      </c>
      <c r="H48" s="479">
        <v>7873.9969281034473</v>
      </c>
      <c r="I48" s="479">
        <v>8192.9087299999992</v>
      </c>
      <c r="J48" s="479">
        <v>7967.428960000002</v>
      </c>
      <c r="K48" s="479">
        <v>8235.5540600000004</v>
      </c>
      <c r="L48" s="479">
        <v>7253.1884499999987</v>
      </c>
      <c r="M48" s="479">
        <v>6774.6364751666506</v>
      </c>
      <c r="N48" s="479">
        <v>6006.2899702490367</v>
      </c>
      <c r="O48" s="479">
        <v>6008.5067921504815</v>
      </c>
      <c r="P48" s="479">
        <v>5632.8509017765473</v>
      </c>
      <c r="Q48" s="479">
        <v>5400.4995181754548</v>
      </c>
      <c r="R48" s="479">
        <v>5398.1420749673707</v>
      </c>
      <c r="S48" s="479">
        <v>5489.2739276853908</v>
      </c>
      <c r="T48" s="479">
        <v>5525.9665827785411</v>
      </c>
      <c r="U48" s="479">
        <v>5139.4325271329189</v>
      </c>
      <c r="V48" s="479">
        <v>4976.419409117193</v>
      </c>
      <c r="W48" s="479">
        <v>4832.0234077909263</v>
      </c>
      <c r="X48" s="479">
        <v>4740.1334996849391</v>
      </c>
      <c r="Y48" s="479">
        <v>4615.4709439983399</v>
      </c>
      <c r="Z48" s="479">
        <v>4448.1857303185998</v>
      </c>
      <c r="AA48" s="479">
        <v>4314.3271329750178</v>
      </c>
      <c r="AB48" s="479">
        <v>4232.5586587251437</v>
      </c>
      <c r="AC48" s="479">
        <v>4135.3599476458739</v>
      </c>
      <c r="AD48" s="479">
        <v>4032.5098033756194</v>
      </c>
      <c r="AE48" s="479">
        <v>3949.5151614637462</v>
      </c>
      <c r="AF48" s="479">
        <v>3866.3692489917194</v>
      </c>
      <c r="AG48" s="479">
        <v>3771.377270728482</v>
      </c>
      <c r="AH48" s="479">
        <v>3674.9483995007454</v>
      </c>
      <c r="AI48" s="479">
        <v>3580.1704465267339</v>
      </c>
      <c r="AJ48" s="479">
        <v>3489.3700562916729</v>
      </c>
      <c r="AK48" s="479">
        <v>3393.0910735072484</v>
      </c>
      <c r="AL48" s="479">
        <v>3289.323374718042</v>
      </c>
      <c r="AM48" s="479">
        <v>3236.0063390487066</v>
      </c>
      <c r="AN48" s="479">
        <v>3155.7368903986053</v>
      </c>
      <c r="AO48" s="479">
        <v>3063.7056039219901</v>
      </c>
      <c r="AP48" s="479">
        <v>2971.1479994326564</v>
      </c>
      <c r="AQ48" s="479">
        <v>2906.6388279680582</v>
      </c>
      <c r="AR48" s="479">
        <v>2833.2650823282802</v>
      </c>
      <c r="AS48" s="479">
        <v>2747.3549801780264</v>
      </c>
      <c r="AT48" s="479">
        <v>2601.151311870814</v>
      </c>
      <c r="AU48" s="479">
        <v>2490.8867456449875</v>
      </c>
      <c r="AV48" s="479">
        <v>2432.6417821736886</v>
      </c>
      <c r="AW48" s="479">
        <v>2346.6748705807345</v>
      </c>
      <c r="AX48" s="479">
        <v>2250.2776837274205</v>
      </c>
      <c r="AY48" s="479">
        <v>2166.8916831836491</v>
      </c>
      <c r="AZ48" s="479">
        <v>2086.6475466735183</v>
      </c>
      <c r="BA48" s="480">
        <v>2007.6962824760003</v>
      </c>
    </row>
    <row r="49" spans="1:53" x14ac:dyDescent="0.25">
      <c r="A49" s="481" t="s">
        <v>1574</v>
      </c>
      <c r="B49" s="482" t="s">
        <v>1575</v>
      </c>
      <c r="C49" s="483">
        <v>0</v>
      </c>
      <c r="D49" s="484">
        <v>1</v>
      </c>
      <c r="E49" s="484">
        <v>0</v>
      </c>
      <c r="F49" s="484">
        <v>1.0000199999999999</v>
      </c>
      <c r="G49" s="484">
        <v>0</v>
      </c>
      <c r="H49" s="484">
        <v>0</v>
      </c>
      <c r="I49" s="484">
        <v>1.0000799999999999</v>
      </c>
      <c r="J49" s="484">
        <v>0</v>
      </c>
      <c r="K49" s="484">
        <v>0</v>
      </c>
      <c r="L49" s="484">
        <v>0</v>
      </c>
      <c r="M49" s="484">
        <v>0</v>
      </c>
      <c r="N49" s="484">
        <v>0</v>
      </c>
      <c r="O49" s="484">
        <v>0</v>
      </c>
      <c r="P49" s="484">
        <v>0</v>
      </c>
      <c r="Q49" s="484">
        <v>0</v>
      </c>
      <c r="R49" s="484">
        <v>0</v>
      </c>
      <c r="S49" s="484">
        <v>0</v>
      </c>
      <c r="T49" s="484">
        <v>0</v>
      </c>
      <c r="U49" s="484">
        <v>0</v>
      </c>
      <c r="V49" s="484">
        <v>0</v>
      </c>
      <c r="W49" s="484">
        <v>0</v>
      </c>
      <c r="X49" s="484">
        <v>0</v>
      </c>
      <c r="Y49" s="484">
        <v>0</v>
      </c>
      <c r="Z49" s="484">
        <v>0</v>
      </c>
      <c r="AA49" s="484">
        <v>0</v>
      </c>
      <c r="AB49" s="484">
        <v>0</v>
      </c>
      <c r="AC49" s="484">
        <v>0</v>
      </c>
      <c r="AD49" s="484">
        <v>0</v>
      </c>
      <c r="AE49" s="484">
        <v>0</v>
      </c>
      <c r="AF49" s="484">
        <v>0</v>
      </c>
      <c r="AG49" s="484">
        <v>0</v>
      </c>
      <c r="AH49" s="484">
        <v>0</v>
      </c>
      <c r="AI49" s="484">
        <v>0</v>
      </c>
      <c r="AJ49" s="484">
        <v>0</v>
      </c>
      <c r="AK49" s="484">
        <v>0</v>
      </c>
      <c r="AL49" s="484">
        <v>0</v>
      </c>
      <c r="AM49" s="484">
        <v>0</v>
      </c>
      <c r="AN49" s="484">
        <v>0</v>
      </c>
      <c r="AO49" s="484">
        <v>0</v>
      </c>
      <c r="AP49" s="484">
        <v>0</v>
      </c>
      <c r="AQ49" s="484">
        <v>0</v>
      </c>
      <c r="AR49" s="484">
        <v>0</v>
      </c>
      <c r="AS49" s="484">
        <v>0</v>
      </c>
      <c r="AT49" s="484">
        <v>0</v>
      </c>
      <c r="AU49" s="484">
        <v>0</v>
      </c>
      <c r="AV49" s="484">
        <v>0</v>
      </c>
      <c r="AW49" s="484">
        <v>0</v>
      </c>
      <c r="AX49" s="484">
        <v>0</v>
      </c>
      <c r="AY49" s="484">
        <v>0</v>
      </c>
      <c r="AZ49" s="484">
        <v>0</v>
      </c>
      <c r="BA49" s="485">
        <v>0</v>
      </c>
    </row>
    <row r="50" spans="1:53" x14ac:dyDescent="0.25">
      <c r="A50" s="481" t="s">
        <v>1576</v>
      </c>
      <c r="B50" s="482" t="s">
        <v>1577</v>
      </c>
      <c r="C50" s="483">
        <v>1.0031295268473945</v>
      </c>
      <c r="D50" s="484">
        <v>0</v>
      </c>
      <c r="E50" s="484">
        <v>0</v>
      </c>
      <c r="F50" s="484">
        <v>1.0000199999999999</v>
      </c>
      <c r="G50" s="484">
        <v>0.99995999999999996</v>
      </c>
      <c r="H50" s="484">
        <v>1.003152765835484</v>
      </c>
      <c r="I50" s="484">
        <v>0.9998999999999999</v>
      </c>
      <c r="J50" s="484">
        <v>0</v>
      </c>
      <c r="K50" s="484">
        <v>0</v>
      </c>
      <c r="L50" s="484">
        <v>0</v>
      </c>
      <c r="M50" s="484">
        <v>0</v>
      </c>
      <c r="N50" s="484">
        <v>0</v>
      </c>
      <c r="O50" s="484">
        <v>0</v>
      </c>
      <c r="P50" s="484">
        <v>0</v>
      </c>
      <c r="Q50" s="484">
        <v>0</v>
      </c>
      <c r="R50" s="484">
        <v>0</v>
      </c>
      <c r="S50" s="484">
        <v>0</v>
      </c>
      <c r="T50" s="484">
        <v>0</v>
      </c>
      <c r="U50" s="484">
        <v>0</v>
      </c>
      <c r="V50" s="484">
        <v>0</v>
      </c>
      <c r="W50" s="484">
        <v>0</v>
      </c>
      <c r="X50" s="484">
        <v>0</v>
      </c>
      <c r="Y50" s="484">
        <v>0</v>
      </c>
      <c r="Z50" s="484">
        <v>0</v>
      </c>
      <c r="AA50" s="484">
        <v>0</v>
      </c>
      <c r="AB50" s="484">
        <v>0</v>
      </c>
      <c r="AC50" s="484">
        <v>0</v>
      </c>
      <c r="AD50" s="484">
        <v>0</v>
      </c>
      <c r="AE50" s="484">
        <v>0</v>
      </c>
      <c r="AF50" s="484">
        <v>0</v>
      </c>
      <c r="AG50" s="484">
        <v>0</v>
      </c>
      <c r="AH50" s="484">
        <v>0</v>
      </c>
      <c r="AI50" s="484">
        <v>0</v>
      </c>
      <c r="AJ50" s="484">
        <v>0</v>
      </c>
      <c r="AK50" s="484">
        <v>0</v>
      </c>
      <c r="AL50" s="484">
        <v>0</v>
      </c>
      <c r="AM50" s="484">
        <v>0</v>
      </c>
      <c r="AN50" s="484">
        <v>0</v>
      </c>
      <c r="AO50" s="484">
        <v>0</v>
      </c>
      <c r="AP50" s="484">
        <v>0</v>
      </c>
      <c r="AQ50" s="484">
        <v>0</v>
      </c>
      <c r="AR50" s="484">
        <v>0</v>
      </c>
      <c r="AS50" s="484">
        <v>0</v>
      </c>
      <c r="AT50" s="484">
        <v>0</v>
      </c>
      <c r="AU50" s="484">
        <v>0</v>
      </c>
      <c r="AV50" s="484">
        <v>0</v>
      </c>
      <c r="AW50" s="484">
        <v>0</v>
      </c>
      <c r="AX50" s="484">
        <v>0</v>
      </c>
      <c r="AY50" s="484">
        <v>0</v>
      </c>
      <c r="AZ50" s="484">
        <v>0</v>
      </c>
      <c r="BA50" s="485">
        <v>0</v>
      </c>
    </row>
    <row r="51" spans="1:53" x14ac:dyDescent="0.25">
      <c r="A51" s="481" t="s">
        <v>1578</v>
      </c>
      <c r="B51" s="482" t="s">
        <v>1579</v>
      </c>
      <c r="C51" s="483">
        <v>0</v>
      </c>
      <c r="D51" s="484">
        <v>0</v>
      </c>
      <c r="E51" s="484">
        <v>0</v>
      </c>
      <c r="F51" s="484">
        <v>0</v>
      </c>
      <c r="G51" s="484">
        <v>0</v>
      </c>
      <c r="H51" s="484">
        <v>0</v>
      </c>
      <c r="I51" s="484">
        <v>0</v>
      </c>
      <c r="J51" s="484">
        <v>0</v>
      </c>
      <c r="K51" s="484">
        <v>3.6995800000000001</v>
      </c>
      <c r="L51" s="484">
        <v>0</v>
      </c>
      <c r="M51" s="484">
        <v>0</v>
      </c>
      <c r="N51" s="484">
        <v>0</v>
      </c>
      <c r="O51" s="484">
        <v>0</v>
      </c>
      <c r="P51" s="484">
        <v>0</v>
      </c>
      <c r="Q51" s="484">
        <v>0</v>
      </c>
      <c r="R51" s="484">
        <v>0</v>
      </c>
      <c r="S51" s="484">
        <v>0</v>
      </c>
      <c r="T51" s="484">
        <v>0</v>
      </c>
      <c r="U51" s="484">
        <v>0</v>
      </c>
      <c r="V51" s="484">
        <v>0</v>
      </c>
      <c r="W51" s="484">
        <v>0</v>
      </c>
      <c r="X51" s="484">
        <v>0</v>
      </c>
      <c r="Y51" s="484">
        <v>0</v>
      </c>
      <c r="Z51" s="484">
        <v>0</v>
      </c>
      <c r="AA51" s="484">
        <v>0</v>
      </c>
      <c r="AB51" s="484">
        <v>0</v>
      </c>
      <c r="AC51" s="484">
        <v>0</v>
      </c>
      <c r="AD51" s="484">
        <v>0</v>
      </c>
      <c r="AE51" s="484">
        <v>0</v>
      </c>
      <c r="AF51" s="484">
        <v>0</v>
      </c>
      <c r="AG51" s="484">
        <v>0</v>
      </c>
      <c r="AH51" s="484">
        <v>0</v>
      </c>
      <c r="AI51" s="484">
        <v>0</v>
      </c>
      <c r="AJ51" s="484">
        <v>0</v>
      </c>
      <c r="AK51" s="484">
        <v>0</v>
      </c>
      <c r="AL51" s="484">
        <v>0</v>
      </c>
      <c r="AM51" s="484">
        <v>0</v>
      </c>
      <c r="AN51" s="484">
        <v>0</v>
      </c>
      <c r="AO51" s="484">
        <v>0</v>
      </c>
      <c r="AP51" s="484">
        <v>0</v>
      </c>
      <c r="AQ51" s="484">
        <v>0</v>
      </c>
      <c r="AR51" s="484">
        <v>0</v>
      </c>
      <c r="AS51" s="484">
        <v>0</v>
      </c>
      <c r="AT51" s="484">
        <v>0</v>
      </c>
      <c r="AU51" s="484">
        <v>0</v>
      </c>
      <c r="AV51" s="484">
        <v>0</v>
      </c>
      <c r="AW51" s="484">
        <v>0</v>
      </c>
      <c r="AX51" s="484">
        <v>0</v>
      </c>
      <c r="AY51" s="484">
        <v>0</v>
      </c>
      <c r="AZ51" s="484">
        <v>0</v>
      </c>
      <c r="BA51" s="485">
        <v>0</v>
      </c>
    </row>
    <row r="52" spans="1:53" x14ac:dyDescent="0.25">
      <c r="A52" s="481" t="s">
        <v>1580</v>
      </c>
      <c r="B52" s="482" t="s">
        <v>1581</v>
      </c>
      <c r="C52" s="483">
        <v>3728.5856634444426</v>
      </c>
      <c r="D52" s="484">
        <v>3302.46326</v>
      </c>
      <c r="E52" s="484">
        <v>3680.3787300000004</v>
      </c>
      <c r="F52" s="484">
        <v>3572.8206300000006</v>
      </c>
      <c r="G52" s="484">
        <v>3927.3021600000002</v>
      </c>
      <c r="H52" s="484">
        <v>4348.2451461464625</v>
      </c>
      <c r="I52" s="484">
        <v>4549.2829899999997</v>
      </c>
      <c r="J52" s="484">
        <v>4398.8700600000002</v>
      </c>
      <c r="K52" s="484">
        <v>4613.7927300000001</v>
      </c>
      <c r="L52" s="484">
        <v>4557.0521699999999</v>
      </c>
      <c r="M52" s="484">
        <v>4311.0643981275234</v>
      </c>
      <c r="N52" s="484">
        <v>4327.7445341797202</v>
      </c>
      <c r="O52" s="484">
        <v>4467.0075974152878</v>
      </c>
      <c r="P52" s="484">
        <v>3925.9314578971871</v>
      </c>
      <c r="Q52" s="484">
        <v>3899.047078742612</v>
      </c>
      <c r="R52" s="484">
        <v>4023.3256010055688</v>
      </c>
      <c r="S52" s="484">
        <v>4083.0361472431096</v>
      </c>
      <c r="T52" s="484">
        <v>4100.1373306351106</v>
      </c>
      <c r="U52" s="484">
        <v>3787.0903519193071</v>
      </c>
      <c r="V52" s="484">
        <v>3658.9704763046525</v>
      </c>
      <c r="W52" s="484">
        <v>3549.6806961459752</v>
      </c>
      <c r="X52" s="484">
        <v>3483.5623299786789</v>
      </c>
      <c r="Y52" s="484">
        <v>3383.2023973549421</v>
      </c>
      <c r="Z52" s="484">
        <v>3257.2743025000555</v>
      </c>
      <c r="AA52" s="484">
        <v>3155.2895796055031</v>
      </c>
      <c r="AB52" s="484">
        <v>3093.7730737384045</v>
      </c>
      <c r="AC52" s="484">
        <v>3025.3611365667257</v>
      </c>
      <c r="AD52" s="484">
        <v>2950.2500384908926</v>
      </c>
      <c r="AE52" s="484">
        <v>2883.5054355567595</v>
      </c>
      <c r="AF52" s="484">
        <v>2821.5115900630713</v>
      </c>
      <c r="AG52" s="484">
        <v>2750.5835814952238</v>
      </c>
      <c r="AH52" s="484">
        <v>2669.9143615746666</v>
      </c>
      <c r="AI52" s="484">
        <v>2590.9664394272977</v>
      </c>
      <c r="AJ52" s="484">
        <v>2521.5994698308155</v>
      </c>
      <c r="AK52" s="484">
        <v>2446.6382513886338</v>
      </c>
      <c r="AL52" s="484">
        <v>2362.1769525056238</v>
      </c>
      <c r="AM52" s="484">
        <v>2324.858974021532</v>
      </c>
      <c r="AN52" s="484">
        <v>2265.7129240081244</v>
      </c>
      <c r="AO52" s="484">
        <v>2196.9421476210832</v>
      </c>
      <c r="AP52" s="484">
        <v>2130.8974101900972</v>
      </c>
      <c r="AQ52" s="484">
        <v>2085.2852239299127</v>
      </c>
      <c r="AR52" s="484">
        <v>2037.6246048067321</v>
      </c>
      <c r="AS52" s="484">
        <v>1975.2747374157234</v>
      </c>
      <c r="AT52" s="484">
        <v>1869.9154384589774</v>
      </c>
      <c r="AU52" s="484">
        <v>1784.1169795355568</v>
      </c>
      <c r="AV52" s="484">
        <v>1743.9553047499296</v>
      </c>
      <c r="AW52" s="484">
        <v>1680.18931040041</v>
      </c>
      <c r="AX52" s="484">
        <v>1605.3807034041977</v>
      </c>
      <c r="AY52" s="484">
        <v>1536.3539999641971</v>
      </c>
      <c r="AZ52" s="484">
        <v>1475.5424051514219</v>
      </c>
      <c r="BA52" s="485">
        <v>1414.6494074353236</v>
      </c>
    </row>
    <row r="53" spans="1:53" x14ac:dyDescent="0.25">
      <c r="A53" s="481" t="s">
        <v>1582</v>
      </c>
      <c r="B53" s="482" t="s">
        <v>1583</v>
      </c>
      <c r="C53" s="483">
        <v>3.8215172222538873</v>
      </c>
      <c r="D53" s="484">
        <v>0</v>
      </c>
      <c r="E53" s="484">
        <v>0</v>
      </c>
      <c r="F53" s="484">
        <v>0</v>
      </c>
      <c r="G53" s="484">
        <v>0</v>
      </c>
      <c r="H53" s="484">
        <v>0</v>
      </c>
      <c r="I53" s="484">
        <v>0</v>
      </c>
      <c r="J53" s="484">
        <v>0</v>
      </c>
      <c r="K53" s="484">
        <v>0</v>
      </c>
      <c r="L53" s="484">
        <v>0</v>
      </c>
      <c r="M53" s="484">
        <v>0</v>
      </c>
      <c r="N53" s="484">
        <v>0</v>
      </c>
      <c r="O53" s="484">
        <v>0</v>
      </c>
      <c r="P53" s="484">
        <v>0</v>
      </c>
      <c r="Q53" s="484">
        <v>0</v>
      </c>
      <c r="R53" s="484">
        <v>0</v>
      </c>
      <c r="S53" s="484">
        <v>0</v>
      </c>
      <c r="T53" s="484">
        <v>0</v>
      </c>
      <c r="U53" s="484">
        <v>0</v>
      </c>
      <c r="V53" s="484">
        <v>0</v>
      </c>
      <c r="W53" s="484">
        <v>0</v>
      </c>
      <c r="X53" s="484">
        <v>0</v>
      </c>
      <c r="Y53" s="484">
        <v>0</v>
      </c>
      <c r="Z53" s="484">
        <v>0</v>
      </c>
      <c r="AA53" s="484">
        <v>0</v>
      </c>
      <c r="AB53" s="484">
        <v>0</v>
      </c>
      <c r="AC53" s="484">
        <v>0</v>
      </c>
      <c r="AD53" s="484">
        <v>0</v>
      </c>
      <c r="AE53" s="484">
        <v>0</v>
      </c>
      <c r="AF53" s="484">
        <v>0</v>
      </c>
      <c r="AG53" s="484">
        <v>0</v>
      </c>
      <c r="AH53" s="484">
        <v>0</v>
      </c>
      <c r="AI53" s="484">
        <v>0</v>
      </c>
      <c r="AJ53" s="484">
        <v>0</v>
      </c>
      <c r="AK53" s="484">
        <v>0</v>
      </c>
      <c r="AL53" s="484">
        <v>0</v>
      </c>
      <c r="AM53" s="484">
        <v>0</v>
      </c>
      <c r="AN53" s="484">
        <v>0</v>
      </c>
      <c r="AO53" s="484">
        <v>0</v>
      </c>
      <c r="AP53" s="484">
        <v>0</v>
      </c>
      <c r="AQ53" s="484">
        <v>0</v>
      </c>
      <c r="AR53" s="484">
        <v>0</v>
      </c>
      <c r="AS53" s="484">
        <v>0</v>
      </c>
      <c r="AT53" s="484">
        <v>0</v>
      </c>
      <c r="AU53" s="484">
        <v>0</v>
      </c>
      <c r="AV53" s="484">
        <v>0</v>
      </c>
      <c r="AW53" s="484">
        <v>0</v>
      </c>
      <c r="AX53" s="484">
        <v>0</v>
      </c>
      <c r="AY53" s="484">
        <v>0</v>
      </c>
      <c r="AZ53" s="484">
        <v>0</v>
      </c>
      <c r="BA53" s="485">
        <v>0</v>
      </c>
    </row>
    <row r="54" spans="1:53" x14ac:dyDescent="0.25">
      <c r="A54" s="481" t="s">
        <v>1584</v>
      </c>
      <c r="B54" s="482" t="s">
        <v>1585</v>
      </c>
      <c r="C54" s="483">
        <v>2298.3609810351995</v>
      </c>
      <c r="D54" s="484">
        <v>2682.6370499999994</v>
      </c>
      <c r="E54" s="484">
        <v>2594.8589699999998</v>
      </c>
      <c r="F54" s="484">
        <v>3853.4983700000003</v>
      </c>
      <c r="G54" s="484">
        <v>3899.4998899999996</v>
      </c>
      <c r="H54" s="484">
        <v>3524.7486291911473</v>
      </c>
      <c r="I54" s="484">
        <v>3641.6257600000004</v>
      </c>
      <c r="J54" s="484">
        <v>3568.5588999999995</v>
      </c>
      <c r="K54" s="484">
        <v>3618.0617499999989</v>
      </c>
      <c r="L54" s="484">
        <v>2696.1362799999993</v>
      </c>
      <c r="M54" s="484">
        <v>2463.5720770391281</v>
      </c>
      <c r="N54" s="484">
        <v>1678.5454360693166</v>
      </c>
      <c r="O54" s="484">
        <v>1541.4991947351941</v>
      </c>
      <c r="P54" s="484">
        <v>1706.9194438793595</v>
      </c>
      <c r="Q54" s="484">
        <v>1501.4524394328428</v>
      </c>
      <c r="R54" s="484">
        <v>1374.8164739618014</v>
      </c>
      <c r="S54" s="484">
        <v>1406.2377804422831</v>
      </c>
      <c r="T54" s="484">
        <v>1425.8292521434321</v>
      </c>
      <c r="U54" s="484">
        <v>1352.3421752136119</v>
      </c>
      <c r="V54" s="484">
        <v>1317.4489328125399</v>
      </c>
      <c r="W54" s="484">
        <v>1282.3427116449502</v>
      </c>
      <c r="X54" s="484">
        <v>1256.5711697062602</v>
      </c>
      <c r="Y54" s="484">
        <v>1232.2685466433991</v>
      </c>
      <c r="Z54" s="484">
        <v>1190.911427818545</v>
      </c>
      <c r="AA54" s="484">
        <v>1159.0375533695142</v>
      </c>
      <c r="AB54" s="484">
        <v>1138.7855849867392</v>
      </c>
      <c r="AC54" s="484">
        <v>1109.9988110791467</v>
      </c>
      <c r="AD54" s="484">
        <v>1082.2597648847279</v>
      </c>
      <c r="AE54" s="484">
        <v>1066.0097259069867</v>
      </c>
      <c r="AF54" s="484">
        <v>1044.8576589286497</v>
      </c>
      <c r="AG54" s="484">
        <v>1020.7936892332572</v>
      </c>
      <c r="AH54" s="484">
        <v>1005.0340379260787</v>
      </c>
      <c r="AI54" s="484">
        <v>989.20400709943704</v>
      </c>
      <c r="AJ54" s="484">
        <v>967.77058646085709</v>
      </c>
      <c r="AK54" s="484">
        <v>946.45282211861479</v>
      </c>
      <c r="AL54" s="484">
        <v>927.14642221241832</v>
      </c>
      <c r="AM54" s="484">
        <v>911.14736502717483</v>
      </c>
      <c r="AN54" s="484">
        <v>890.02396639048038</v>
      </c>
      <c r="AO54" s="484">
        <v>866.76345630090634</v>
      </c>
      <c r="AP54" s="484">
        <v>840.25058924255893</v>
      </c>
      <c r="AQ54" s="484">
        <v>821.35360403814548</v>
      </c>
      <c r="AR54" s="484">
        <v>795.64047752154818</v>
      </c>
      <c r="AS54" s="484">
        <v>772.08024276230356</v>
      </c>
      <c r="AT54" s="484">
        <v>731.23587341183668</v>
      </c>
      <c r="AU54" s="484">
        <v>706.76976610943109</v>
      </c>
      <c r="AV54" s="484">
        <v>688.68647742375845</v>
      </c>
      <c r="AW54" s="484">
        <v>666.4855601803248</v>
      </c>
      <c r="AX54" s="484">
        <v>644.89698032322281</v>
      </c>
      <c r="AY54" s="484">
        <v>630.53768321945154</v>
      </c>
      <c r="AZ54" s="484">
        <v>611.10514152209635</v>
      </c>
      <c r="BA54" s="485">
        <v>593.0468750406767</v>
      </c>
    </row>
    <row r="55" spans="1:53" x14ac:dyDescent="0.25">
      <c r="A55" s="466" t="s">
        <v>1014</v>
      </c>
      <c r="B55" s="467" t="s">
        <v>1586</v>
      </c>
      <c r="C55" s="468">
        <v>17672.135155348704</v>
      </c>
      <c r="D55" s="469">
        <v>17506.293179999997</v>
      </c>
      <c r="E55" s="469">
        <v>18097.620399999996</v>
      </c>
      <c r="F55" s="469">
        <v>16797.383089999999</v>
      </c>
      <c r="G55" s="469">
        <v>17012.219789999996</v>
      </c>
      <c r="H55" s="469">
        <v>17118.661569082069</v>
      </c>
      <c r="I55" s="469">
        <v>18288.279750000002</v>
      </c>
      <c r="J55" s="469">
        <v>18349.084579999999</v>
      </c>
      <c r="K55" s="469">
        <v>18413.934689999998</v>
      </c>
      <c r="L55" s="469">
        <v>16851.37585</v>
      </c>
      <c r="M55" s="469">
        <v>18558.392094298244</v>
      </c>
      <c r="N55" s="469">
        <v>17910.371242318764</v>
      </c>
      <c r="O55" s="469">
        <v>17806.527640139953</v>
      </c>
      <c r="P55" s="469">
        <v>18412.904540591993</v>
      </c>
      <c r="Q55" s="469">
        <v>18540.528446601726</v>
      </c>
      <c r="R55" s="469">
        <v>19298.399133356947</v>
      </c>
      <c r="S55" s="469">
        <v>19370.757202469933</v>
      </c>
      <c r="T55" s="469">
        <v>19596.019413610768</v>
      </c>
      <c r="U55" s="469">
        <v>19885.537438880288</v>
      </c>
      <c r="V55" s="469">
        <v>19602.771789988921</v>
      </c>
      <c r="W55" s="469">
        <v>19308.329007970242</v>
      </c>
      <c r="X55" s="469">
        <v>19199.26582415395</v>
      </c>
      <c r="Y55" s="469">
        <v>18943.089840739769</v>
      </c>
      <c r="Z55" s="469">
        <v>18553.608695467396</v>
      </c>
      <c r="AA55" s="469">
        <v>18226.357685113839</v>
      </c>
      <c r="AB55" s="469">
        <v>18029.094864387618</v>
      </c>
      <c r="AC55" s="469">
        <v>17865.766102967063</v>
      </c>
      <c r="AD55" s="469">
        <v>17597.93295022269</v>
      </c>
      <c r="AE55" s="469">
        <v>17371.415849241785</v>
      </c>
      <c r="AF55" s="469">
        <v>17125.728665308321</v>
      </c>
      <c r="AG55" s="469">
        <v>16707.188412340547</v>
      </c>
      <c r="AH55" s="469">
        <v>16552.702262839488</v>
      </c>
      <c r="AI55" s="469">
        <v>16222.784793056917</v>
      </c>
      <c r="AJ55" s="469">
        <v>15874.531555144229</v>
      </c>
      <c r="AK55" s="469">
        <v>15574.922903443727</v>
      </c>
      <c r="AL55" s="469">
        <v>15278.544580737816</v>
      </c>
      <c r="AM55" s="469">
        <v>15165.707300169461</v>
      </c>
      <c r="AN55" s="469">
        <v>14898.496930387604</v>
      </c>
      <c r="AO55" s="469">
        <v>14671.022115716863</v>
      </c>
      <c r="AP55" s="469">
        <v>14280.284908915699</v>
      </c>
      <c r="AQ55" s="469">
        <v>14072.266001076519</v>
      </c>
      <c r="AR55" s="469">
        <v>13753.891130943999</v>
      </c>
      <c r="AS55" s="469">
        <v>13303.039293349248</v>
      </c>
      <c r="AT55" s="469">
        <v>12644.868811822009</v>
      </c>
      <c r="AU55" s="469">
        <v>12313.894934543701</v>
      </c>
      <c r="AV55" s="469">
        <v>12110.734344349541</v>
      </c>
      <c r="AW55" s="469">
        <v>11830.520060902641</v>
      </c>
      <c r="AX55" s="469">
        <v>11469.253067473895</v>
      </c>
      <c r="AY55" s="469">
        <v>11169.519294793992</v>
      </c>
      <c r="AZ55" s="469">
        <v>10849.849767395943</v>
      </c>
      <c r="BA55" s="470">
        <v>10481.262831011325</v>
      </c>
    </row>
    <row r="56" spans="1:53" x14ac:dyDescent="0.25">
      <c r="A56" s="471" t="s">
        <v>1054</v>
      </c>
      <c r="B56" s="472" t="s">
        <v>1587</v>
      </c>
      <c r="C56" s="473">
        <v>13176.114890465995</v>
      </c>
      <c r="D56" s="474">
        <v>13417.498599999999</v>
      </c>
      <c r="E56" s="474">
        <v>13872.213279999998</v>
      </c>
      <c r="F56" s="474">
        <v>12772.981380000001</v>
      </c>
      <c r="G56" s="474">
        <v>12756.313259999999</v>
      </c>
      <c r="H56" s="474">
        <v>13034.32555733454</v>
      </c>
      <c r="I56" s="474">
        <v>14144.8989</v>
      </c>
      <c r="J56" s="474">
        <v>14111.973629999999</v>
      </c>
      <c r="K56" s="474">
        <v>14237.975809999998</v>
      </c>
      <c r="L56" s="474">
        <v>13704.771669999996</v>
      </c>
      <c r="M56" s="474">
        <v>14926.952008216449</v>
      </c>
      <c r="N56" s="474">
        <v>14369.028499504031</v>
      </c>
      <c r="O56" s="474">
        <v>14385.346246271747</v>
      </c>
      <c r="P56" s="474">
        <v>14969.155325210288</v>
      </c>
      <c r="Q56" s="474">
        <v>15178.562234845307</v>
      </c>
      <c r="R56" s="474">
        <v>16060.771959625832</v>
      </c>
      <c r="S56" s="474">
        <v>16274.343251395114</v>
      </c>
      <c r="T56" s="474">
        <v>16397.192919155648</v>
      </c>
      <c r="U56" s="474">
        <v>16968.941210032575</v>
      </c>
      <c r="V56" s="474">
        <v>16785.947442574346</v>
      </c>
      <c r="W56" s="474">
        <v>16564.846915699698</v>
      </c>
      <c r="X56" s="474">
        <v>16452.619261510463</v>
      </c>
      <c r="Y56" s="474">
        <v>16286.434512074766</v>
      </c>
      <c r="Z56" s="474">
        <v>15976.319115384478</v>
      </c>
      <c r="AA56" s="474">
        <v>15678.067439927521</v>
      </c>
      <c r="AB56" s="474">
        <v>15481.814600289084</v>
      </c>
      <c r="AC56" s="474">
        <v>15318.027260168892</v>
      </c>
      <c r="AD56" s="474">
        <v>15052.061152715927</v>
      </c>
      <c r="AE56" s="474">
        <v>14827.453201819344</v>
      </c>
      <c r="AF56" s="474">
        <v>14626.306772035499</v>
      </c>
      <c r="AG56" s="474">
        <v>14272.574157866833</v>
      </c>
      <c r="AH56" s="474">
        <v>14141.485970164264</v>
      </c>
      <c r="AI56" s="474">
        <v>13902.651939616275</v>
      </c>
      <c r="AJ56" s="474">
        <v>13644.425450098926</v>
      </c>
      <c r="AK56" s="474">
        <v>13431.027325723011</v>
      </c>
      <c r="AL56" s="474">
        <v>13200.571759936236</v>
      </c>
      <c r="AM56" s="474">
        <v>13110.909439175346</v>
      </c>
      <c r="AN56" s="474">
        <v>12900.615011609934</v>
      </c>
      <c r="AO56" s="474">
        <v>12733.280230936969</v>
      </c>
      <c r="AP56" s="474">
        <v>12392.409151907847</v>
      </c>
      <c r="AQ56" s="474">
        <v>12234.852213464394</v>
      </c>
      <c r="AR56" s="474">
        <v>11943.414157036943</v>
      </c>
      <c r="AS56" s="474">
        <v>11532.217062156857</v>
      </c>
      <c r="AT56" s="474">
        <v>10941.179276593672</v>
      </c>
      <c r="AU56" s="474">
        <v>10680.156843549536</v>
      </c>
      <c r="AV56" s="474">
        <v>10522.213206963286</v>
      </c>
      <c r="AW56" s="474">
        <v>10308.631149412447</v>
      </c>
      <c r="AX56" s="474">
        <v>10057.228072351823</v>
      </c>
      <c r="AY56" s="474">
        <v>9805.006075753503</v>
      </c>
      <c r="AZ56" s="474">
        <v>9612.4741920720899</v>
      </c>
      <c r="BA56" s="475">
        <v>9375.2000615842044</v>
      </c>
    </row>
    <row r="57" spans="1:53" x14ac:dyDescent="0.25">
      <c r="A57" s="471" t="s">
        <v>1588</v>
      </c>
      <c r="B57" s="472" t="s">
        <v>1589</v>
      </c>
      <c r="C57" s="473">
        <v>4496.0202648827089</v>
      </c>
      <c r="D57" s="474">
        <v>4088.7945800000007</v>
      </c>
      <c r="E57" s="474">
        <v>4225.4071199999989</v>
      </c>
      <c r="F57" s="474">
        <v>4024.4017100000001</v>
      </c>
      <c r="G57" s="474">
        <v>4255.9065300000002</v>
      </c>
      <c r="H57" s="474">
        <v>4084.3360117475286</v>
      </c>
      <c r="I57" s="474">
        <v>4143.3808499999996</v>
      </c>
      <c r="J57" s="474">
        <v>4237.1109499999993</v>
      </c>
      <c r="K57" s="474">
        <v>4175.9588800000001</v>
      </c>
      <c r="L57" s="474">
        <v>3146.6041799999998</v>
      </c>
      <c r="M57" s="474">
        <v>3631.4400860817946</v>
      </c>
      <c r="N57" s="474">
        <v>3541.342742814737</v>
      </c>
      <c r="O57" s="474">
        <v>3421.1813938682067</v>
      </c>
      <c r="P57" s="474">
        <v>3443.7492153817025</v>
      </c>
      <c r="Q57" s="474">
        <v>3361.9662117564171</v>
      </c>
      <c r="R57" s="474">
        <v>3237.6271737311154</v>
      </c>
      <c r="S57" s="474">
        <v>3096.4139510748191</v>
      </c>
      <c r="T57" s="474">
        <v>3198.8264944551152</v>
      </c>
      <c r="U57" s="474">
        <v>2916.5962288477108</v>
      </c>
      <c r="V57" s="474">
        <v>2816.8243474145697</v>
      </c>
      <c r="W57" s="474">
        <v>2743.4820922705439</v>
      </c>
      <c r="X57" s="474">
        <v>2746.6465626434824</v>
      </c>
      <c r="Y57" s="474">
        <v>2656.6553286650055</v>
      </c>
      <c r="Z57" s="474">
        <v>2577.2895800829169</v>
      </c>
      <c r="AA57" s="474">
        <v>2548.2902451863201</v>
      </c>
      <c r="AB57" s="474">
        <v>2547.2802640985342</v>
      </c>
      <c r="AC57" s="474">
        <v>2547.7388427981755</v>
      </c>
      <c r="AD57" s="474">
        <v>2545.8717975067643</v>
      </c>
      <c r="AE57" s="474">
        <v>2543.9626474224383</v>
      </c>
      <c r="AF57" s="474">
        <v>2499.4218932728177</v>
      </c>
      <c r="AG57" s="474">
        <v>2434.6142544737131</v>
      </c>
      <c r="AH57" s="474">
        <v>2411.2162926752226</v>
      </c>
      <c r="AI57" s="474">
        <v>2320.1328534406398</v>
      </c>
      <c r="AJ57" s="474">
        <v>2230.1061050453027</v>
      </c>
      <c r="AK57" s="474">
        <v>2143.8955777207166</v>
      </c>
      <c r="AL57" s="474">
        <v>2077.9728208015772</v>
      </c>
      <c r="AM57" s="474">
        <v>2054.7978609941151</v>
      </c>
      <c r="AN57" s="474">
        <v>1997.8819187776699</v>
      </c>
      <c r="AO57" s="474">
        <v>1937.7418847798938</v>
      </c>
      <c r="AP57" s="474">
        <v>1887.8757570078558</v>
      </c>
      <c r="AQ57" s="474">
        <v>1837.4137876121279</v>
      </c>
      <c r="AR57" s="474">
        <v>1810.4769739070562</v>
      </c>
      <c r="AS57" s="474">
        <v>1770.8222311923901</v>
      </c>
      <c r="AT57" s="474">
        <v>1703.6895352283398</v>
      </c>
      <c r="AU57" s="474">
        <v>1633.7380909941658</v>
      </c>
      <c r="AV57" s="474">
        <v>1588.5211373862544</v>
      </c>
      <c r="AW57" s="474">
        <v>1521.8889114901924</v>
      </c>
      <c r="AX57" s="474">
        <v>1412.0249951220726</v>
      </c>
      <c r="AY57" s="474">
        <v>1364.5132190404913</v>
      </c>
      <c r="AZ57" s="474">
        <v>1237.375575323852</v>
      </c>
      <c r="BA57" s="475">
        <v>1106.0627694271211</v>
      </c>
    </row>
    <row r="58" spans="1:53" x14ac:dyDescent="0.25">
      <c r="A58" s="476" t="s">
        <v>1590</v>
      </c>
      <c r="B58" s="477" t="s">
        <v>1591</v>
      </c>
      <c r="C58" s="478">
        <v>3105.4034055891425</v>
      </c>
      <c r="D58" s="479">
        <v>2829.5514899999998</v>
      </c>
      <c r="E58" s="479">
        <v>2878.8245799999995</v>
      </c>
      <c r="F58" s="479">
        <v>2896.1155799999997</v>
      </c>
      <c r="G58" s="479">
        <v>3071.7898799999998</v>
      </c>
      <c r="H58" s="479">
        <v>2986.2181174129537</v>
      </c>
      <c r="I58" s="479">
        <v>3025.1772799999999</v>
      </c>
      <c r="J58" s="479">
        <v>3116.4066300000004</v>
      </c>
      <c r="K58" s="479">
        <v>3112.5459100000003</v>
      </c>
      <c r="L58" s="479">
        <v>2300.5849399999997</v>
      </c>
      <c r="M58" s="479">
        <v>2672.3743628015704</v>
      </c>
      <c r="N58" s="479">
        <v>2501.1926543647323</v>
      </c>
      <c r="O58" s="479">
        <v>2351.3667405847395</v>
      </c>
      <c r="P58" s="479">
        <v>2342.0483529688709</v>
      </c>
      <c r="Q58" s="479">
        <v>2423.2540691308668</v>
      </c>
      <c r="R58" s="479">
        <v>2290.6031936030936</v>
      </c>
      <c r="S58" s="479">
        <v>2169.5231581582152</v>
      </c>
      <c r="T58" s="479">
        <v>2276.0081717390922</v>
      </c>
      <c r="U58" s="479">
        <v>2138.844353408449</v>
      </c>
      <c r="V58" s="479">
        <v>2099.7413230995144</v>
      </c>
      <c r="W58" s="479">
        <v>2053.2345704980057</v>
      </c>
      <c r="X58" s="479">
        <v>2043.6482004737941</v>
      </c>
      <c r="Y58" s="479">
        <v>2002.7456868118393</v>
      </c>
      <c r="Z58" s="479">
        <v>1949.2378773202156</v>
      </c>
      <c r="AA58" s="479">
        <v>1926.6598982997302</v>
      </c>
      <c r="AB58" s="479">
        <v>1917.2218034204961</v>
      </c>
      <c r="AC58" s="479">
        <v>1906.7380326061254</v>
      </c>
      <c r="AD58" s="479">
        <v>1895.043497146853</v>
      </c>
      <c r="AE58" s="479">
        <v>1883.1802661311206</v>
      </c>
      <c r="AF58" s="479">
        <v>1857.8590965434735</v>
      </c>
      <c r="AG58" s="479">
        <v>1813.3538094360529</v>
      </c>
      <c r="AH58" s="479">
        <v>1792.2810341134314</v>
      </c>
      <c r="AI58" s="479">
        <v>1745.4494973023766</v>
      </c>
      <c r="AJ58" s="479">
        <v>1684.8115548495907</v>
      </c>
      <c r="AK58" s="479">
        <v>1631.4802852696428</v>
      </c>
      <c r="AL58" s="479">
        <v>1586.7173558966301</v>
      </c>
      <c r="AM58" s="479">
        <v>1567.930935384526</v>
      </c>
      <c r="AN58" s="479">
        <v>1528.461281665355</v>
      </c>
      <c r="AO58" s="479">
        <v>1484.8361222149015</v>
      </c>
      <c r="AP58" s="479">
        <v>1446.9702328444666</v>
      </c>
      <c r="AQ58" s="479">
        <v>1408.9138728301896</v>
      </c>
      <c r="AR58" s="479">
        <v>1386.299480148582</v>
      </c>
      <c r="AS58" s="479">
        <v>1355.8790176593957</v>
      </c>
      <c r="AT58" s="479">
        <v>1306.0209812052594</v>
      </c>
      <c r="AU58" s="479">
        <v>1254.3535598069902</v>
      </c>
      <c r="AV58" s="479">
        <v>1217.2756690022329</v>
      </c>
      <c r="AW58" s="479">
        <v>1165.4039553196001</v>
      </c>
      <c r="AX58" s="479">
        <v>1086.6099887885332</v>
      </c>
      <c r="AY58" s="479">
        <v>1051.3318450667111</v>
      </c>
      <c r="AZ58" s="479">
        <v>963.80979971355725</v>
      </c>
      <c r="BA58" s="480">
        <v>852.11580440706871</v>
      </c>
    </row>
    <row r="59" spans="1:53" x14ac:dyDescent="0.25">
      <c r="A59" s="476" t="s">
        <v>1592</v>
      </c>
      <c r="B59" s="477" t="s">
        <v>1593</v>
      </c>
      <c r="C59" s="478">
        <v>1219.1411101557271</v>
      </c>
      <c r="D59" s="479">
        <v>1109.9835499999999</v>
      </c>
      <c r="E59" s="479">
        <v>1179.1035699999998</v>
      </c>
      <c r="F59" s="479">
        <v>1098.79063</v>
      </c>
      <c r="G59" s="479">
        <v>1158.30493</v>
      </c>
      <c r="H59" s="479">
        <v>1071.9881532435274</v>
      </c>
      <c r="I59" s="479">
        <v>1089.41084</v>
      </c>
      <c r="J59" s="479">
        <v>1097.5043200000002</v>
      </c>
      <c r="K59" s="479">
        <v>1030.7911899999997</v>
      </c>
      <c r="L59" s="479">
        <v>826.8203400000001</v>
      </c>
      <c r="M59" s="479">
        <v>915.49632177319143</v>
      </c>
      <c r="N59" s="479">
        <v>933.003725995987</v>
      </c>
      <c r="O59" s="479">
        <v>956.19566255851748</v>
      </c>
      <c r="P59" s="479">
        <v>961.92796407757771</v>
      </c>
      <c r="Q59" s="479">
        <v>849.86146937995568</v>
      </c>
      <c r="R59" s="479">
        <v>863.35626253940984</v>
      </c>
      <c r="S59" s="479">
        <v>843.71178548745752</v>
      </c>
      <c r="T59" s="479">
        <v>837.96578017789591</v>
      </c>
      <c r="U59" s="479">
        <v>706.76934279775685</v>
      </c>
      <c r="V59" s="479">
        <v>652.87109233293415</v>
      </c>
      <c r="W59" s="479">
        <v>628.38914297234157</v>
      </c>
      <c r="X59" s="479">
        <v>639.24803198342204</v>
      </c>
      <c r="Y59" s="479">
        <v>595.68263581312033</v>
      </c>
      <c r="Z59" s="479">
        <v>571.49769452552994</v>
      </c>
      <c r="AA59" s="479">
        <v>565.23731842927907</v>
      </c>
      <c r="AB59" s="479">
        <v>572.2162744374898</v>
      </c>
      <c r="AC59" s="479">
        <v>582.05136571666992</v>
      </c>
      <c r="AD59" s="479">
        <v>590.44690868319094</v>
      </c>
      <c r="AE59" s="479">
        <v>599.00447037963636</v>
      </c>
      <c r="AF59" s="479">
        <v>582.08802571709759</v>
      </c>
      <c r="AG59" s="479">
        <v>564.12581188789056</v>
      </c>
      <c r="AH59" s="479">
        <v>561.49213647470378</v>
      </c>
      <c r="AI59" s="479">
        <v>522.10499420865062</v>
      </c>
      <c r="AJ59" s="479">
        <v>495.19338086797848</v>
      </c>
      <c r="AK59" s="479">
        <v>465.47872499875473</v>
      </c>
      <c r="AL59" s="479">
        <v>446.46587327188382</v>
      </c>
      <c r="AM59" s="479">
        <v>442.24453049089107</v>
      </c>
      <c r="AN59" s="479">
        <v>426.5039697974272</v>
      </c>
      <c r="AO59" s="479">
        <v>411.2888950995835</v>
      </c>
      <c r="AP59" s="479">
        <v>400.21515592031739</v>
      </c>
      <c r="AQ59" s="479">
        <v>388.81236534591159</v>
      </c>
      <c r="AR59" s="479">
        <v>384.53265114176793</v>
      </c>
      <c r="AS59" s="479">
        <v>375.88595056892979</v>
      </c>
      <c r="AT59" s="479">
        <v>359.60670545568416</v>
      </c>
      <c r="AU59" s="479">
        <v>342.46883277154564</v>
      </c>
      <c r="AV59" s="479">
        <v>334.55388020421765</v>
      </c>
      <c r="AW59" s="479">
        <v>321.01260225998033</v>
      </c>
      <c r="AX59" s="479">
        <v>291.79794727649085</v>
      </c>
      <c r="AY59" s="479">
        <v>280.36881090797647</v>
      </c>
      <c r="AZ59" s="479">
        <v>242.12225037622153</v>
      </c>
      <c r="BA59" s="480">
        <v>223.89233270868186</v>
      </c>
    </row>
    <row r="60" spans="1:53" x14ac:dyDescent="0.25">
      <c r="A60" s="476" t="s">
        <v>1594</v>
      </c>
      <c r="B60" s="477" t="s">
        <v>1595</v>
      </c>
      <c r="C60" s="478">
        <v>13.526957698075327</v>
      </c>
      <c r="D60" s="479">
        <v>14.259539999999999</v>
      </c>
      <c r="E60" s="479">
        <v>17.49616</v>
      </c>
      <c r="F60" s="479">
        <v>24.695499999999999</v>
      </c>
      <c r="G60" s="479">
        <v>20.806759999999997</v>
      </c>
      <c r="H60" s="479">
        <v>21.54389987580015</v>
      </c>
      <c r="I60" s="479">
        <v>20.192729999999997</v>
      </c>
      <c r="J60" s="479">
        <v>15.000000000000002</v>
      </c>
      <c r="K60" s="479">
        <v>25.213660000000001</v>
      </c>
      <c r="L60" s="479">
        <v>15.5989</v>
      </c>
      <c r="M60" s="479">
        <v>14.716817194430901</v>
      </c>
      <c r="N60" s="479">
        <v>24.051875017311676</v>
      </c>
      <c r="O60" s="479">
        <v>33.725038303052195</v>
      </c>
      <c r="P60" s="479">
        <v>44.019578377291609</v>
      </c>
      <c r="Q60" s="479">
        <v>24.529473283810137</v>
      </c>
      <c r="R60" s="479">
        <v>12.22890990732779</v>
      </c>
      <c r="S60" s="479">
        <v>12.274684664037485</v>
      </c>
      <c r="T60" s="479">
        <v>12.322653819983376</v>
      </c>
      <c r="U60" s="479">
        <v>11.389532899982299</v>
      </c>
      <c r="V60" s="479">
        <v>10.67589860537036</v>
      </c>
      <c r="W60" s="479">
        <v>10.417060783488077</v>
      </c>
      <c r="X60" s="479">
        <v>10.620413808453165</v>
      </c>
      <c r="Y60" s="479">
        <v>9.943110605989018</v>
      </c>
      <c r="Z60" s="479">
        <v>9.6718562227980946</v>
      </c>
      <c r="AA60" s="479">
        <v>9.6330095306631787</v>
      </c>
      <c r="AB60" s="479">
        <v>9.7990856812207578</v>
      </c>
      <c r="AC60" s="479">
        <v>9.864310851051691</v>
      </c>
      <c r="AD60" s="479">
        <v>9.9531875385697202</v>
      </c>
      <c r="AE60" s="479">
        <v>10.001328066558875</v>
      </c>
      <c r="AF60" s="479">
        <v>9.6821707450530212</v>
      </c>
      <c r="AG60" s="479">
        <v>9.3918705040261479</v>
      </c>
      <c r="AH60" s="479">
        <v>9.4285573401503626</v>
      </c>
      <c r="AI60" s="479">
        <v>8.8420611019374533</v>
      </c>
      <c r="AJ60" s="479">
        <v>8.5154240845248275</v>
      </c>
      <c r="AK60" s="479">
        <v>8.0935689877032981</v>
      </c>
      <c r="AL60" s="479">
        <v>7.7116620092970543</v>
      </c>
      <c r="AM60" s="479">
        <v>7.6777660673059351</v>
      </c>
      <c r="AN60" s="479">
        <v>7.4008880237569983</v>
      </c>
      <c r="AO60" s="479">
        <v>7.1829683418205406</v>
      </c>
      <c r="AP60" s="479">
        <v>7.0016435646613244</v>
      </c>
      <c r="AQ60" s="479">
        <v>6.8120528925665429</v>
      </c>
      <c r="AR60" s="479">
        <v>6.8009748505571403</v>
      </c>
      <c r="AS60" s="479">
        <v>6.6979763231412495</v>
      </c>
      <c r="AT60" s="479">
        <v>6.4644850593782177</v>
      </c>
      <c r="AU60" s="479">
        <v>6.2794749446003468</v>
      </c>
      <c r="AV60" s="479">
        <v>6.259008515002991</v>
      </c>
      <c r="AW60" s="479">
        <v>6.0570649523671838</v>
      </c>
      <c r="AX60" s="479">
        <v>5.7170382829720499</v>
      </c>
      <c r="AY60" s="479">
        <v>5.610051416653139</v>
      </c>
      <c r="AZ60" s="479">
        <v>5.3476084777068404</v>
      </c>
      <c r="BA60" s="480">
        <v>5.1207325401335613</v>
      </c>
    </row>
    <row r="61" spans="1:53" x14ac:dyDescent="0.25">
      <c r="A61" s="476" t="s">
        <v>1596</v>
      </c>
      <c r="B61" s="477" t="s">
        <v>1597</v>
      </c>
      <c r="C61" s="478">
        <v>157.94879143976291</v>
      </c>
      <c r="D61" s="479">
        <v>135</v>
      </c>
      <c r="E61" s="479">
        <v>149.98281</v>
      </c>
      <c r="F61" s="479">
        <v>4.8</v>
      </c>
      <c r="G61" s="479">
        <v>5.0049599999999996</v>
      </c>
      <c r="H61" s="479">
        <v>4.5858412152479202</v>
      </c>
      <c r="I61" s="479">
        <v>8.6</v>
      </c>
      <c r="J61" s="479">
        <v>8.1999999999999993</v>
      </c>
      <c r="K61" s="479">
        <v>7.4081199999999994</v>
      </c>
      <c r="L61" s="479">
        <v>3.5999999999999996</v>
      </c>
      <c r="M61" s="479">
        <v>28.852584312601543</v>
      </c>
      <c r="N61" s="479">
        <v>83.094487436705833</v>
      </c>
      <c r="O61" s="479">
        <v>79.893952421897382</v>
      </c>
      <c r="P61" s="479">
        <v>95.7533199579631</v>
      </c>
      <c r="Q61" s="479">
        <v>64.3211999617846</v>
      </c>
      <c r="R61" s="479">
        <v>71.438807681284032</v>
      </c>
      <c r="S61" s="479">
        <v>70.904322765108475</v>
      </c>
      <c r="T61" s="479">
        <v>72.529888718144463</v>
      </c>
      <c r="U61" s="479">
        <v>59.592999741522334</v>
      </c>
      <c r="V61" s="479">
        <v>53.536033376750069</v>
      </c>
      <c r="W61" s="479">
        <v>51.441318016708912</v>
      </c>
      <c r="X61" s="479">
        <v>53.129916377812691</v>
      </c>
      <c r="Y61" s="479">
        <v>48.283895434057655</v>
      </c>
      <c r="Z61" s="479">
        <v>46.882152014372892</v>
      </c>
      <c r="AA61" s="479">
        <v>46.760018926647618</v>
      </c>
      <c r="AB61" s="479">
        <v>48.043100559327868</v>
      </c>
      <c r="AC61" s="479">
        <v>49.085133624327398</v>
      </c>
      <c r="AD61" s="479">
        <v>50.428204138150754</v>
      </c>
      <c r="AE61" s="479">
        <v>51.776582845122377</v>
      </c>
      <c r="AF61" s="479">
        <v>49.792600267193983</v>
      </c>
      <c r="AG61" s="479">
        <v>47.742762645744513</v>
      </c>
      <c r="AH61" s="479">
        <v>48.014564746935733</v>
      </c>
      <c r="AI61" s="479">
        <v>43.736300827675336</v>
      </c>
      <c r="AJ61" s="479">
        <v>41.585745243208891</v>
      </c>
      <c r="AK61" s="479">
        <v>38.842998464616457</v>
      </c>
      <c r="AL61" s="479">
        <v>37.077929623766821</v>
      </c>
      <c r="AM61" s="479">
        <v>36.944629051392198</v>
      </c>
      <c r="AN61" s="479">
        <v>35.515779291130478</v>
      </c>
      <c r="AO61" s="479">
        <v>34.433899123587963</v>
      </c>
      <c r="AP61" s="479">
        <v>33.688724678410793</v>
      </c>
      <c r="AQ61" s="479">
        <v>32.875496543460699</v>
      </c>
      <c r="AR61" s="479">
        <v>32.843867766149529</v>
      </c>
      <c r="AS61" s="479">
        <v>32.359286640923699</v>
      </c>
      <c r="AT61" s="479">
        <v>31.597363508017793</v>
      </c>
      <c r="AU61" s="479">
        <v>30.636223471029297</v>
      </c>
      <c r="AV61" s="479">
        <v>30.432579664800798</v>
      </c>
      <c r="AW61" s="479">
        <v>29.415288958244624</v>
      </c>
      <c r="AX61" s="479">
        <v>27.900020774076843</v>
      </c>
      <c r="AY61" s="479">
        <v>27.20251164915032</v>
      </c>
      <c r="AZ61" s="479">
        <v>26.095916756366357</v>
      </c>
      <c r="BA61" s="480">
        <v>24.933899771237332</v>
      </c>
    </row>
    <row r="62" spans="1:53" x14ac:dyDescent="0.25">
      <c r="A62" s="466" t="s">
        <v>1598</v>
      </c>
      <c r="B62" s="467" t="s">
        <v>1599</v>
      </c>
      <c r="C62" s="468">
        <v>0</v>
      </c>
      <c r="D62" s="469">
        <v>0</v>
      </c>
      <c r="E62" s="469">
        <v>0</v>
      </c>
      <c r="F62" s="469">
        <v>0</v>
      </c>
      <c r="G62" s="469">
        <v>0</v>
      </c>
      <c r="H62" s="469">
        <v>0</v>
      </c>
      <c r="I62" s="469">
        <v>0</v>
      </c>
      <c r="J62" s="469">
        <v>0</v>
      </c>
      <c r="K62" s="469">
        <v>0</v>
      </c>
      <c r="L62" s="469">
        <v>0</v>
      </c>
      <c r="M62" s="469">
        <v>0</v>
      </c>
      <c r="N62" s="469">
        <v>0</v>
      </c>
      <c r="O62" s="469">
        <v>0</v>
      </c>
      <c r="P62" s="469">
        <v>0</v>
      </c>
      <c r="Q62" s="469">
        <v>0</v>
      </c>
      <c r="R62" s="469">
        <v>0</v>
      </c>
      <c r="S62" s="469">
        <v>0</v>
      </c>
      <c r="T62" s="469">
        <v>0</v>
      </c>
      <c r="U62" s="469">
        <v>0</v>
      </c>
      <c r="V62" s="469">
        <v>0</v>
      </c>
      <c r="W62" s="469">
        <v>0</v>
      </c>
      <c r="X62" s="469">
        <v>0</v>
      </c>
      <c r="Y62" s="469">
        <v>0</v>
      </c>
      <c r="Z62" s="469">
        <v>0</v>
      </c>
      <c r="AA62" s="469">
        <v>0</v>
      </c>
      <c r="AB62" s="469">
        <v>0</v>
      </c>
      <c r="AC62" s="469">
        <v>0</v>
      </c>
      <c r="AD62" s="469">
        <v>0</v>
      </c>
      <c r="AE62" s="469">
        <v>0</v>
      </c>
      <c r="AF62" s="469">
        <v>0</v>
      </c>
      <c r="AG62" s="469">
        <v>0</v>
      </c>
      <c r="AH62" s="469">
        <v>0</v>
      </c>
      <c r="AI62" s="469">
        <v>0</v>
      </c>
      <c r="AJ62" s="469">
        <v>0</v>
      </c>
      <c r="AK62" s="469">
        <v>0</v>
      </c>
      <c r="AL62" s="469">
        <v>0</v>
      </c>
      <c r="AM62" s="469">
        <v>0</v>
      </c>
      <c r="AN62" s="469">
        <v>0</v>
      </c>
      <c r="AO62" s="469">
        <v>0</v>
      </c>
      <c r="AP62" s="469">
        <v>0</v>
      </c>
      <c r="AQ62" s="469">
        <v>0</v>
      </c>
      <c r="AR62" s="469">
        <v>0</v>
      </c>
      <c r="AS62" s="469">
        <v>0</v>
      </c>
      <c r="AT62" s="469">
        <v>0</v>
      </c>
      <c r="AU62" s="469">
        <v>0</v>
      </c>
      <c r="AV62" s="469">
        <v>0</v>
      </c>
      <c r="AW62" s="469">
        <v>0</v>
      </c>
      <c r="AX62" s="469">
        <v>0</v>
      </c>
      <c r="AY62" s="469">
        <v>0</v>
      </c>
      <c r="AZ62" s="469">
        <v>0</v>
      </c>
      <c r="BA62" s="470">
        <v>0</v>
      </c>
    </row>
    <row r="63" spans="1:53" x14ac:dyDescent="0.25">
      <c r="A63" s="466" t="s">
        <v>1600</v>
      </c>
      <c r="B63" s="467" t="s">
        <v>1601</v>
      </c>
      <c r="C63" s="468">
        <v>2866.7719609476981</v>
      </c>
      <c r="D63" s="469">
        <v>3046.91833</v>
      </c>
      <c r="E63" s="469">
        <v>2800.2211300000004</v>
      </c>
      <c r="F63" s="469">
        <v>3028.6089000000002</v>
      </c>
      <c r="G63" s="469">
        <v>3812.3494799999999</v>
      </c>
      <c r="H63" s="469">
        <v>3797.4868598393009</v>
      </c>
      <c r="I63" s="469">
        <v>4346.3197400000008</v>
      </c>
      <c r="J63" s="469">
        <v>4345.4786199999999</v>
      </c>
      <c r="K63" s="469">
        <v>4060.7195199999996</v>
      </c>
      <c r="L63" s="469">
        <v>4135.42688</v>
      </c>
      <c r="M63" s="469">
        <v>5003.2172185284435</v>
      </c>
      <c r="N63" s="469">
        <v>5505.5173402120954</v>
      </c>
      <c r="O63" s="469">
        <v>5056.8856469226184</v>
      </c>
      <c r="P63" s="469">
        <v>4904.7161024579982</v>
      </c>
      <c r="Q63" s="469">
        <v>4654.3640120477939</v>
      </c>
      <c r="R63" s="469">
        <v>4780.6702981802891</v>
      </c>
      <c r="S63" s="469">
        <v>4847.2605469253167</v>
      </c>
      <c r="T63" s="469">
        <v>4891.441864643336</v>
      </c>
      <c r="U63" s="469">
        <v>4995.7419176988242</v>
      </c>
      <c r="V63" s="469">
        <v>5110.0275863814168</v>
      </c>
      <c r="W63" s="469">
        <v>5154.4549007856367</v>
      </c>
      <c r="X63" s="469">
        <v>5179.7272724734794</v>
      </c>
      <c r="Y63" s="469">
        <v>5251.7764561226068</v>
      </c>
      <c r="Z63" s="469">
        <v>5226.002171245239</v>
      </c>
      <c r="AA63" s="469">
        <v>5204.0450116365473</v>
      </c>
      <c r="AB63" s="469">
        <v>5170.5214714769791</v>
      </c>
      <c r="AC63" s="469">
        <v>5086.6604718305989</v>
      </c>
      <c r="AD63" s="469">
        <v>5006.1945899841139</v>
      </c>
      <c r="AE63" s="469">
        <v>4926.7941255521127</v>
      </c>
      <c r="AF63" s="469">
        <v>4919.7177103358445</v>
      </c>
      <c r="AG63" s="469">
        <v>4883.8384006821398</v>
      </c>
      <c r="AH63" s="469">
        <v>4822.1864575588388</v>
      </c>
      <c r="AI63" s="469">
        <v>4826.8192586802961</v>
      </c>
      <c r="AJ63" s="469">
        <v>4799.0005769759473</v>
      </c>
      <c r="AK63" s="469">
        <v>4807.0139799833687</v>
      </c>
      <c r="AL63" s="469">
        <v>4769.2254757497321</v>
      </c>
      <c r="AM63" s="469">
        <v>4743.9034292579399</v>
      </c>
      <c r="AN63" s="469">
        <v>4728.1616947993671</v>
      </c>
      <c r="AO63" s="469">
        <v>4703.0420147335226</v>
      </c>
      <c r="AP63" s="469">
        <v>4669.7907379429889</v>
      </c>
      <c r="AQ63" s="469">
        <v>4637.2009405942463</v>
      </c>
      <c r="AR63" s="469">
        <v>4601.494437591522</v>
      </c>
      <c r="AS63" s="469">
        <v>4575.6168793918223</v>
      </c>
      <c r="AT63" s="469">
        <v>4470.9786872012028</v>
      </c>
      <c r="AU63" s="469">
        <v>4414.9198904249333</v>
      </c>
      <c r="AV63" s="469">
        <v>4353.978843083034</v>
      </c>
      <c r="AW63" s="469">
        <v>4251.0226220032073</v>
      </c>
      <c r="AX63" s="469">
        <v>4178.6277276319797</v>
      </c>
      <c r="AY63" s="469">
        <v>4059.7679012857561</v>
      </c>
      <c r="AZ63" s="469">
        <v>4021.7128174866884</v>
      </c>
      <c r="BA63" s="470">
        <v>3950.9699601361617</v>
      </c>
    </row>
    <row r="64" spans="1:53" x14ac:dyDescent="0.25">
      <c r="A64" s="466" t="s">
        <v>1602</v>
      </c>
      <c r="B64" s="467" t="s">
        <v>1603</v>
      </c>
      <c r="C64" s="468">
        <v>13.017138430350634</v>
      </c>
      <c r="D64" s="469">
        <v>11.000170000000001</v>
      </c>
      <c r="E64" s="469">
        <v>13.700040000000001</v>
      </c>
      <c r="F64" s="469">
        <v>76.300129999999996</v>
      </c>
      <c r="G64" s="469">
        <v>47.799849999999992</v>
      </c>
      <c r="H64" s="469">
        <v>59.974225327344556</v>
      </c>
      <c r="I64" s="469">
        <v>72.900939999999977</v>
      </c>
      <c r="J64" s="469">
        <v>104.79931000000002</v>
      </c>
      <c r="K64" s="469">
        <v>427.60213000000016</v>
      </c>
      <c r="L64" s="469">
        <v>749.90491000000009</v>
      </c>
      <c r="M64" s="469">
        <v>764.64104852593164</v>
      </c>
      <c r="N64" s="469">
        <v>924.50187955584158</v>
      </c>
      <c r="O64" s="469">
        <v>1110.5373682013451</v>
      </c>
      <c r="P64" s="469">
        <v>906.56201580177844</v>
      </c>
      <c r="Q64" s="469">
        <v>921.82610970729479</v>
      </c>
      <c r="R64" s="469">
        <v>639.39081084251882</v>
      </c>
      <c r="S64" s="469">
        <v>645.75094760050195</v>
      </c>
      <c r="T64" s="469">
        <v>647.11324864707285</v>
      </c>
      <c r="U64" s="469">
        <v>668.42407685163164</v>
      </c>
      <c r="V64" s="469">
        <v>656.60304327385666</v>
      </c>
      <c r="W64" s="469">
        <v>641.11656531899212</v>
      </c>
      <c r="X64" s="469">
        <v>625.51944749698703</v>
      </c>
      <c r="Y64" s="469">
        <v>621.10862483139567</v>
      </c>
      <c r="Z64" s="469">
        <v>601.42248559758264</v>
      </c>
      <c r="AA64" s="469">
        <v>587.6399150742493</v>
      </c>
      <c r="AB64" s="469">
        <v>573.29649060508109</v>
      </c>
      <c r="AC64" s="469">
        <v>563.9370842186421</v>
      </c>
      <c r="AD64" s="469">
        <v>554.11202382198576</v>
      </c>
      <c r="AE64" s="469">
        <v>545.30135047888837</v>
      </c>
      <c r="AF64" s="469">
        <v>543.31025616459681</v>
      </c>
      <c r="AG64" s="469">
        <v>537.40364237026949</v>
      </c>
      <c r="AH64" s="469">
        <v>530.03706488517287</v>
      </c>
      <c r="AI64" s="469">
        <v>528.05311700552033</v>
      </c>
      <c r="AJ64" s="469">
        <v>521.80941447878502</v>
      </c>
      <c r="AK64" s="469">
        <v>518.64939643676155</v>
      </c>
      <c r="AL64" s="469">
        <v>514.0894676194157</v>
      </c>
      <c r="AM64" s="469">
        <v>510.70801399376506</v>
      </c>
      <c r="AN64" s="469">
        <v>510.01222201381233</v>
      </c>
      <c r="AO64" s="469">
        <v>508.51164474215904</v>
      </c>
      <c r="AP64" s="469">
        <v>506.22675603947334</v>
      </c>
      <c r="AQ64" s="469">
        <v>505.08205734762856</v>
      </c>
      <c r="AR64" s="469">
        <v>503.17624882952305</v>
      </c>
      <c r="AS64" s="469">
        <v>501.67553930505858</v>
      </c>
      <c r="AT64" s="469">
        <v>491.442978399244</v>
      </c>
      <c r="AU64" s="469">
        <v>488.81376242634252</v>
      </c>
      <c r="AV64" s="469">
        <v>484.64544534936294</v>
      </c>
      <c r="AW64" s="469">
        <v>479.68924471946502</v>
      </c>
      <c r="AX64" s="469">
        <v>474.89671686419382</v>
      </c>
      <c r="AY64" s="469">
        <v>469.93168795629532</v>
      </c>
      <c r="AZ64" s="469">
        <v>470.30077751585821</v>
      </c>
      <c r="BA64" s="470">
        <v>467.27085545903776</v>
      </c>
    </row>
    <row r="65" spans="1:53" x14ac:dyDescent="0.25">
      <c r="A65" s="471" t="s">
        <v>1604</v>
      </c>
      <c r="B65" s="472" t="s">
        <v>1605</v>
      </c>
      <c r="C65" s="473">
        <v>0</v>
      </c>
      <c r="D65" s="474">
        <v>0</v>
      </c>
      <c r="E65" s="474">
        <v>0</v>
      </c>
      <c r="F65" s="474">
        <v>0</v>
      </c>
      <c r="G65" s="474">
        <v>0</v>
      </c>
      <c r="H65" s="474">
        <v>0</v>
      </c>
      <c r="I65" s="474">
        <v>0</v>
      </c>
      <c r="J65" s="474">
        <v>0</v>
      </c>
      <c r="K65" s="474">
        <v>0</v>
      </c>
      <c r="L65" s="474">
        <v>0</v>
      </c>
      <c r="M65" s="474">
        <v>0</v>
      </c>
      <c r="N65" s="474">
        <v>0</v>
      </c>
      <c r="O65" s="474">
        <v>0</v>
      </c>
      <c r="P65" s="474">
        <v>0</v>
      </c>
      <c r="Q65" s="474">
        <v>0</v>
      </c>
      <c r="R65" s="474">
        <v>0</v>
      </c>
      <c r="S65" s="474">
        <v>0</v>
      </c>
      <c r="T65" s="474">
        <v>0</v>
      </c>
      <c r="U65" s="474">
        <v>0</v>
      </c>
      <c r="V65" s="474">
        <v>0</v>
      </c>
      <c r="W65" s="474">
        <v>0</v>
      </c>
      <c r="X65" s="474">
        <v>0</v>
      </c>
      <c r="Y65" s="474">
        <v>0</v>
      </c>
      <c r="Z65" s="474">
        <v>0</v>
      </c>
      <c r="AA65" s="474">
        <v>0</v>
      </c>
      <c r="AB65" s="474">
        <v>0</v>
      </c>
      <c r="AC65" s="474">
        <v>0</v>
      </c>
      <c r="AD65" s="474">
        <v>0</v>
      </c>
      <c r="AE65" s="474">
        <v>0</v>
      </c>
      <c r="AF65" s="474">
        <v>0</v>
      </c>
      <c r="AG65" s="474">
        <v>0</v>
      </c>
      <c r="AH65" s="474">
        <v>0</v>
      </c>
      <c r="AI65" s="474">
        <v>0</v>
      </c>
      <c r="AJ65" s="474">
        <v>0</v>
      </c>
      <c r="AK65" s="474">
        <v>0</v>
      </c>
      <c r="AL65" s="474">
        <v>0</v>
      </c>
      <c r="AM65" s="474">
        <v>0</v>
      </c>
      <c r="AN65" s="474">
        <v>0</v>
      </c>
      <c r="AO65" s="474">
        <v>0</v>
      </c>
      <c r="AP65" s="474">
        <v>0</v>
      </c>
      <c r="AQ65" s="474">
        <v>0</v>
      </c>
      <c r="AR65" s="474">
        <v>0</v>
      </c>
      <c r="AS65" s="474">
        <v>0</v>
      </c>
      <c r="AT65" s="474">
        <v>0</v>
      </c>
      <c r="AU65" s="474">
        <v>0</v>
      </c>
      <c r="AV65" s="474">
        <v>0</v>
      </c>
      <c r="AW65" s="474">
        <v>0</v>
      </c>
      <c r="AX65" s="474">
        <v>0</v>
      </c>
      <c r="AY65" s="474">
        <v>0</v>
      </c>
      <c r="AZ65" s="474">
        <v>0</v>
      </c>
      <c r="BA65" s="475">
        <v>0</v>
      </c>
    </row>
    <row r="66" spans="1:53" x14ac:dyDescent="0.25">
      <c r="A66" s="471" t="s">
        <v>1606</v>
      </c>
      <c r="B66" s="472" t="s">
        <v>1607</v>
      </c>
      <c r="C66" s="473">
        <v>0</v>
      </c>
      <c r="D66" s="474">
        <v>0</v>
      </c>
      <c r="E66" s="474">
        <v>0</v>
      </c>
      <c r="F66" s="474">
        <v>0</v>
      </c>
      <c r="G66" s="474">
        <v>0</v>
      </c>
      <c r="H66" s="474">
        <v>0</v>
      </c>
      <c r="I66" s="474">
        <v>0</v>
      </c>
      <c r="J66" s="474">
        <v>0</v>
      </c>
      <c r="K66" s="474">
        <v>0</v>
      </c>
      <c r="L66" s="474">
        <v>0</v>
      </c>
      <c r="M66" s="474">
        <v>0</v>
      </c>
      <c r="N66" s="474">
        <v>0</v>
      </c>
      <c r="O66" s="474">
        <v>0</v>
      </c>
      <c r="P66" s="474">
        <v>0</v>
      </c>
      <c r="Q66" s="474">
        <v>0</v>
      </c>
      <c r="R66" s="474">
        <v>0</v>
      </c>
      <c r="S66" s="474">
        <v>0</v>
      </c>
      <c r="T66" s="474">
        <v>0</v>
      </c>
      <c r="U66" s="474">
        <v>0</v>
      </c>
      <c r="V66" s="474">
        <v>0</v>
      </c>
      <c r="W66" s="474">
        <v>0</v>
      </c>
      <c r="X66" s="474">
        <v>0</v>
      </c>
      <c r="Y66" s="474">
        <v>0</v>
      </c>
      <c r="Z66" s="474">
        <v>0</v>
      </c>
      <c r="AA66" s="474">
        <v>0</v>
      </c>
      <c r="AB66" s="474">
        <v>0</v>
      </c>
      <c r="AC66" s="474">
        <v>0</v>
      </c>
      <c r="AD66" s="474">
        <v>0</v>
      </c>
      <c r="AE66" s="474">
        <v>0</v>
      </c>
      <c r="AF66" s="474">
        <v>0</v>
      </c>
      <c r="AG66" s="474">
        <v>0</v>
      </c>
      <c r="AH66" s="474">
        <v>0</v>
      </c>
      <c r="AI66" s="474">
        <v>0</v>
      </c>
      <c r="AJ66" s="474">
        <v>0</v>
      </c>
      <c r="AK66" s="474">
        <v>0</v>
      </c>
      <c r="AL66" s="474">
        <v>0</v>
      </c>
      <c r="AM66" s="474">
        <v>0</v>
      </c>
      <c r="AN66" s="474">
        <v>0</v>
      </c>
      <c r="AO66" s="474">
        <v>0</v>
      </c>
      <c r="AP66" s="474">
        <v>0</v>
      </c>
      <c r="AQ66" s="474">
        <v>0</v>
      </c>
      <c r="AR66" s="474">
        <v>0</v>
      </c>
      <c r="AS66" s="474">
        <v>0</v>
      </c>
      <c r="AT66" s="474">
        <v>0</v>
      </c>
      <c r="AU66" s="474">
        <v>0</v>
      </c>
      <c r="AV66" s="474">
        <v>0</v>
      </c>
      <c r="AW66" s="474">
        <v>0</v>
      </c>
      <c r="AX66" s="474">
        <v>0</v>
      </c>
      <c r="AY66" s="474">
        <v>0</v>
      </c>
      <c r="AZ66" s="474">
        <v>0</v>
      </c>
      <c r="BA66" s="475">
        <v>0</v>
      </c>
    </row>
    <row r="67" spans="1:53" x14ac:dyDescent="0.25">
      <c r="A67" s="471" t="s">
        <v>1608</v>
      </c>
      <c r="B67" s="472" t="s">
        <v>1609</v>
      </c>
      <c r="C67" s="473">
        <v>0</v>
      </c>
      <c r="D67" s="474">
        <v>0</v>
      </c>
      <c r="E67" s="474">
        <v>9.9750000000000005E-2</v>
      </c>
      <c r="F67" s="474">
        <v>9.9999999999999978E-2</v>
      </c>
      <c r="G67" s="474">
        <v>9.9999999999999978E-2</v>
      </c>
      <c r="H67" s="474">
        <v>7.1653768988249975E-2</v>
      </c>
      <c r="I67" s="474">
        <v>0</v>
      </c>
      <c r="J67" s="474">
        <v>9.9999999999999978E-2</v>
      </c>
      <c r="K67" s="474">
        <v>9.9999999999999978E-2</v>
      </c>
      <c r="L67" s="474">
        <v>9.9949999999999997E-2</v>
      </c>
      <c r="M67" s="474">
        <v>9.5538358650999994E-2</v>
      </c>
      <c r="N67" s="474">
        <v>9.5538358650999994E-2</v>
      </c>
      <c r="O67" s="474">
        <v>9.5538358650999994E-2</v>
      </c>
      <c r="P67" s="474">
        <v>9.5538358650999994E-2</v>
      </c>
      <c r="Q67" s="474">
        <v>7.1653768988249975E-2</v>
      </c>
      <c r="R67" s="474">
        <v>7.1653768988249975E-2</v>
      </c>
      <c r="S67" s="474">
        <v>7.221552354934016E-2</v>
      </c>
      <c r="T67" s="474">
        <v>7.2546709838579401E-2</v>
      </c>
      <c r="U67" s="474">
        <v>7.1026405007181714E-2</v>
      </c>
      <c r="V67" s="474">
        <v>6.9847750957723803E-2</v>
      </c>
      <c r="W67" s="474">
        <v>6.8467047039366138E-2</v>
      </c>
      <c r="X67" s="474">
        <v>6.7579130198680074E-2</v>
      </c>
      <c r="Y67" s="474">
        <v>6.6902911205410989E-2</v>
      </c>
      <c r="Z67" s="474">
        <v>6.6033418251565501E-2</v>
      </c>
      <c r="AA67" s="474">
        <v>6.5193130909998676E-2</v>
      </c>
      <c r="AB67" s="474">
        <v>6.4581209442242507E-2</v>
      </c>
      <c r="AC67" s="474">
        <v>6.428275188642478E-2</v>
      </c>
      <c r="AD67" s="474">
        <v>6.3010531070993511E-2</v>
      </c>
      <c r="AE67" s="474">
        <v>6.278832268829572E-2</v>
      </c>
      <c r="AF67" s="474">
        <v>6.1889065895209081E-2</v>
      </c>
      <c r="AG67" s="474">
        <v>6.0112364527937848E-2</v>
      </c>
      <c r="AH67" s="474">
        <v>5.9915173135672802E-2</v>
      </c>
      <c r="AI67" s="474">
        <v>5.9523347107792939E-2</v>
      </c>
      <c r="AJ67" s="474">
        <v>5.918397551063246E-2</v>
      </c>
      <c r="AK67" s="474">
        <v>5.8745492529592644E-2</v>
      </c>
      <c r="AL67" s="474">
        <v>5.8205237307921306E-2</v>
      </c>
      <c r="AM67" s="474">
        <v>5.8038388638058706E-2</v>
      </c>
      <c r="AN67" s="474">
        <v>5.7696888680424704E-2</v>
      </c>
      <c r="AO67" s="474">
        <v>5.7465708599520056E-2</v>
      </c>
      <c r="AP67" s="474">
        <v>5.7139098539750813E-2</v>
      </c>
      <c r="AQ67" s="474">
        <v>5.6674397100051205E-2</v>
      </c>
      <c r="AR67" s="474">
        <v>5.6652902014144919E-2</v>
      </c>
      <c r="AS67" s="474">
        <v>5.6505903972407803E-2</v>
      </c>
      <c r="AT67" s="474">
        <v>5.6380664664390866E-2</v>
      </c>
      <c r="AU67" s="474">
        <v>5.6145329806876615E-2</v>
      </c>
      <c r="AV67" s="474">
        <v>5.599358532683843E-2</v>
      </c>
      <c r="AW67" s="474">
        <v>5.5945606754937122E-2</v>
      </c>
      <c r="AX67" s="474">
        <v>5.4920761788223756E-2</v>
      </c>
      <c r="AY67" s="474">
        <v>5.4830525854616098E-2</v>
      </c>
      <c r="AZ67" s="474">
        <v>5.4138707759426273E-2</v>
      </c>
      <c r="BA67" s="475">
        <v>5.2498297098787471E-2</v>
      </c>
    </row>
    <row r="68" spans="1:53" x14ac:dyDescent="0.25">
      <c r="A68" s="476" t="s">
        <v>1610</v>
      </c>
      <c r="B68" s="477" t="s">
        <v>1611</v>
      </c>
      <c r="C68" s="478">
        <v>0</v>
      </c>
      <c r="D68" s="479">
        <v>0</v>
      </c>
      <c r="E68" s="479">
        <v>9.9750000000000005E-2</v>
      </c>
      <c r="F68" s="479">
        <v>9.9999999999999978E-2</v>
      </c>
      <c r="G68" s="479">
        <v>9.9999999999999978E-2</v>
      </c>
      <c r="H68" s="479">
        <v>7.1653768988249975E-2</v>
      </c>
      <c r="I68" s="479">
        <v>0</v>
      </c>
      <c r="J68" s="479">
        <v>9.9999999999999978E-2</v>
      </c>
      <c r="K68" s="479">
        <v>9.9999999999999978E-2</v>
      </c>
      <c r="L68" s="479">
        <v>9.9949999999999997E-2</v>
      </c>
      <c r="M68" s="479">
        <v>9.5538358650999994E-2</v>
      </c>
      <c r="N68" s="479">
        <v>9.5538358650999994E-2</v>
      </c>
      <c r="O68" s="479">
        <v>9.5538358650999994E-2</v>
      </c>
      <c r="P68" s="479">
        <v>9.5538358650999994E-2</v>
      </c>
      <c r="Q68" s="479">
        <v>7.1653768988249975E-2</v>
      </c>
      <c r="R68" s="479">
        <v>7.1653768988249975E-2</v>
      </c>
      <c r="S68" s="479">
        <v>7.221552354934016E-2</v>
      </c>
      <c r="T68" s="479">
        <v>7.2546709838579401E-2</v>
      </c>
      <c r="U68" s="479">
        <v>7.1026405007181714E-2</v>
      </c>
      <c r="V68" s="479">
        <v>6.9847750957723803E-2</v>
      </c>
      <c r="W68" s="479">
        <v>6.8467047039366138E-2</v>
      </c>
      <c r="X68" s="479">
        <v>6.7579130198680074E-2</v>
      </c>
      <c r="Y68" s="479">
        <v>6.6902911205410989E-2</v>
      </c>
      <c r="Z68" s="479">
        <v>6.6033418251565501E-2</v>
      </c>
      <c r="AA68" s="479">
        <v>6.5193130909998676E-2</v>
      </c>
      <c r="AB68" s="479">
        <v>6.4581209442242507E-2</v>
      </c>
      <c r="AC68" s="479">
        <v>6.428275188642478E-2</v>
      </c>
      <c r="AD68" s="479">
        <v>6.3010531070993511E-2</v>
      </c>
      <c r="AE68" s="479">
        <v>6.278832268829572E-2</v>
      </c>
      <c r="AF68" s="479">
        <v>6.1889065895209081E-2</v>
      </c>
      <c r="AG68" s="479">
        <v>6.0112364527937848E-2</v>
      </c>
      <c r="AH68" s="479">
        <v>5.9915173135672802E-2</v>
      </c>
      <c r="AI68" s="479">
        <v>5.9523347107792939E-2</v>
      </c>
      <c r="AJ68" s="479">
        <v>5.918397551063246E-2</v>
      </c>
      <c r="AK68" s="479">
        <v>5.8745492529592644E-2</v>
      </c>
      <c r="AL68" s="479">
        <v>5.8205237307921306E-2</v>
      </c>
      <c r="AM68" s="479">
        <v>5.8038388638058706E-2</v>
      </c>
      <c r="AN68" s="479">
        <v>5.7696888680424704E-2</v>
      </c>
      <c r="AO68" s="479">
        <v>5.7465708599520056E-2</v>
      </c>
      <c r="AP68" s="479">
        <v>5.7139098539750813E-2</v>
      </c>
      <c r="AQ68" s="479">
        <v>5.6674397100051205E-2</v>
      </c>
      <c r="AR68" s="479">
        <v>5.6652902014144919E-2</v>
      </c>
      <c r="AS68" s="479">
        <v>5.6505903972407803E-2</v>
      </c>
      <c r="AT68" s="479">
        <v>5.6380664664390866E-2</v>
      </c>
      <c r="AU68" s="479">
        <v>5.6145329806876615E-2</v>
      </c>
      <c r="AV68" s="479">
        <v>5.599358532683843E-2</v>
      </c>
      <c r="AW68" s="479">
        <v>5.5945606754937122E-2</v>
      </c>
      <c r="AX68" s="479">
        <v>5.4920761788223756E-2</v>
      </c>
      <c r="AY68" s="479">
        <v>5.4830525854616098E-2</v>
      </c>
      <c r="AZ68" s="479">
        <v>5.4138707759426273E-2</v>
      </c>
      <c r="BA68" s="480">
        <v>5.2498297098787471E-2</v>
      </c>
    </row>
    <row r="69" spans="1:53" x14ac:dyDescent="0.25">
      <c r="A69" s="476" t="s">
        <v>1612</v>
      </c>
      <c r="B69" s="477" t="s">
        <v>1613</v>
      </c>
      <c r="C69" s="478">
        <v>0</v>
      </c>
      <c r="D69" s="479">
        <v>0</v>
      </c>
      <c r="E69" s="479">
        <v>0</v>
      </c>
      <c r="F69" s="479">
        <v>0</v>
      </c>
      <c r="G69" s="479">
        <v>0</v>
      </c>
      <c r="H69" s="479">
        <v>0</v>
      </c>
      <c r="I69" s="479">
        <v>0</v>
      </c>
      <c r="J69" s="479">
        <v>0</v>
      </c>
      <c r="K69" s="479">
        <v>0</v>
      </c>
      <c r="L69" s="479">
        <v>0</v>
      </c>
      <c r="M69" s="479">
        <v>0</v>
      </c>
      <c r="N69" s="479">
        <v>0</v>
      </c>
      <c r="O69" s="479">
        <v>0</v>
      </c>
      <c r="P69" s="479">
        <v>0</v>
      </c>
      <c r="Q69" s="479">
        <v>0</v>
      </c>
      <c r="R69" s="479">
        <v>0</v>
      </c>
      <c r="S69" s="479">
        <v>0</v>
      </c>
      <c r="T69" s="479">
        <v>0</v>
      </c>
      <c r="U69" s="479">
        <v>0</v>
      </c>
      <c r="V69" s="479">
        <v>0</v>
      </c>
      <c r="W69" s="479">
        <v>0</v>
      </c>
      <c r="X69" s="479">
        <v>0</v>
      </c>
      <c r="Y69" s="479">
        <v>0</v>
      </c>
      <c r="Z69" s="479">
        <v>0</v>
      </c>
      <c r="AA69" s="479">
        <v>0</v>
      </c>
      <c r="AB69" s="479">
        <v>0</v>
      </c>
      <c r="AC69" s="479">
        <v>0</v>
      </c>
      <c r="AD69" s="479">
        <v>0</v>
      </c>
      <c r="AE69" s="479">
        <v>0</v>
      </c>
      <c r="AF69" s="479">
        <v>0</v>
      </c>
      <c r="AG69" s="479">
        <v>0</v>
      </c>
      <c r="AH69" s="479">
        <v>0</v>
      </c>
      <c r="AI69" s="479">
        <v>0</v>
      </c>
      <c r="AJ69" s="479">
        <v>0</v>
      </c>
      <c r="AK69" s="479">
        <v>0</v>
      </c>
      <c r="AL69" s="479">
        <v>0</v>
      </c>
      <c r="AM69" s="479">
        <v>0</v>
      </c>
      <c r="AN69" s="479">
        <v>0</v>
      </c>
      <c r="AO69" s="479">
        <v>0</v>
      </c>
      <c r="AP69" s="479">
        <v>0</v>
      </c>
      <c r="AQ69" s="479">
        <v>0</v>
      </c>
      <c r="AR69" s="479">
        <v>0</v>
      </c>
      <c r="AS69" s="479">
        <v>0</v>
      </c>
      <c r="AT69" s="479">
        <v>0</v>
      </c>
      <c r="AU69" s="479">
        <v>0</v>
      </c>
      <c r="AV69" s="479">
        <v>0</v>
      </c>
      <c r="AW69" s="479">
        <v>0</v>
      </c>
      <c r="AX69" s="479">
        <v>0</v>
      </c>
      <c r="AY69" s="479">
        <v>0</v>
      </c>
      <c r="AZ69" s="479">
        <v>0</v>
      </c>
      <c r="BA69" s="480">
        <v>0</v>
      </c>
    </row>
    <row r="70" spans="1:53" x14ac:dyDescent="0.25">
      <c r="A70" s="471" t="s">
        <v>1614</v>
      </c>
      <c r="B70" s="472" t="s">
        <v>1615</v>
      </c>
      <c r="C70" s="473">
        <v>0</v>
      </c>
      <c r="D70" s="474">
        <v>0</v>
      </c>
      <c r="E70" s="474">
        <v>0</v>
      </c>
      <c r="F70" s="474">
        <v>0</v>
      </c>
      <c r="G70" s="474">
        <v>0</v>
      </c>
      <c r="H70" s="474">
        <v>0</v>
      </c>
      <c r="I70" s="474">
        <v>0</v>
      </c>
      <c r="J70" s="474">
        <v>0</v>
      </c>
      <c r="K70" s="474">
        <v>0</v>
      </c>
      <c r="L70" s="474">
        <v>0</v>
      </c>
      <c r="M70" s="474">
        <v>0</v>
      </c>
      <c r="N70" s="474">
        <v>0</v>
      </c>
      <c r="O70" s="474">
        <v>0</v>
      </c>
      <c r="P70" s="474">
        <v>0</v>
      </c>
      <c r="Q70" s="474">
        <v>0</v>
      </c>
      <c r="R70" s="474">
        <v>0</v>
      </c>
      <c r="S70" s="474">
        <v>0</v>
      </c>
      <c r="T70" s="474">
        <v>0</v>
      </c>
      <c r="U70" s="474">
        <v>0</v>
      </c>
      <c r="V70" s="474">
        <v>0</v>
      </c>
      <c r="W70" s="474">
        <v>0</v>
      </c>
      <c r="X70" s="474">
        <v>0</v>
      </c>
      <c r="Y70" s="474">
        <v>0</v>
      </c>
      <c r="Z70" s="474">
        <v>0</v>
      </c>
      <c r="AA70" s="474">
        <v>0</v>
      </c>
      <c r="AB70" s="474">
        <v>0</v>
      </c>
      <c r="AC70" s="474">
        <v>0</v>
      </c>
      <c r="AD70" s="474">
        <v>0</v>
      </c>
      <c r="AE70" s="474">
        <v>0</v>
      </c>
      <c r="AF70" s="474">
        <v>0</v>
      </c>
      <c r="AG70" s="474">
        <v>0</v>
      </c>
      <c r="AH70" s="474">
        <v>0</v>
      </c>
      <c r="AI70" s="474">
        <v>0</v>
      </c>
      <c r="AJ70" s="474">
        <v>0</v>
      </c>
      <c r="AK70" s="474">
        <v>0</v>
      </c>
      <c r="AL70" s="474">
        <v>0</v>
      </c>
      <c r="AM70" s="474">
        <v>0</v>
      </c>
      <c r="AN70" s="474">
        <v>0</v>
      </c>
      <c r="AO70" s="474">
        <v>0</v>
      </c>
      <c r="AP70" s="474">
        <v>0</v>
      </c>
      <c r="AQ70" s="474">
        <v>0</v>
      </c>
      <c r="AR70" s="474">
        <v>0</v>
      </c>
      <c r="AS70" s="474">
        <v>0</v>
      </c>
      <c r="AT70" s="474">
        <v>0</v>
      </c>
      <c r="AU70" s="474">
        <v>0</v>
      </c>
      <c r="AV70" s="474">
        <v>0</v>
      </c>
      <c r="AW70" s="474">
        <v>0</v>
      </c>
      <c r="AX70" s="474">
        <v>0</v>
      </c>
      <c r="AY70" s="474">
        <v>0</v>
      </c>
      <c r="AZ70" s="474">
        <v>0</v>
      </c>
      <c r="BA70" s="475">
        <v>0</v>
      </c>
    </row>
    <row r="71" spans="1:53" x14ac:dyDescent="0.25">
      <c r="A71" s="471" t="s">
        <v>1616</v>
      </c>
      <c r="B71" s="472" t="s">
        <v>1617</v>
      </c>
      <c r="C71" s="473">
        <v>13.017138430350634</v>
      </c>
      <c r="D71" s="474">
        <v>11.000170000000001</v>
      </c>
      <c r="E71" s="474">
        <v>13.600290000000001</v>
      </c>
      <c r="F71" s="474">
        <v>76.200130000000001</v>
      </c>
      <c r="G71" s="474">
        <v>47.699849999999998</v>
      </c>
      <c r="H71" s="474">
        <v>59.902571558356307</v>
      </c>
      <c r="I71" s="474">
        <v>72.900939999999977</v>
      </c>
      <c r="J71" s="474">
        <v>104.69931000000003</v>
      </c>
      <c r="K71" s="474">
        <v>426.60213000000016</v>
      </c>
      <c r="L71" s="474">
        <v>749.20496000000003</v>
      </c>
      <c r="M71" s="474">
        <v>763.70954952908448</v>
      </c>
      <c r="N71" s="474">
        <v>924.40634119719039</v>
      </c>
      <c r="O71" s="474">
        <v>1110.441829842694</v>
      </c>
      <c r="P71" s="474">
        <v>906.46647744312747</v>
      </c>
      <c r="Q71" s="474">
        <v>921.75445593830659</v>
      </c>
      <c r="R71" s="474">
        <v>639.3191570735305</v>
      </c>
      <c r="S71" s="474">
        <v>645.67873207695254</v>
      </c>
      <c r="T71" s="474">
        <v>647.0407019372343</v>
      </c>
      <c r="U71" s="474">
        <v>668.35305044662437</v>
      </c>
      <c r="V71" s="474">
        <v>656.53319552289895</v>
      </c>
      <c r="W71" s="474">
        <v>641.04809827195277</v>
      </c>
      <c r="X71" s="474">
        <v>625.4518683667884</v>
      </c>
      <c r="Y71" s="474">
        <v>621.0417219201903</v>
      </c>
      <c r="Z71" s="474">
        <v>601.3564521793312</v>
      </c>
      <c r="AA71" s="474">
        <v>587.57472194333934</v>
      </c>
      <c r="AB71" s="474">
        <v>573.23190939563892</v>
      </c>
      <c r="AC71" s="474">
        <v>563.87280146675562</v>
      </c>
      <c r="AD71" s="474">
        <v>554.04901329091467</v>
      </c>
      <c r="AE71" s="474">
        <v>545.23856215620003</v>
      </c>
      <c r="AF71" s="474">
        <v>543.24836709870169</v>
      </c>
      <c r="AG71" s="474">
        <v>537.34353000574151</v>
      </c>
      <c r="AH71" s="474">
        <v>529.97714971203732</v>
      </c>
      <c r="AI71" s="474">
        <v>527.99359365841246</v>
      </c>
      <c r="AJ71" s="474">
        <v>521.75023050327434</v>
      </c>
      <c r="AK71" s="474">
        <v>518.59065094423204</v>
      </c>
      <c r="AL71" s="474">
        <v>514.03126238210768</v>
      </c>
      <c r="AM71" s="474">
        <v>510.64997560512705</v>
      </c>
      <c r="AN71" s="474">
        <v>509.95452512513191</v>
      </c>
      <c r="AO71" s="474">
        <v>508.45417903355946</v>
      </c>
      <c r="AP71" s="474">
        <v>506.16961694093362</v>
      </c>
      <c r="AQ71" s="474">
        <v>505.02538295052841</v>
      </c>
      <c r="AR71" s="474">
        <v>503.11959592750895</v>
      </c>
      <c r="AS71" s="474">
        <v>501.61903340108626</v>
      </c>
      <c r="AT71" s="474">
        <v>491.3865977345796</v>
      </c>
      <c r="AU71" s="474">
        <v>488.75761709653557</v>
      </c>
      <c r="AV71" s="474">
        <v>484.58945176403614</v>
      </c>
      <c r="AW71" s="474">
        <v>479.63329911271001</v>
      </c>
      <c r="AX71" s="474">
        <v>474.84179610240568</v>
      </c>
      <c r="AY71" s="474">
        <v>469.87685743044074</v>
      </c>
      <c r="AZ71" s="474">
        <v>470.24663880809879</v>
      </c>
      <c r="BA71" s="475">
        <v>467.21835716193891</v>
      </c>
    </row>
    <row r="72" spans="1:53" x14ac:dyDescent="0.25">
      <c r="A72" s="476" t="s">
        <v>1618</v>
      </c>
      <c r="B72" s="477" t="s">
        <v>1619</v>
      </c>
      <c r="C72" s="478">
        <v>11.297444867726764</v>
      </c>
      <c r="D72" s="479">
        <v>10.000170000000001</v>
      </c>
      <c r="E72" s="479">
        <v>11.100239999999999</v>
      </c>
      <c r="F72" s="479">
        <v>9.6001100000000008</v>
      </c>
      <c r="G72" s="479">
        <v>9.0998999999999981</v>
      </c>
      <c r="H72" s="479">
        <v>12.658824041627186</v>
      </c>
      <c r="I72" s="479">
        <v>5.0577200000000007</v>
      </c>
      <c r="J72" s="479">
        <v>8.432300000000005</v>
      </c>
      <c r="K72" s="479">
        <v>100.0010900000001</v>
      </c>
      <c r="L72" s="479">
        <v>321.10373000000004</v>
      </c>
      <c r="M72" s="479">
        <v>261.9661969300596</v>
      </c>
      <c r="N72" s="479">
        <v>271.56858445350298</v>
      </c>
      <c r="O72" s="479">
        <v>251.33688248870826</v>
      </c>
      <c r="P72" s="479">
        <v>291.24862451618941</v>
      </c>
      <c r="Q72" s="479">
        <v>295.33307658307962</v>
      </c>
      <c r="R72" s="479">
        <v>40.26973583795079</v>
      </c>
      <c r="S72" s="479">
        <v>40.542588931685934</v>
      </c>
      <c r="T72" s="479">
        <v>40.808127454522079</v>
      </c>
      <c r="U72" s="479">
        <v>40.831372817161878</v>
      </c>
      <c r="V72" s="479">
        <v>42.043339283027713</v>
      </c>
      <c r="W72" s="479">
        <v>42.64917956266936</v>
      </c>
      <c r="X72" s="479">
        <v>42.942701378328394</v>
      </c>
      <c r="Y72" s="479">
        <v>43.648365486263295</v>
      </c>
      <c r="Z72" s="479">
        <v>43.401592910865702</v>
      </c>
      <c r="AA72" s="479">
        <v>43.271446446254302</v>
      </c>
      <c r="AB72" s="479">
        <v>42.976174404387741</v>
      </c>
      <c r="AC72" s="479">
        <v>42.163145913623296</v>
      </c>
      <c r="AD72" s="479">
        <v>41.486999414629864</v>
      </c>
      <c r="AE72" s="479">
        <v>40.591948223183763</v>
      </c>
      <c r="AF72" s="479">
        <v>40.440533185279534</v>
      </c>
      <c r="AG72" s="479">
        <v>40.186618305418804</v>
      </c>
      <c r="AH72" s="479">
        <v>39.644585345844796</v>
      </c>
      <c r="AI72" s="479">
        <v>39.852965437555099</v>
      </c>
      <c r="AJ72" s="479">
        <v>39.656352743482501</v>
      </c>
      <c r="AK72" s="479">
        <v>39.750575710955857</v>
      </c>
      <c r="AL72" s="479">
        <v>39.630168459227022</v>
      </c>
      <c r="AM72" s="479">
        <v>39.332799684074942</v>
      </c>
      <c r="AN72" s="479">
        <v>39.374413622509024</v>
      </c>
      <c r="AO72" s="479">
        <v>39.27984469768316</v>
      </c>
      <c r="AP72" s="479">
        <v>39.237362669200039</v>
      </c>
      <c r="AQ72" s="479">
        <v>39.187475318137565</v>
      </c>
      <c r="AR72" s="479">
        <v>38.98399182749889</v>
      </c>
      <c r="AS72" s="479">
        <v>38.891727011446669</v>
      </c>
      <c r="AT72" s="479">
        <v>38.277051547933667</v>
      </c>
      <c r="AU72" s="479">
        <v>38.226562639658304</v>
      </c>
      <c r="AV72" s="479">
        <v>37.988900863038175</v>
      </c>
      <c r="AW72" s="479">
        <v>37.303183305124698</v>
      </c>
      <c r="AX72" s="479">
        <v>36.974626391771181</v>
      </c>
      <c r="AY72" s="479">
        <v>36.175516241768754</v>
      </c>
      <c r="AZ72" s="479">
        <v>36.21153631949737</v>
      </c>
      <c r="BA72" s="480">
        <v>36.079055204641364</v>
      </c>
    </row>
    <row r="73" spans="1:53" x14ac:dyDescent="0.25">
      <c r="A73" s="476" t="s">
        <v>1620</v>
      </c>
      <c r="B73" s="477" t="s">
        <v>1621</v>
      </c>
      <c r="C73" s="478">
        <v>0</v>
      </c>
      <c r="D73" s="479">
        <v>0</v>
      </c>
      <c r="E73" s="479">
        <v>0</v>
      </c>
      <c r="F73" s="479">
        <v>0</v>
      </c>
      <c r="G73" s="479">
        <v>0</v>
      </c>
      <c r="H73" s="479">
        <v>0</v>
      </c>
      <c r="I73" s="479">
        <v>0</v>
      </c>
      <c r="J73" s="479">
        <v>0</v>
      </c>
      <c r="K73" s="479">
        <v>0</v>
      </c>
      <c r="L73" s="479">
        <v>0</v>
      </c>
      <c r="M73" s="479">
        <v>0</v>
      </c>
      <c r="N73" s="479">
        <v>0</v>
      </c>
      <c r="O73" s="479">
        <v>0</v>
      </c>
      <c r="P73" s="479">
        <v>0</v>
      </c>
      <c r="Q73" s="479">
        <v>0</v>
      </c>
      <c r="R73" s="479">
        <v>0</v>
      </c>
      <c r="S73" s="479">
        <v>0</v>
      </c>
      <c r="T73" s="479">
        <v>0</v>
      </c>
      <c r="U73" s="479">
        <v>0</v>
      </c>
      <c r="V73" s="479">
        <v>0</v>
      </c>
      <c r="W73" s="479">
        <v>0</v>
      </c>
      <c r="X73" s="479">
        <v>0</v>
      </c>
      <c r="Y73" s="479">
        <v>0</v>
      </c>
      <c r="Z73" s="479">
        <v>0</v>
      </c>
      <c r="AA73" s="479">
        <v>0</v>
      </c>
      <c r="AB73" s="479">
        <v>0</v>
      </c>
      <c r="AC73" s="479">
        <v>0</v>
      </c>
      <c r="AD73" s="479">
        <v>0</v>
      </c>
      <c r="AE73" s="479">
        <v>0</v>
      </c>
      <c r="AF73" s="479">
        <v>0</v>
      </c>
      <c r="AG73" s="479">
        <v>0</v>
      </c>
      <c r="AH73" s="479">
        <v>0</v>
      </c>
      <c r="AI73" s="479">
        <v>0</v>
      </c>
      <c r="AJ73" s="479">
        <v>0</v>
      </c>
      <c r="AK73" s="479">
        <v>0</v>
      </c>
      <c r="AL73" s="479">
        <v>0</v>
      </c>
      <c r="AM73" s="479">
        <v>0</v>
      </c>
      <c r="AN73" s="479">
        <v>0</v>
      </c>
      <c r="AO73" s="479">
        <v>0</v>
      </c>
      <c r="AP73" s="479">
        <v>0</v>
      </c>
      <c r="AQ73" s="479">
        <v>0</v>
      </c>
      <c r="AR73" s="479">
        <v>0</v>
      </c>
      <c r="AS73" s="479">
        <v>0</v>
      </c>
      <c r="AT73" s="479">
        <v>0</v>
      </c>
      <c r="AU73" s="479">
        <v>0</v>
      </c>
      <c r="AV73" s="479">
        <v>0</v>
      </c>
      <c r="AW73" s="479">
        <v>0</v>
      </c>
      <c r="AX73" s="479">
        <v>0</v>
      </c>
      <c r="AY73" s="479">
        <v>0</v>
      </c>
      <c r="AZ73" s="479">
        <v>0</v>
      </c>
      <c r="BA73" s="480">
        <v>0</v>
      </c>
    </row>
    <row r="74" spans="1:53" x14ac:dyDescent="0.25">
      <c r="A74" s="476" t="s">
        <v>1017</v>
      </c>
      <c r="B74" s="477" t="s">
        <v>1622</v>
      </c>
      <c r="C74" s="478">
        <v>1.6241548030817867</v>
      </c>
      <c r="D74" s="479">
        <v>0.99999999999999989</v>
      </c>
      <c r="E74" s="479">
        <v>2.5000499999999999</v>
      </c>
      <c r="F74" s="479">
        <v>66.600020000000015</v>
      </c>
      <c r="G74" s="479">
        <v>38.59995</v>
      </c>
      <c r="H74" s="479">
        <v>40.3888535783233</v>
      </c>
      <c r="I74" s="479">
        <v>55.243199999999987</v>
      </c>
      <c r="J74" s="479">
        <v>78.471660000000014</v>
      </c>
      <c r="K74" s="479">
        <v>305.70211999999998</v>
      </c>
      <c r="L74" s="479">
        <v>402.20004999999998</v>
      </c>
      <c r="M74" s="479">
        <v>474.94484299741976</v>
      </c>
      <c r="N74" s="479">
        <v>629.45477147760721</v>
      </c>
      <c r="O74" s="479">
        <v>819.50409776053118</v>
      </c>
      <c r="P74" s="479">
        <v>556.24680969288499</v>
      </c>
      <c r="Q74" s="479">
        <v>545.04658237423905</v>
      </c>
      <c r="R74" s="479">
        <v>524.62503984645184</v>
      </c>
      <c r="S74" s="479">
        <v>529.24867711864442</v>
      </c>
      <c r="T74" s="479">
        <v>530.75730245341822</v>
      </c>
      <c r="U74" s="479">
        <v>553.40665214353794</v>
      </c>
      <c r="V74" s="479">
        <v>540.2227374885598</v>
      </c>
      <c r="W74" s="479">
        <v>524.83259832488841</v>
      </c>
      <c r="X74" s="479">
        <v>509.95273346051374</v>
      </c>
      <c r="Y74" s="479">
        <v>504.76080024875466</v>
      </c>
      <c r="Z74" s="479">
        <v>486.54131500333369</v>
      </c>
      <c r="AA74" s="479">
        <v>474.07383900374731</v>
      </c>
      <c r="AB74" s="479">
        <v>461.49464426786835</v>
      </c>
      <c r="AC74" s="479">
        <v>455.38587778663441</v>
      </c>
      <c r="AD74" s="479">
        <v>447.86945634985818</v>
      </c>
      <c r="AE74" s="479">
        <v>441.23819635029423</v>
      </c>
      <c r="AF74" s="479">
        <v>439.80431089602865</v>
      </c>
      <c r="AG74" s="479">
        <v>435.66386445336957</v>
      </c>
      <c r="AH74" s="479">
        <v>429.88599644820982</v>
      </c>
      <c r="AI74" s="479">
        <v>427.9253738654586</v>
      </c>
      <c r="AJ74" s="479">
        <v>422.23128883009645</v>
      </c>
      <c r="AK74" s="479">
        <v>419.57354871357501</v>
      </c>
      <c r="AL74" s="479">
        <v>415.86530097974656</v>
      </c>
      <c r="AM74" s="479">
        <v>413.35270358213415</v>
      </c>
      <c r="AN74" s="479">
        <v>412.87738171028553</v>
      </c>
      <c r="AO74" s="479">
        <v>411.67066507599884</v>
      </c>
      <c r="AP74" s="479">
        <v>409.65368512777331</v>
      </c>
      <c r="AQ74" s="479">
        <v>409.02718741932409</v>
      </c>
      <c r="AR74" s="479">
        <v>407.66244840997268</v>
      </c>
      <c r="AS74" s="479">
        <v>406.54016690752843</v>
      </c>
      <c r="AT74" s="479">
        <v>397.42749566454557</v>
      </c>
      <c r="AU74" s="479">
        <v>395.22421748468173</v>
      </c>
      <c r="AV74" s="479">
        <v>391.93142048238752</v>
      </c>
      <c r="AW74" s="479">
        <v>389.17637575473924</v>
      </c>
      <c r="AX74" s="479">
        <v>385.38706751541451</v>
      </c>
      <c r="AY74" s="479">
        <v>382.06559853409169</v>
      </c>
      <c r="AZ74" s="479">
        <v>382.45969022699791</v>
      </c>
      <c r="BA74" s="480">
        <v>380.81623792924307</v>
      </c>
    </row>
    <row r="75" spans="1:53" x14ac:dyDescent="0.25">
      <c r="A75" s="476" t="s">
        <v>1623</v>
      </c>
      <c r="B75" s="477" t="s">
        <v>1624</v>
      </c>
      <c r="C75" s="478">
        <v>9.5538759542083948E-2</v>
      </c>
      <c r="D75" s="479">
        <v>0</v>
      </c>
      <c r="E75" s="479">
        <v>0</v>
      </c>
      <c r="F75" s="479">
        <v>0</v>
      </c>
      <c r="G75" s="479">
        <v>0</v>
      </c>
      <c r="H75" s="479">
        <v>6.8548939384058265</v>
      </c>
      <c r="I75" s="479">
        <v>12.600019999999997</v>
      </c>
      <c r="J75" s="479">
        <v>12.895349999999999</v>
      </c>
      <c r="K75" s="479">
        <v>9.2989200000000007</v>
      </c>
      <c r="L75" s="479">
        <v>8</v>
      </c>
      <c r="M75" s="479">
        <v>10.1748351963313</v>
      </c>
      <c r="N75" s="479">
        <v>10.270345541230848</v>
      </c>
      <c r="O75" s="479">
        <v>23.812871309098458</v>
      </c>
      <c r="P75" s="479">
        <v>24.147311505764204</v>
      </c>
      <c r="Q75" s="479">
        <v>42.896723034298233</v>
      </c>
      <c r="R75" s="479">
        <v>36.782268080634296</v>
      </c>
      <c r="S75" s="479">
        <v>37.02627111638445</v>
      </c>
      <c r="T75" s="479">
        <v>36.979867973710355</v>
      </c>
      <c r="U75" s="479">
        <v>36.676294775323157</v>
      </c>
      <c r="V75" s="479">
        <v>36.75130055375336</v>
      </c>
      <c r="W75" s="479">
        <v>36.554093976664042</v>
      </c>
      <c r="X75" s="479">
        <v>36.288986829335975</v>
      </c>
      <c r="Y75" s="479">
        <v>36.349321438348426</v>
      </c>
      <c r="Z75" s="479">
        <v>35.908905142691466</v>
      </c>
      <c r="AA75" s="479">
        <v>35.508323191722837</v>
      </c>
      <c r="AB75" s="479">
        <v>34.97887867479055</v>
      </c>
      <c r="AC75" s="479">
        <v>34.517373850166791</v>
      </c>
      <c r="AD75" s="479">
        <v>34.121968673464153</v>
      </c>
      <c r="AE75" s="479">
        <v>33.810589056714022</v>
      </c>
      <c r="AF75" s="479">
        <v>33.711723678555977</v>
      </c>
      <c r="AG75" s="479">
        <v>33.385650908336032</v>
      </c>
      <c r="AH75" s="479">
        <v>33.069525123134653</v>
      </c>
      <c r="AI75" s="479">
        <v>33.136797135606969</v>
      </c>
      <c r="AJ75" s="479">
        <v>32.93808941242586</v>
      </c>
      <c r="AK75" s="479">
        <v>32.76240216951949</v>
      </c>
      <c r="AL75" s="479">
        <v>32.492646600724726</v>
      </c>
      <c r="AM75" s="479">
        <v>32.329781269874005</v>
      </c>
      <c r="AN75" s="479">
        <v>32.242567949561554</v>
      </c>
      <c r="AO75" s="479">
        <v>32.175802259885579</v>
      </c>
      <c r="AP75" s="479">
        <v>32.095505939595213</v>
      </c>
      <c r="AQ75" s="479">
        <v>31.959012982805262</v>
      </c>
      <c r="AR75" s="479">
        <v>31.868611133104586</v>
      </c>
      <c r="AS75" s="479">
        <v>31.808640186093356</v>
      </c>
      <c r="AT75" s="479">
        <v>31.487155022375664</v>
      </c>
      <c r="AU75" s="479">
        <v>31.300086308807156</v>
      </c>
      <c r="AV75" s="479">
        <v>30.955475686715829</v>
      </c>
      <c r="AW75" s="479">
        <v>30.676128997740186</v>
      </c>
      <c r="AX75" s="479">
        <v>30.46506115684673</v>
      </c>
      <c r="AY75" s="479">
        <v>30.287711215598662</v>
      </c>
      <c r="AZ75" s="479">
        <v>30.256797539710742</v>
      </c>
      <c r="BA75" s="480">
        <v>29.950725777443015</v>
      </c>
    </row>
    <row r="76" spans="1:53" x14ac:dyDescent="0.25">
      <c r="A76" s="476" t="s">
        <v>1018</v>
      </c>
      <c r="B76" s="477" t="s">
        <v>1625</v>
      </c>
      <c r="C76" s="478">
        <v>0</v>
      </c>
      <c r="D76" s="479">
        <v>0</v>
      </c>
      <c r="E76" s="479">
        <v>0</v>
      </c>
      <c r="F76" s="479">
        <v>0</v>
      </c>
      <c r="G76" s="479">
        <v>0</v>
      </c>
      <c r="H76" s="479">
        <v>0</v>
      </c>
      <c r="I76" s="479">
        <v>0</v>
      </c>
      <c r="J76" s="479">
        <v>4.8999999999999995</v>
      </c>
      <c r="K76" s="479">
        <v>11.599999999999998</v>
      </c>
      <c r="L76" s="479">
        <v>17.90118</v>
      </c>
      <c r="M76" s="479">
        <v>16.6236744052737</v>
      </c>
      <c r="N76" s="479">
        <v>13.112639724849499</v>
      </c>
      <c r="O76" s="479">
        <v>15.787978284355962</v>
      </c>
      <c r="P76" s="479">
        <v>34.823731728288898</v>
      </c>
      <c r="Q76" s="479">
        <v>38.478073946689605</v>
      </c>
      <c r="R76" s="479">
        <v>37.6421133084934</v>
      </c>
      <c r="S76" s="479">
        <v>38.86119491023765</v>
      </c>
      <c r="T76" s="479">
        <v>38.495404055583833</v>
      </c>
      <c r="U76" s="479">
        <v>37.438730710601398</v>
      </c>
      <c r="V76" s="479">
        <v>37.515818197558055</v>
      </c>
      <c r="W76" s="479">
        <v>37.012226407730878</v>
      </c>
      <c r="X76" s="479">
        <v>36.267446698610357</v>
      </c>
      <c r="Y76" s="479">
        <v>36.283234746823851</v>
      </c>
      <c r="Z76" s="479">
        <v>35.504639122440331</v>
      </c>
      <c r="AA76" s="479">
        <v>34.7211133016148</v>
      </c>
      <c r="AB76" s="479">
        <v>33.78221204859225</v>
      </c>
      <c r="AC76" s="479">
        <v>31.806403916331057</v>
      </c>
      <c r="AD76" s="479">
        <v>30.570588852962516</v>
      </c>
      <c r="AE76" s="479">
        <v>29.597828526008048</v>
      </c>
      <c r="AF76" s="479">
        <v>29.291799338837492</v>
      </c>
      <c r="AG76" s="479">
        <v>28.107396338617114</v>
      </c>
      <c r="AH76" s="479">
        <v>27.377042794847849</v>
      </c>
      <c r="AI76" s="479">
        <v>27.078457219791908</v>
      </c>
      <c r="AJ76" s="479">
        <v>26.924499517269656</v>
      </c>
      <c r="AK76" s="479">
        <v>26.504124350181712</v>
      </c>
      <c r="AL76" s="479">
        <v>26.043146342409415</v>
      </c>
      <c r="AM76" s="479">
        <v>25.634691069043907</v>
      </c>
      <c r="AN76" s="479">
        <v>25.460161842775868</v>
      </c>
      <c r="AO76" s="479">
        <v>25.327866999991915</v>
      </c>
      <c r="AP76" s="479">
        <v>25.183063204365073</v>
      </c>
      <c r="AQ76" s="479">
        <v>24.851707230261439</v>
      </c>
      <c r="AR76" s="479">
        <v>24.60454455693267</v>
      </c>
      <c r="AS76" s="479">
        <v>24.378499296017829</v>
      </c>
      <c r="AT76" s="479">
        <v>24.194895499724669</v>
      </c>
      <c r="AU76" s="479">
        <v>24.006750663388264</v>
      </c>
      <c r="AV76" s="479">
        <v>23.713654731894643</v>
      </c>
      <c r="AW76" s="479">
        <v>22.477611055105864</v>
      </c>
      <c r="AX76" s="479">
        <v>22.015041038373386</v>
      </c>
      <c r="AY76" s="479">
        <v>21.348031438981504</v>
      </c>
      <c r="AZ76" s="479">
        <v>21.318614721892729</v>
      </c>
      <c r="BA76" s="480">
        <v>20.372338250611413</v>
      </c>
    </row>
    <row r="77" spans="1:53" x14ac:dyDescent="0.25">
      <c r="A77" s="481" t="s">
        <v>1626</v>
      </c>
      <c r="B77" s="482" t="s">
        <v>1627</v>
      </c>
      <c r="C77" s="483">
        <v>0</v>
      </c>
      <c r="D77" s="484">
        <v>0</v>
      </c>
      <c r="E77" s="484">
        <v>0</v>
      </c>
      <c r="F77" s="484">
        <v>0</v>
      </c>
      <c r="G77" s="484">
        <v>0</v>
      </c>
      <c r="H77" s="484">
        <v>0</v>
      </c>
      <c r="I77" s="484">
        <v>0</v>
      </c>
      <c r="J77" s="484">
        <v>0</v>
      </c>
      <c r="K77" s="484">
        <v>0</v>
      </c>
      <c r="L77" s="484">
        <v>0</v>
      </c>
      <c r="M77" s="484">
        <v>0</v>
      </c>
      <c r="N77" s="484">
        <v>0</v>
      </c>
      <c r="O77" s="484">
        <v>0</v>
      </c>
      <c r="P77" s="484">
        <v>0</v>
      </c>
      <c r="Q77" s="484">
        <v>0</v>
      </c>
      <c r="R77" s="484">
        <v>0</v>
      </c>
      <c r="S77" s="484">
        <v>0</v>
      </c>
      <c r="T77" s="484">
        <v>0</v>
      </c>
      <c r="U77" s="484">
        <v>0</v>
      </c>
      <c r="V77" s="484">
        <v>0</v>
      </c>
      <c r="W77" s="484">
        <v>0</v>
      </c>
      <c r="X77" s="484">
        <v>0</v>
      </c>
      <c r="Y77" s="484">
        <v>0</v>
      </c>
      <c r="Z77" s="484">
        <v>0</v>
      </c>
      <c r="AA77" s="484">
        <v>0</v>
      </c>
      <c r="AB77" s="484">
        <v>0</v>
      </c>
      <c r="AC77" s="484">
        <v>0</v>
      </c>
      <c r="AD77" s="484">
        <v>0</v>
      </c>
      <c r="AE77" s="484">
        <v>0</v>
      </c>
      <c r="AF77" s="484">
        <v>0</v>
      </c>
      <c r="AG77" s="484">
        <v>0</v>
      </c>
      <c r="AH77" s="484">
        <v>0</v>
      </c>
      <c r="AI77" s="484">
        <v>0</v>
      </c>
      <c r="AJ77" s="484">
        <v>0</v>
      </c>
      <c r="AK77" s="484">
        <v>0</v>
      </c>
      <c r="AL77" s="484">
        <v>0</v>
      </c>
      <c r="AM77" s="484">
        <v>0</v>
      </c>
      <c r="AN77" s="484">
        <v>0</v>
      </c>
      <c r="AO77" s="484">
        <v>0</v>
      </c>
      <c r="AP77" s="484">
        <v>0</v>
      </c>
      <c r="AQ77" s="484">
        <v>0</v>
      </c>
      <c r="AR77" s="484">
        <v>0</v>
      </c>
      <c r="AS77" s="484">
        <v>0</v>
      </c>
      <c r="AT77" s="484">
        <v>0</v>
      </c>
      <c r="AU77" s="484">
        <v>0</v>
      </c>
      <c r="AV77" s="484">
        <v>0</v>
      </c>
      <c r="AW77" s="484">
        <v>0</v>
      </c>
      <c r="AX77" s="484">
        <v>0</v>
      </c>
      <c r="AY77" s="484">
        <v>0</v>
      </c>
      <c r="AZ77" s="484">
        <v>0</v>
      </c>
      <c r="BA77" s="485">
        <v>0</v>
      </c>
    </row>
    <row r="78" spans="1:53" x14ac:dyDescent="0.25">
      <c r="A78" s="481" t="s">
        <v>1628</v>
      </c>
      <c r="B78" s="482" t="s">
        <v>1629</v>
      </c>
      <c r="C78" s="483">
        <v>0</v>
      </c>
      <c r="D78" s="484">
        <v>0</v>
      </c>
      <c r="E78" s="484">
        <v>0</v>
      </c>
      <c r="F78" s="484">
        <v>0</v>
      </c>
      <c r="G78" s="484">
        <v>0</v>
      </c>
      <c r="H78" s="484">
        <v>0</v>
      </c>
      <c r="I78" s="484">
        <v>0</v>
      </c>
      <c r="J78" s="484">
        <v>0.3</v>
      </c>
      <c r="K78" s="484">
        <v>0</v>
      </c>
      <c r="L78" s="484">
        <v>0</v>
      </c>
      <c r="M78" s="484">
        <v>0</v>
      </c>
      <c r="N78" s="484">
        <v>0</v>
      </c>
      <c r="O78" s="484">
        <v>0</v>
      </c>
      <c r="P78" s="484">
        <v>0</v>
      </c>
      <c r="Q78" s="484">
        <v>0</v>
      </c>
      <c r="R78" s="484">
        <v>0</v>
      </c>
      <c r="S78" s="484">
        <v>0</v>
      </c>
      <c r="T78" s="484">
        <v>0</v>
      </c>
      <c r="U78" s="484">
        <v>0</v>
      </c>
      <c r="V78" s="484">
        <v>0</v>
      </c>
      <c r="W78" s="484">
        <v>0</v>
      </c>
      <c r="X78" s="484">
        <v>0</v>
      </c>
      <c r="Y78" s="484">
        <v>0</v>
      </c>
      <c r="Z78" s="484">
        <v>0</v>
      </c>
      <c r="AA78" s="484">
        <v>0</v>
      </c>
      <c r="AB78" s="484">
        <v>0</v>
      </c>
      <c r="AC78" s="484">
        <v>0</v>
      </c>
      <c r="AD78" s="484">
        <v>0</v>
      </c>
      <c r="AE78" s="484">
        <v>0</v>
      </c>
      <c r="AF78" s="484">
        <v>0</v>
      </c>
      <c r="AG78" s="484">
        <v>0</v>
      </c>
      <c r="AH78" s="484">
        <v>0</v>
      </c>
      <c r="AI78" s="484">
        <v>0</v>
      </c>
      <c r="AJ78" s="484">
        <v>0</v>
      </c>
      <c r="AK78" s="484">
        <v>0</v>
      </c>
      <c r="AL78" s="484">
        <v>0</v>
      </c>
      <c r="AM78" s="484">
        <v>0</v>
      </c>
      <c r="AN78" s="484">
        <v>0</v>
      </c>
      <c r="AO78" s="484">
        <v>0</v>
      </c>
      <c r="AP78" s="484">
        <v>0</v>
      </c>
      <c r="AQ78" s="484">
        <v>0</v>
      </c>
      <c r="AR78" s="484">
        <v>0</v>
      </c>
      <c r="AS78" s="484">
        <v>0</v>
      </c>
      <c r="AT78" s="484">
        <v>0</v>
      </c>
      <c r="AU78" s="484">
        <v>0</v>
      </c>
      <c r="AV78" s="484">
        <v>0</v>
      </c>
      <c r="AW78" s="484">
        <v>0</v>
      </c>
      <c r="AX78" s="484">
        <v>0</v>
      </c>
      <c r="AY78" s="484">
        <v>0</v>
      </c>
      <c r="AZ78" s="484">
        <v>0</v>
      </c>
      <c r="BA78" s="485">
        <v>0</v>
      </c>
    </row>
    <row r="79" spans="1:53" x14ac:dyDescent="0.25">
      <c r="A79" s="481" t="s">
        <v>1630</v>
      </c>
      <c r="B79" s="482" t="s">
        <v>1631</v>
      </c>
      <c r="C79" s="483">
        <v>0</v>
      </c>
      <c r="D79" s="484">
        <v>0</v>
      </c>
      <c r="E79" s="484">
        <v>0</v>
      </c>
      <c r="F79" s="484">
        <v>0</v>
      </c>
      <c r="G79" s="484">
        <v>0</v>
      </c>
      <c r="H79" s="484">
        <v>0</v>
      </c>
      <c r="I79" s="484">
        <v>0</v>
      </c>
      <c r="J79" s="484">
        <v>0</v>
      </c>
      <c r="K79" s="484">
        <v>0</v>
      </c>
      <c r="L79" s="484">
        <v>0</v>
      </c>
      <c r="M79" s="484">
        <v>0</v>
      </c>
      <c r="N79" s="484">
        <v>0</v>
      </c>
      <c r="O79" s="484">
        <v>0</v>
      </c>
      <c r="P79" s="484">
        <v>0</v>
      </c>
      <c r="Q79" s="484">
        <v>0</v>
      </c>
      <c r="R79" s="484">
        <v>0</v>
      </c>
      <c r="S79" s="484">
        <v>0</v>
      </c>
      <c r="T79" s="484">
        <v>0</v>
      </c>
      <c r="U79" s="484">
        <v>0</v>
      </c>
      <c r="V79" s="484">
        <v>0</v>
      </c>
      <c r="W79" s="484">
        <v>0</v>
      </c>
      <c r="X79" s="484">
        <v>0</v>
      </c>
      <c r="Y79" s="484">
        <v>0</v>
      </c>
      <c r="Z79" s="484">
        <v>0</v>
      </c>
      <c r="AA79" s="484">
        <v>0</v>
      </c>
      <c r="AB79" s="484">
        <v>0</v>
      </c>
      <c r="AC79" s="484">
        <v>0</v>
      </c>
      <c r="AD79" s="484">
        <v>0</v>
      </c>
      <c r="AE79" s="484">
        <v>0</v>
      </c>
      <c r="AF79" s="484">
        <v>0</v>
      </c>
      <c r="AG79" s="484">
        <v>0</v>
      </c>
      <c r="AH79" s="484">
        <v>0</v>
      </c>
      <c r="AI79" s="484">
        <v>0</v>
      </c>
      <c r="AJ79" s="484">
        <v>0</v>
      </c>
      <c r="AK79" s="484">
        <v>0</v>
      </c>
      <c r="AL79" s="484">
        <v>0</v>
      </c>
      <c r="AM79" s="484">
        <v>0</v>
      </c>
      <c r="AN79" s="484">
        <v>0</v>
      </c>
      <c r="AO79" s="484">
        <v>0</v>
      </c>
      <c r="AP79" s="484">
        <v>0</v>
      </c>
      <c r="AQ79" s="484">
        <v>0</v>
      </c>
      <c r="AR79" s="484">
        <v>0</v>
      </c>
      <c r="AS79" s="484">
        <v>0</v>
      </c>
      <c r="AT79" s="484">
        <v>0</v>
      </c>
      <c r="AU79" s="484">
        <v>0</v>
      </c>
      <c r="AV79" s="484">
        <v>0</v>
      </c>
      <c r="AW79" s="484">
        <v>0</v>
      </c>
      <c r="AX79" s="484">
        <v>0</v>
      </c>
      <c r="AY79" s="484">
        <v>0</v>
      </c>
      <c r="AZ79" s="484">
        <v>0</v>
      </c>
      <c r="BA79" s="485">
        <v>0</v>
      </c>
    </row>
    <row r="80" spans="1:53" x14ac:dyDescent="0.25">
      <c r="A80" s="481" t="s">
        <v>1632</v>
      </c>
      <c r="B80" s="482" t="s">
        <v>1633</v>
      </c>
      <c r="C80" s="483">
        <v>0</v>
      </c>
      <c r="D80" s="484">
        <v>0</v>
      </c>
      <c r="E80" s="484">
        <v>0</v>
      </c>
      <c r="F80" s="484">
        <v>0</v>
      </c>
      <c r="G80" s="484">
        <v>0</v>
      </c>
      <c r="H80" s="484">
        <v>0</v>
      </c>
      <c r="I80" s="484">
        <v>0</v>
      </c>
      <c r="J80" s="484">
        <v>4.5999999999999996</v>
      </c>
      <c r="K80" s="484">
        <v>11.599999999999998</v>
      </c>
      <c r="L80" s="484">
        <v>17.90118</v>
      </c>
      <c r="M80" s="484">
        <v>16.6236744052737</v>
      </c>
      <c r="N80" s="484">
        <v>13.112639724849499</v>
      </c>
      <c r="O80" s="484">
        <v>15.787978284355962</v>
      </c>
      <c r="P80" s="484">
        <v>34.823731728288898</v>
      </c>
      <c r="Q80" s="484">
        <v>38.478073946689605</v>
      </c>
      <c r="R80" s="484">
        <v>37.6421133084934</v>
      </c>
      <c r="S80" s="484">
        <v>38.86119491023765</v>
      </c>
      <c r="T80" s="484">
        <v>38.495404055583833</v>
      </c>
      <c r="U80" s="484">
        <v>37.438730710601398</v>
      </c>
      <c r="V80" s="484">
        <v>37.515818197558055</v>
      </c>
      <c r="W80" s="484">
        <v>37.012226407730878</v>
      </c>
      <c r="X80" s="484">
        <v>36.267446698610357</v>
      </c>
      <c r="Y80" s="484">
        <v>36.283234746823851</v>
      </c>
      <c r="Z80" s="484">
        <v>35.504639122440331</v>
      </c>
      <c r="AA80" s="484">
        <v>34.7211133016148</v>
      </c>
      <c r="AB80" s="484">
        <v>33.78221204859225</v>
      </c>
      <c r="AC80" s="484">
        <v>31.806403916331057</v>
      </c>
      <c r="AD80" s="484">
        <v>30.570588852962516</v>
      </c>
      <c r="AE80" s="484">
        <v>29.597828526008048</v>
      </c>
      <c r="AF80" s="484">
        <v>29.291799338837492</v>
      </c>
      <c r="AG80" s="484">
        <v>28.107396338617114</v>
      </c>
      <c r="AH80" s="484">
        <v>27.377042794847849</v>
      </c>
      <c r="AI80" s="484">
        <v>27.078457219791908</v>
      </c>
      <c r="AJ80" s="484">
        <v>26.924499517269656</v>
      </c>
      <c r="AK80" s="484">
        <v>26.504124350181712</v>
      </c>
      <c r="AL80" s="484">
        <v>26.043146342409415</v>
      </c>
      <c r="AM80" s="484">
        <v>25.634691069043907</v>
      </c>
      <c r="AN80" s="484">
        <v>25.460161842775868</v>
      </c>
      <c r="AO80" s="484">
        <v>25.327866999991915</v>
      </c>
      <c r="AP80" s="484">
        <v>25.183063204365073</v>
      </c>
      <c r="AQ80" s="484">
        <v>24.851707230261439</v>
      </c>
      <c r="AR80" s="484">
        <v>24.60454455693267</v>
      </c>
      <c r="AS80" s="484">
        <v>24.378499296017829</v>
      </c>
      <c r="AT80" s="484">
        <v>24.194895499724669</v>
      </c>
      <c r="AU80" s="484">
        <v>24.006750663388264</v>
      </c>
      <c r="AV80" s="484">
        <v>23.713654731894643</v>
      </c>
      <c r="AW80" s="484">
        <v>22.477611055105864</v>
      </c>
      <c r="AX80" s="484">
        <v>22.015041038373386</v>
      </c>
      <c r="AY80" s="484">
        <v>21.348031438981504</v>
      </c>
      <c r="AZ80" s="484">
        <v>21.318614721892729</v>
      </c>
      <c r="BA80" s="485">
        <v>20.372338250611413</v>
      </c>
    </row>
    <row r="81" spans="1:53" x14ac:dyDescent="0.25">
      <c r="A81" s="471" t="s">
        <v>1020</v>
      </c>
      <c r="B81" s="472" t="s">
        <v>1634</v>
      </c>
      <c r="C81" s="473">
        <v>0</v>
      </c>
      <c r="D81" s="474">
        <v>0</v>
      </c>
      <c r="E81" s="474">
        <v>0</v>
      </c>
      <c r="F81" s="474">
        <v>0</v>
      </c>
      <c r="G81" s="474">
        <v>0</v>
      </c>
      <c r="H81" s="474">
        <v>0</v>
      </c>
      <c r="I81" s="474">
        <v>0</v>
      </c>
      <c r="J81" s="474">
        <v>0</v>
      </c>
      <c r="K81" s="474">
        <v>0.89999999999999991</v>
      </c>
      <c r="L81" s="474">
        <v>0.6</v>
      </c>
      <c r="M81" s="474">
        <v>0.83596063819623989</v>
      </c>
      <c r="N81" s="474">
        <v>0</v>
      </c>
      <c r="O81" s="474">
        <v>0</v>
      </c>
      <c r="P81" s="474">
        <v>0</v>
      </c>
      <c r="Q81" s="474">
        <v>0</v>
      </c>
      <c r="R81" s="474">
        <v>0</v>
      </c>
      <c r="S81" s="474">
        <v>0</v>
      </c>
      <c r="T81" s="474">
        <v>0</v>
      </c>
      <c r="U81" s="474">
        <v>0</v>
      </c>
      <c r="V81" s="474">
        <v>0</v>
      </c>
      <c r="W81" s="474">
        <v>0</v>
      </c>
      <c r="X81" s="474">
        <v>0</v>
      </c>
      <c r="Y81" s="474">
        <v>0</v>
      </c>
      <c r="Z81" s="474">
        <v>0</v>
      </c>
      <c r="AA81" s="474">
        <v>0</v>
      </c>
      <c r="AB81" s="474">
        <v>0</v>
      </c>
      <c r="AC81" s="474">
        <v>0</v>
      </c>
      <c r="AD81" s="474">
        <v>0</v>
      </c>
      <c r="AE81" s="474">
        <v>0</v>
      </c>
      <c r="AF81" s="474">
        <v>0</v>
      </c>
      <c r="AG81" s="474">
        <v>0</v>
      </c>
      <c r="AH81" s="474">
        <v>0</v>
      </c>
      <c r="AI81" s="474">
        <v>0</v>
      </c>
      <c r="AJ81" s="474">
        <v>0</v>
      </c>
      <c r="AK81" s="474">
        <v>0</v>
      </c>
      <c r="AL81" s="474">
        <v>0</v>
      </c>
      <c r="AM81" s="474">
        <v>0</v>
      </c>
      <c r="AN81" s="474">
        <v>0</v>
      </c>
      <c r="AO81" s="474">
        <v>0</v>
      </c>
      <c r="AP81" s="474">
        <v>0</v>
      </c>
      <c r="AQ81" s="474">
        <v>0</v>
      </c>
      <c r="AR81" s="474">
        <v>0</v>
      </c>
      <c r="AS81" s="474">
        <v>0</v>
      </c>
      <c r="AT81" s="474">
        <v>0</v>
      </c>
      <c r="AU81" s="474">
        <v>0</v>
      </c>
      <c r="AV81" s="474">
        <v>0</v>
      </c>
      <c r="AW81" s="474">
        <v>0</v>
      </c>
      <c r="AX81" s="474">
        <v>0</v>
      </c>
      <c r="AY81" s="474">
        <v>0</v>
      </c>
      <c r="AZ81" s="474">
        <v>0</v>
      </c>
      <c r="BA81" s="475">
        <v>0</v>
      </c>
    </row>
    <row r="82" spans="1:53" x14ac:dyDescent="0.25">
      <c r="A82" s="466" t="s">
        <v>1022</v>
      </c>
      <c r="B82" s="467" t="s">
        <v>1635</v>
      </c>
      <c r="C82" s="468">
        <v>9009.2243639737771</v>
      </c>
      <c r="D82" s="469">
        <v>9023.8953599999986</v>
      </c>
      <c r="E82" s="469">
        <v>9210.895410000001</v>
      </c>
      <c r="F82" s="469">
        <v>9586.9278699999977</v>
      </c>
      <c r="G82" s="469">
        <v>9561.9650299999994</v>
      </c>
      <c r="H82" s="469">
        <v>9820.514124874373</v>
      </c>
      <c r="I82" s="469">
        <v>9113.4063199999982</v>
      </c>
      <c r="J82" s="469">
        <v>9428.1032799999994</v>
      </c>
      <c r="K82" s="469">
        <v>9543.4106200000024</v>
      </c>
      <c r="L82" s="469">
        <v>9646.3436699999984</v>
      </c>
      <c r="M82" s="469">
        <v>9351.6554723372756</v>
      </c>
      <c r="N82" s="469">
        <v>9299.2085807103031</v>
      </c>
      <c r="O82" s="469">
        <v>8370.3717846661712</v>
      </c>
      <c r="P82" s="469">
        <v>8036.2084342730195</v>
      </c>
      <c r="Q82" s="469">
        <v>7948.0221651041884</v>
      </c>
      <c r="R82" s="469">
        <v>7929.6248369422283</v>
      </c>
      <c r="S82" s="469">
        <v>7987.4543382407855</v>
      </c>
      <c r="T82" s="469">
        <v>8095.9201581584721</v>
      </c>
      <c r="U82" s="469">
        <v>8257.1313846340436</v>
      </c>
      <c r="V82" s="469">
        <v>8539.7535744524866</v>
      </c>
      <c r="W82" s="469">
        <v>8668.322566648576</v>
      </c>
      <c r="X82" s="469">
        <v>8739.1100325815059</v>
      </c>
      <c r="Y82" s="469">
        <v>8930.2442365865518</v>
      </c>
      <c r="Z82" s="469">
        <v>8924.2306827387638</v>
      </c>
      <c r="AA82" s="469">
        <v>8898.1247949180215</v>
      </c>
      <c r="AB82" s="469">
        <v>8830.2410634516073</v>
      </c>
      <c r="AC82" s="469">
        <v>8708.6533289630133</v>
      </c>
      <c r="AD82" s="469">
        <v>8576.5294492764569</v>
      </c>
      <c r="AE82" s="469">
        <v>8466.0509729124642</v>
      </c>
      <c r="AF82" s="469">
        <v>8480.6326185593007</v>
      </c>
      <c r="AG82" s="469">
        <v>8422.7302384643826</v>
      </c>
      <c r="AH82" s="469">
        <v>8407.5256573940151</v>
      </c>
      <c r="AI82" s="469">
        <v>8490.7664562246919</v>
      </c>
      <c r="AJ82" s="469">
        <v>8504.7317031492912</v>
      </c>
      <c r="AK82" s="469">
        <v>8612.8060370847797</v>
      </c>
      <c r="AL82" s="469">
        <v>8674.1425079109922</v>
      </c>
      <c r="AM82" s="469">
        <v>8817.5437526670739</v>
      </c>
      <c r="AN82" s="469">
        <v>9055.4874548887328</v>
      </c>
      <c r="AO82" s="469">
        <v>9315.6112482135832</v>
      </c>
      <c r="AP82" s="469">
        <v>9767.5460896328332</v>
      </c>
      <c r="AQ82" s="469">
        <v>9963.4802799168392</v>
      </c>
      <c r="AR82" s="469">
        <v>10416.097783668183</v>
      </c>
      <c r="AS82" s="469">
        <v>11051.126800407093</v>
      </c>
      <c r="AT82" s="469">
        <v>11575.084318033771</v>
      </c>
      <c r="AU82" s="469">
        <v>11858.099092931207</v>
      </c>
      <c r="AV82" s="469">
        <v>12099.293813575727</v>
      </c>
      <c r="AW82" s="469">
        <v>12317.509478892352</v>
      </c>
      <c r="AX82" s="469">
        <v>12526.481356678632</v>
      </c>
      <c r="AY82" s="469">
        <v>12771.153814144891</v>
      </c>
      <c r="AZ82" s="469">
        <v>13157.201781561198</v>
      </c>
      <c r="BA82" s="470">
        <v>13370.821352091931</v>
      </c>
    </row>
    <row r="83" spans="1:53" x14ac:dyDescent="0.25">
      <c r="A83" s="466" t="s">
        <v>1636</v>
      </c>
      <c r="B83" s="467">
        <v>7200</v>
      </c>
      <c r="C83" s="468">
        <v>33.414743758902453</v>
      </c>
      <c r="D83" s="469">
        <v>130.60359</v>
      </c>
      <c r="E83" s="469">
        <v>18.999880000000001</v>
      </c>
      <c r="F83" s="469">
        <v>25.399549999999998</v>
      </c>
      <c r="G83" s="469">
        <v>20.599530000000001</v>
      </c>
      <c r="H83" s="469">
        <v>36.017977916623053</v>
      </c>
      <c r="I83" s="469">
        <v>51.29992</v>
      </c>
      <c r="J83" s="469">
        <v>14.100099999999999</v>
      </c>
      <c r="K83" s="469">
        <v>24.200019999999995</v>
      </c>
      <c r="L83" s="469">
        <v>22.00001</v>
      </c>
      <c r="M83" s="469">
        <v>10.222604375656799</v>
      </c>
      <c r="N83" s="469">
        <v>11.631767152007546</v>
      </c>
      <c r="O83" s="469">
        <v>23.836755799083861</v>
      </c>
      <c r="P83" s="469">
        <v>63.31803876178482</v>
      </c>
      <c r="Q83" s="469">
        <v>76.193329988019414</v>
      </c>
      <c r="R83" s="469">
        <v>79.465431638494636</v>
      </c>
      <c r="S83" s="469">
        <v>77.785379943699112</v>
      </c>
      <c r="T83" s="469">
        <v>75.419436565069304</v>
      </c>
      <c r="U83" s="469">
        <v>68.215903863957152</v>
      </c>
      <c r="V83" s="469">
        <v>63.514278988686421</v>
      </c>
      <c r="W83" s="469">
        <v>60.74137106545458</v>
      </c>
      <c r="X83" s="469">
        <v>59.702453474378032</v>
      </c>
      <c r="Y83" s="469">
        <v>55.575953114746746</v>
      </c>
      <c r="Z83" s="469">
        <v>53.067806337555034</v>
      </c>
      <c r="AA83" s="469">
        <v>51.302727221697495</v>
      </c>
      <c r="AB83" s="469">
        <v>50.195739217820531</v>
      </c>
      <c r="AC83" s="469">
        <v>48.855141198777439</v>
      </c>
      <c r="AD83" s="469">
        <v>47.495889196005891</v>
      </c>
      <c r="AE83" s="469">
        <v>46.259288177150083</v>
      </c>
      <c r="AF83" s="469">
        <v>43.816219620123547</v>
      </c>
      <c r="AG83" s="469">
        <v>41.428321237485591</v>
      </c>
      <c r="AH83" s="469">
        <v>40.229202061900217</v>
      </c>
      <c r="AI83" s="469">
        <v>37.122023784236411</v>
      </c>
      <c r="AJ83" s="469">
        <v>35.080497491971443</v>
      </c>
      <c r="AK83" s="469">
        <v>32.867120649760075</v>
      </c>
      <c r="AL83" s="469">
        <v>31.099120624067286</v>
      </c>
      <c r="AM83" s="469">
        <v>30.112258658725072</v>
      </c>
      <c r="AN83" s="469">
        <v>28.542402345232684</v>
      </c>
      <c r="AO83" s="469">
        <v>27.205648873840772</v>
      </c>
      <c r="AP83" s="469">
        <v>26.133522178014658</v>
      </c>
      <c r="AQ83" s="469">
        <v>25.065883909469374</v>
      </c>
      <c r="AR83" s="469">
        <v>24.382052966155925</v>
      </c>
      <c r="AS83" s="469">
        <v>23.520715984074748</v>
      </c>
      <c r="AT83" s="469">
        <v>22.597724233902714</v>
      </c>
      <c r="AU83" s="469">
        <v>21.619492907282424</v>
      </c>
      <c r="AV83" s="469">
        <v>21.012095547317752</v>
      </c>
      <c r="AW83" s="469">
        <v>20.080128021864205</v>
      </c>
      <c r="AX83" s="469">
        <v>18.77239128194616</v>
      </c>
      <c r="AY83" s="469">
        <v>18.186426495218143</v>
      </c>
      <c r="AZ83" s="469">
        <v>17.182213114612374</v>
      </c>
      <c r="BA83" s="470">
        <v>16.260808727646012</v>
      </c>
    </row>
    <row r="84" spans="1:53" x14ac:dyDescent="0.25">
      <c r="A84" s="471" t="s">
        <v>1637</v>
      </c>
      <c r="B84" s="472" t="s">
        <v>1638</v>
      </c>
      <c r="C84" s="473">
        <v>33.319204999360366</v>
      </c>
      <c r="D84" s="474">
        <v>130.60359</v>
      </c>
      <c r="E84" s="474">
        <v>18.999880000000001</v>
      </c>
      <c r="F84" s="474">
        <v>25.399549999999998</v>
      </c>
      <c r="G84" s="474">
        <v>20.599530000000001</v>
      </c>
      <c r="H84" s="474">
        <v>29.163083978217227</v>
      </c>
      <c r="I84" s="474">
        <v>38.6999</v>
      </c>
      <c r="J84" s="474">
        <v>1.2</v>
      </c>
      <c r="K84" s="474">
        <v>15.000019999999997</v>
      </c>
      <c r="L84" s="474">
        <v>14.00001</v>
      </c>
      <c r="M84" s="474">
        <v>4.7769179325499997E-2</v>
      </c>
      <c r="N84" s="474">
        <v>1.3614216107767301</v>
      </c>
      <c r="O84" s="474">
        <v>2.388448998538862E-2</v>
      </c>
      <c r="P84" s="474">
        <v>24.672781330731613</v>
      </c>
      <c r="Q84" s="474">
        <v>16.671254914538448</v>
      </c>
      <c r="R84" s="474">
        <v>29.7124297356056</v>
      </c>
      <c r="S84" s="474">
        <v>29.09899961017371</v>
      </c>
      <c r="T84" s="474">
        <v>28.094714700331689</v>
      </c>
      <c r="U84" s="474">
        <v>27.042094154357066</v>
      </c>
      <c r="V84" s="474">
        <v>26.0129782422921</v>
      </c>
      <c r="W84" s="474">
        <v>25.076966530063178</v>
      </c>
      <c r="X84" s="474">
        <v>24.336213636136883</v>
      </c>
      <c r="Y84" s="474">
        <v>23.329280966605744</v>
      </c>
      <c r="Z84" s="474">
        <v>22.45454017393212</v>
      </c>
      <c r="AA84" s="474">
        <v>21.682588910169027</v>
      </c>
      <c r="AB84" s="474">
        <v>21.014779390601845</v>
      </c>
      <c r="AC84" s="474">
        <v>20.22006226994062</v>
      </c>
      <c r="AD84" s="474">
        <v>19.367476920217491</v>
      </c>
      <c r="AE84" s="474">
        <v>18.588612206806726</v>
      </c>
      <c r="AF84" s="474">
        <v>17.676947332925721</v>
      </c>
      <c r="AG84" s="474">
        <v>16.766447447263413</v>
      </c>
      <c r="AH84" s="474">
        <v>16.264308064198357</v>
      </c>
      <c r="AI84" s="474">
        <v>15.278511499806228</v>
      </c>
      <c r="AJ84" s="474">
        <v>14.656258330147363</v>
      </c>
      <c r="AK84" s="474">
        <v>14.016802642170079</v>
      </c>
      <c r="AL84" s="474">
        <v>13.367269257296256</v>
      </c>
      <c r="AM84" s="474">
        <v>12.942013914443208</v>
      </c>
      <c r="AN84" s="474">
        <v>12.406105781319985</v>
      </c>
      <c r="AO84" s="474">
        <v>11.916297463001468</v>
      </c>
      <c r="AP84" s="474">
        <v>11.488966300731182</v>
      </c>
      <c r="AQ84" s="474">
        <v>11.076897998963418</v>
      </c>
      <c r="AR84" s="474">
        <v>10.761112052820069</v>
      </c>
      <c r="AS84" s="474">
        <v>10.402023108187157</v>
      </c>
      <c r="AT84" s="474">
        <v>10.050718468702479</v>
      </c>
      <c r="AU84" s="474">
        <v>9.6914723648691741</v>
      </c>
      <c r="AV84" s="474">
        <v>9.4354141031821044</v>
      </c>
      <c r="AW84" s="474">
        <v>9.0495987320770954</v>
      </c>
      <c r="AX84" s="474">
        <v>8.5189955364746535</v>
      </c>
      <c r="AY84" s="474">
        <v>8.2132005696087678</v>
      </c>
      <c r="AZ84" s="474">
        <v>7.7677759570775766</v>
      </c>
      <c r="BA84" s="475">
        <v>7.353875134081842</v>
      </c>
    </row>
    <row r="85" spans="1:53" x14ac:dyDescent="0.25">
      <c r="A85" s="471" t="s">
        <v>1639</v>
      </c>
      <c r="B85" s="472" t="s">
        <v>1640</v>
      </c>
      <c r="C85" s="473">
        <v>9.5538759542083948E-2</v>
      </c>
      <c r="D85" s="474">
        <v>0</v>
      </c>
      <c r="E85" s="474">
        <v>0</v>
      </c>
      <c r="F85" s="474">
        <v>0</v>
      </c>
      <c r="G85" s="474">
        <v>0</v>
      </c>
      <c r="H85" s="474">
        <v>6.8548939384058265</v>
      </c>
      <c r="I85" s="474">
        <v>12.600019999999997</v>
      </c>
      <c r="J85" s="474">
        <v>12.9001</v>
      </c>
      <c r="K85" s="474">
        <v>9.1999999999999993</v>
      </c>
      <c r="L85" s="474">
        <v>8</v>
      </c>
      <c r="M85" s="474">
        <v>10.1748351963313</v>
      </c>
      <c r="N85" s="474">
        <v>10.270345541230816</v>
      </c>
      <c r="O85" s="474">
        <v>23.812871309098472</v>
      </c>
      <c r="P85" s="474">
        <v>38.645257431053203</v>
      </c>
      <c r="Q85" s="474">
        <v>59.522075073480977</v>
      </c>
      <c r="R85" s="474">
        <v>49.753001902889025</v>
      </c>
      <c r="S85" s="474">
        <v>48.686380333525385</v>
      </c>
      <c r="T85" s="474">
        <v>47.324721864737604</v>
      </c>
      <c r="U85" s="474">
        <v>41.173809709600079</v>
      </c>
      <c r="V85" s="474">
        <v>37.501300746394335</v>
      </c>
      <c r="W85" s="474">
        <v>35.664404535391412</v>
      </c>
      <c r="X85" s="474">
        <v>35.366239838241142</v>
      </c>
      <c r="Y85" s="474">
        <v>32.246672148141002</v>
      </c>
      <c r="Z85" s="474">
        <v>30.613266163622907</v>
      </c>
      <c r="AA85" s="474">
        <v>29.620138311528461</v>
      </c>
      <c r="AB85" s="474">
        <v>29.180959827218697</v>
      </c>
      <c r="AC85" s="474">
        <v>28.635078928836819</v>
      </c>
      <c r="AD85" s="474">
        <v>28.128412275788399</v>
      </c>
      <c r="AE85" s="474">
        <v>27.670675970343353</v>
      </c>
      <c r="AF85" s="474">
        <v>26.139272287197826</v>
      </c>
      <c r="AG85" s="474">
        <v>24.66187379022217</v>
      </c>
      <c r="AH85" s="474">
        <v>23.964893997701875</v>
      </c>
      <c r="AI85" s="474">
        <v>21.84351228443019</v>
      </c>
      <c r="AJ85" s="474">
        <v>20.424239161824076</v>
      </c>
      <c r="AK85" s="474">
        <v>18.850318007589994</v>
      </c>
      <c r="AL85" s="474">
        <v>17.731851366771036</v>
      </c>
      <c r="AM85" s="474">
        <v>17.17024474428186</v>
      </c>
      <c r="AN85" s="474">
        <v>16.136296563912698</v>
      </c>
      <c r="AO85" s="474">
        <v>15.2893514108393</v>
      </c>
      <c r="AP85" s="474">
        <v>14.644555877283471</v>
      </c>
      <c r="AQ85" s="474">
        <v>13.988985910505953</v>
      </c>
      <c r="AR85" s="474">
        <v>13.620940913335859</v>
      </c>
      <c r="AS85" s="474">
        <v>13.118692875887589</v>
      </c>
      <c r="AT85" s="474">
        <v>12.547005765200232</v>
      </c>
      <c r="AU85" s="474">
        <v>11.928020542413252</v>
      </c>
      <c r="AV85" s="474">
        <v>11.57668144413565</v>
      </c>
      <c r="AW85" s="474">
        <v>11.030529289787106</v>
      </c>
      <c r="AX85" s="474">
        <v>10.253395745471504</v>
      </c>
      <c r="AY85" s="474">
        <v>9.9732259256093769</v>
      </c>
      <c r="AZ85" s="474">
        <v>9.4144371575348007</v>
      </c>
      <c r="BA85" s="475">
        <v>8.9069335935641725</v>
      </c>
    </row>
    <row r="86" spans="1:53" x14ac:dyDescent="0.25">
      <c r="A86" s="466" t="s">
        <v>1114</v>
      </c>
      <c r="B86" s="467" t="s">
        <v>1641</v>
      </c>
      <c r="C86" s="468">
        <v>0</v>
      </c>
      <c r="D86" s="469">
        <v>0</v>
      </c>
      <c r="E86" s="469">
        <v>0</v>
      </c>
      <c r="F86" s="469">
        <v>0</v>
      </c>
      <c r="G86" s="469">
        <v>0</v>
      </c>
      <c r="H86" s="469">
        <v>0</v>
      </c>
      <c r="I86" s="469">
        <v>0</v>
      </c>
      <c r="J86" s="469">
        <v>0</v>
      </c>
      <c r="K86" s="469">
        <v>0</v>
      </c>
      <c r="L86" s="469">
        <v>0</v>
      </c>
      <c r="M86" s="469">
        <v>0</v>
      </c>
      <c r="N86" s="469">
        <v>0</v>
      </c>
      <c r="O86" s="469">
        <v>0</v>
      </c>
      <c r="P86" s="469">
        <v>0</v>
      </c>
      <c r="Q86" s="469">
        <v>0</v>
      </c>
      <c r="R86" s="469">
        <v>0</v>
      </c>
      <c r="S86" s="469">
        <v>0</v>
      </c>
      <c r="T86" s="469">
        <v>0</v>
      </c>
      <c r="U86" s="469">
        <v>0</v>
      </c>
      <c r="V86" s="469">
        <v>0</v>
      </c>
      <c r="W86" s="469">
        <v>0</v>
      </c>
      <c r="X86" s="469">
        <v>0</v>
      </c>
      <c r="Y86" s="469">
        <v>0</v>
      </c>
      <c r="Z86" s="469">
        <v>0</v>
      </c>
      <c r="AA86" s="469">
        <v>0</v>
      </c>
      <c r="AB86" s="469">
        <v>0</v>
      </c>
      <c r="AC86" s="469">
        <v>0</v>
      </c>
      <c r="AD86" s="469">
        <v>0</v>
      </c>
      <c r="AE86" s="469">
        <v>0</v>
      </c>
      <c r="AF86" s="469">
        <v>0</v>
      </c>
      <c r="AG86" s="469">
        <v>0</v>
      </c>
      <c r="AH86" s="469">
        <v>0</v>
      </c>
      <c r="AI86" s="469">
        <v>0</v>
      </c>
      <c r="AJ86" s="469">
        <v>0</v>
      </c>
      <c r="AK86" s="469">
        <v>0</v>
      </c>
      <c r="AL86" s="469">
        <v>0</v>
      </c>
      <c r="AM86" s="469">
        <v>0</v>
      </c>
      <c r="AN86" s="469">
        <v>0</v>
      </c>
      <c r="AO86" s="469">
        <v>0</v>
      </c>
      <c r="AP86" s="469">
        <v>0</v>
      </c>
      <c r="AQ86" s="469">
        <v>0</v>
      </c>
      <c r="AR86" s="469">
        <v>0</v>
      </c>
      <c r="AS86" s="469">
        <v>0</v>
      </c>
      <c r="AT86" s="469">
        <v>0</v>
      </c>
      <c r="AU86" s="469">
        <v>0</v>
      </c>
      <c r="AV86" s="469">
        <v>0</v>
      </c>
      <c r="AW86" s="469">
        <v>0</v>
      </c>
      <c r="AX86" s="469">
        <v>0</v>
      </c>
      <c r="AY86" s="469">
        <v>0</v>
      </c>
      <c r="AZ86" s="469">
        <v>0</v>
      </c>
      <c r="BA86" s="470">
        <v>0</v>
      </c>
    </row>
    <row r="87" spans="1:53" x14ac:dyDescent="0.25">
      <c r="A87" s="486" t="s">
        <v>1642</v>
      </c>
      <c r="B87" s="487" t="s">
        <v>1643</v>
      </c>
      <c r="C87" s="488">
        <v>0</v>
      </c>
      <c r="D87" s="489">
        <v>0</v>
      </c>
      <c r="E87" s="489">
        <v>0</v>
      </c>
      <c r="F87" s="489">
        <v>0</v>
      </c>
      <c r="G87" s="489">
        <v>0</v>
      </c>
      <c r="H87" s="489">
        <v>0</v>
      </c>
      <c r="I87" s="489">
        <v>0</v>
      </c>
      <c r="J87" s="489">
        <v>0</v>
      </c>
      <c r="K87" s="489">
        <v>0</v>
      </c>
      <c r="L87" s="489">
        <v>0</v>
      </c>
      <c r="M87" s="489">
        <v>0</v>
      </c>
      <c r="N87" s="489">
        <v>0</v>
      </c>
      <c r="O87" s="489">
        <v>0</v>
      </c>
      <c r="P87" s="489">
        <v>0</v>
      </c>
      <c r="Q87" s="489">
        <v>0</v>
      </c>
      <c r="R87" s="489">
        <v>0</v>
      </c>
      <c r="S87" s="489">
        <v>0</v>
      </c>
      <c r="T87" s="489">
        <v>0</v>
      </c>
      <c r="U87" s="489">
        <v>0</v>
      </c>
      <c r="V87" s="489">
        <v>0</v>
      </c>
      <c r="W87" s="489">
        <v>0</v>
      </c>
      <c r="X87" s="489">
        <v>0</v>
      </c>
      <c r="Y87" s="489">
        <v>0</v>
      </c>
      <c r="Z87" s="489">
        <v>0</v>
      </c>
      <c r="AA87" s="489">
        <v>0</v>
      </c>
      <c r="AB87" s="489">
        <v>0</v>
      </c>
      <c r="AC87" s="489">
        <v>0</v>
      </c>
      <c r="AD87" s="489">
        <v>0</v>
      </c>
      <c r="AE87" s="489">
        <v>0</v>
      </c>
      <c r="AF87" s="489">
        <v>0</v>
      </c>
      <c r="AG87" s="489">
        <v>0</v>
      </c>
      <c r="AH87" s="489">
        <v>0</v>
      </c>
      <c r="AI87" s="489">
        <v>0</v>
      </c>
      <c r="AJ87" s="489">
        <v>0</v>
      </c>
      <c r="AK87" s="489">
        <v>0</v>
      </c>
      <c r="AL87" s="489">
        <v>0</v>
      </c>
      <c r="AM87" s="489">
        <v>0</v>
      </c>
      <c r="AN87" s="489">
        <v>0</v>
      </c>
      <c r="AO87" s="489">
        <v>0</v>
      </c>
      <c r="AP87" s="489">
        <v>0</v>
      </c>
      <c r="AQ87" s="489">
        <v>0</v>
      </c>
      <c r="AR87" s="489">
        <v>0</v>
      </c>
      <c r="AS87" s="489">
        <v>0</v>
      </c>
      <c r="AT87" s="489">
        <v>0</v>
      </c>
      <c r="AU87" s="489">
        <v>0</v>
      </c>
      <c r="AV87" s="489">
        <v>0</v>
      </c>
      <c r="AW87" s="489">
        <v>0</v>
      </c>
      <c r="AX87" s="489">
        <v>0</v>
      </c>
      <c r="AY87" s="489">
        <v>0</v>
      </c>
      <c r="AZ87" s="489">
        <v>0</v>
      </c>
      <c r="BA87" s="490">
        <v>0</v>
      </c>
    </row>
    <row r="88" spans="1:53" x14ac:dyDescent="0.25">
      <c r="A88" s="491" t="s">
        <v>1644</v>
      </c>
      <c r="B88" s="492" t="s">
        <v>1645</v>
      </c>
      <c r="C88" s="493">
        <v>0</v>
      </c>
      <c r="D88" s="494">
        <v>0</v>
      </c>
      <c r="E88" s="494">
        <v>0</v>
      </c>
      <c r="F88" s="494">
        <v>0</v>
      </c>
      <c r="G88" s="494">
        <v>0</v>
      </c>
      <c r="H88" s="494">
        <v>0</v>
      </c>
      <c r="I88" s="494">
        <v>0</v>
      </c>
      <c r="J88" s="494">
        <v>0</v>
      </c>
      <c r="K88" s="494">
        <v>0</v>
      </c>
      <c r="L88" s="494">
        <v>0</v>
      </c>
      <c r="M88" s="494">
        <v>0</v>
      </c>
      <c r="N88" s="494">
        <v>0</v>
      </c>
      <c r="O88" s="494">
        <v>0</v>
      </c>
      <c r="P88" s="494">
        <v>0</v>
      </c>
      <c r="Q88" s="494">
        <v>0</v>
      </c>
      <c r="R88" s="494">
        <v>0</v>
      </c>
      <c r="S88" s="494">
        <v>0</v>
      </c>
      <c r="T88" s="494">
        <v>0</v>
      </c>
      <c r="U88" s="494">
        <v>0</v>
      </c>
      <c r="V88" s="494">
        <v>0</v>
      </c>
      <c r="W88" s="494">
        <v>0</v>
      </c>
      <c r="X88" s="494">
        <v>0</v>
      </c>
      <c r="Y88" s="494">
        <v>0</v>
      </c>
      <c r="Z88" s="494">
        <v>0</v>
      </c>
      <c r="AA88" s="494">
        <v>0</v>
      </c>
      <c r="AB88" s="494">
        <v>0</v>
      </c>
      <c r="AC88" s="494">
        <v>0</v>
      </c>
      <c r="AD88" s="494">
        <v>0</v>
      </c>
      <c r="AE88" s="494">
        <v>0</v>
      </c>
      <c r="AF88" s="494">
        <v>0</v>
      </c>
      <c r="AG88" s="494">
        <v>0</v>
      </c>
      <c r="AH88" s="494">
        <v>0</v>
      </c>
      <c r="AI88" s="494">
        <v>0</v>
      </c>
      <c r="AJ88" s="494">
        <v>0</v>
      </c>
      <c r="AK88" s="494">
        <v>0</v>
      </c>
      <c r="AL88" s="494">
        <v>0</v>
      </c>
      <c r="AM88" s="494">
        <v>0</v>
      </c>
      <c r="AN88" s="494">
        <v>0</v>
      </c>
      <c r="AO88" s="494">
        <v>0</v>
      </c>
      <c r="AP88" s="494">
        <v>0</v>
      </c>
      <c r="AQ88" s="494">
        <v>0</v>
      </c>
      <c r="AR88" s="494">
        <v>0</v>
      </c>
      <c r="AS88" s="494">
        <v>0</v>
      </c>
      <c r="AT88" s="494">
        <v>0</v>
      </c>
      <c r="AU88" s="494">
        <v>0</v>
      </c>
      <c r="AV88" s="494">
        <v>0</v>
      </c>
      <c r="AW88" s="494">
        <v>0</v>
      </c>
      <c r="AX88" s="494">
        <v>0</v>
      </c>
      <c r="AY88" s="494">
        <v>0</v>
      </c>
      <c r="AZ88" s="494">
        <v>0</v>
      </c>
      <c r="BA88" s="495">
        <v>0</v>
      </c>
    </row>
  </sheetData>
  <pageMargins left="0.39370078740157483" right="0.39370078740157483" top="0.74803149606299213" bottom="0.39370078740157483" header="0.31496062992125984" footer="0.31496062992125984"/>
  <pageSetup paperSize="9" scale="21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DA63E-CB45-48FF-A753-049466B56770}">
  <dimension ref="A1:AF40"/>
  <sheetViews>
    <sheetView workbookViewId="0"/>
  </sheetViews>
  <sheetFormatPr defaultColWidth="9.1796875" defaultRowHeight="14.5" x14ac:dyDescent="0.35"/>
  <cols>
    <col min="1" max="1" width="9.1796875" style="373"/>
    <col min="2" max="2" width="74.7265625" style="373" customWidth="1"/>
    <col min="3" max="10" width="7.81640625" style="373" customWidth="1"/>
    <col min="11" max="11" width="8.54296875" style="373" bestFit="1" customWidth="1"/>
    <col min="12" max="16" width="9.1796875" style="373"/>
    <col min="17" max="17" width="8.7265625" style="373" customWidth="1"/>
    <col min="18" max="18" width="9.1796875" style="373"/>
    <col min="19" max="19" width="11" style="373" bestFit="1" customWidth="1"/>
    <col min="20" max="16384" width="9.1796875" style="373"/>
  </cols>
  <sheetData>
    <row r="1" spans="1:32" x14ac:dyDescent="0.35">
      <c r="A1" s="372" t="s">
        <v>1387</v>
      </c>
    </row>
    <row r="2" spans="1:32" x14ac:dyDescent="0.35">
      <c r="A2" s="373" t="s">
        <v>1388</v>
      </c>
    </row>
    <row r="3" spans="1:32" x14ac:dyDescent="0.35">
      <c r="A3" s="1" t="s">
        <v>1389</v>
      </c>
    </row>
    <row r="4" spans="1:32" x14ac:dyDescent="0.35">
      <c r="N4" s="374"/>
      <c r="O4"/>
    </row>
    <row r="5" spans="1:32" x14ac:dyDescent="0.35">
      <c r="N5" s="374"/>
      <c r="O5"/>
    </row>
    <row r="6" spans="1:32" ht="16.5" x14ac:dyDescent="0.45">
      <c r="C6" s="373" t="s">
        <v>1390</v>
      </c>
    </row>
    <row r="7" spans="1:32" x14ac:dyDescent="0.35">
      <c r="C7" s="375">
        <v>2007</v>
      </c>
      <c r="D7" s="375">
        <v>2008</v>
      </c>
      <c r="E7" s="375">
        <v>2009</v>
      </c>
      <c r="F7" s="375">
        <v>2010</v>
      </c>
      <c r="G7" s="375">
        <v>2011</v>
      </c>
      <c r="H7" s="375">
        <v>2012</v>
      </c>
      <c r="I7" s="375">
        <v>2013</v>
      </c>
      <c r="J7" s="375">
        <v>2014</v>
      </c>
      <c r="K7" s="375">
        <v>2015</v>
      </c>
      <c r="L7" s="375">
        <v>2016</v>
      </c>
      <c r="M7" s="375">
        <v>2017</v>
      </c>
      <c r="N7" s="375">
        <v>2018</v>
      </c>
      <c r="O7" s="375">
        <v>2019</v>
      </c>
      <c r="P7" s="375">
        <v>2020</v>
      </c>
      <c r="Q7" s="375">
        <v>2021</v>
      </c>
      <c r="R7" s="375">
        <v>2022</v>
      </c>
      <c r="S7" s="375">
        <v>2023</v>
      </c>
      <c r="T7" s="375">
        <v>2024</v>
      </c>
      <c r="U7" s="375">
        <v>2025</v>
      </c>
      <c r="V7" s="375">
        <v>2026</v>
      </c>
      <c r="W7" s="375">
        <v>2027</v>
      </c>
      <c r="X7" s="375">
        <v>2028</v>
      </c>
      <c r="Y7" s="375">
        <v>2029</v>
      </c>
      <c r="Z7" s="375">
        <v>2030</v>
      </c>
      <c r="AA7" s="375">
        <v>2031</v>
      </c>
      <c r="AB7" s="375">
        <v>2032</v>
      </c>
      <c r="AC7" s="375">
        <v>2033</v>
      </c>
      <c r="AD7" s="375">
        <v>2034</v>
      </c>
      <c r="AE7" s="375">
        <v>2035</v>
      </c>
      <c r="AF7" s="375">
        <v>2036</v>
      </c>
    </row>
    <row r="8" spans="1:32" x14ac:dyDescent="0.35">
      <c r="B8" s="373" t="s">
        <v>1391</v>
      </c>
      <c r="C8" s="376">
        <v>177.51550459739997</v>
      </c>
      <c r="D8" s="376">
        <v>169.25418577195251</v>
      </c>
      <c r="E8" s="376">
        <v>156.35460855476859</v>
      </c>
      <c r="F8" s="376">
        <v>194.00204554322005</v>
      </c>
      <c r="G8" s="376">
        <v>173.17484916028005</v>
      </c>
      <c r="H8" s="376">
        <v>159.41764297530025</v>
      </c>
      <c r="I8" s="376">
        <v>163.15893850883984</v>
      </c>
      <c r="J8" s="376">
        <v>267.02258345485319</v>
      </c>
      <c r="K8" s="376">
        <v>146.94716906260936</v>
      </c>
      <c r="L8" s="376">
        <v>141.37256339853508</v>
      </c>
      <c r="M8" s="376">
        <v>145.14817566776958</v>
      </c>
      <c r="N8" s="376">
        <v>94.812172038081144</v>
      </c>
      <c r="O8" s="376">
        <v>74.393168933745088</v>
      </c>
      <c r="P8" s="376">
        <v>0</v>
      </c>
      <c r="Q8" s="376">
        <v>0</v>
      </c>
      <c r="R8" s="376">
        <v>0</v>
      </c>
      <c r="S8" s="376">
        <v>0</v>
      </c>
      <c r="T8" s="376">
        <v>0</v>
      </c>
      <c r="U8" s="376">
        <v>0</v>
      </c>
      <c r="V8" s="376">
        <v>0</v>
      </c>
      <c r="W8" s="376">
        <v>0</v>
      </c>
      <c r="X8" s="376">
        <v>0</v>
      </c>
      <c r="Y8" s="376">
        <v>0</v>
      </c>
      <c r="Z8" s="376">
        <v>0</v>
      </c>
      <c r="AA8" s="376">
        <v>0</v>
      </c>
      <c r="AB8" s="376">
        <v>0</v>
      </c>
      <c r="AC8" s="376">
        <v>0</v>
      </c>
      <c r="AD8" s="376">
        <v>0</v>
      </c>
      <c r="AE8" s="376">
        <v>0</v>
      </c>
      <c r="AF8" s="376">
        <v>0</v>
      </c>
    </row>
    <row r="9" spans="1:32" x14ac:dyDescent="0.35">
      <c r="B9" s="373" t="s">
        <v>1392</v>
      </c>
      <c r="G9" s="376">
        <v>165.25047688147336</v>
      </c>
      <c r="H9" s="376">
        <v>165.25047688147336</v>
      </c>
      <c r="I9" s="376">
        <v>165.25047688147336</v>
      </c>
      <c r="J9" s="377"/>
      <c r="K9" s="377"/>
      <c r="L9" s="377"/>
      <c r="M9" s="377"/>
      <c r="N9" s="377"/>
      <c r="O9" s="377"/>
      <c r="P9" s="377"/>
      <c r="Q9" s="377"/>
      <c r="R9" s="377"/>
      <c r="S9" s="377"/>
      <c r="T9" s="377"/>
      <c r="U9" s="377"/>
      <c r="V9" s="377"/>
      <c r="W9" s="377"/>
      <c r="X9" s="377"/>
      <c r="Y9" s="377"/>
      <c r="Z9" s="377"/>
      <c r="AA9" s="377"/>
      <c r="AB9" s="377"/>
      <c r="AC9" s="377"/>
      <c r="AD9" s="377"/>
      <c r="AE9" s="377"/>
      <c r="AF9" s="377"/>
    </row>
    <row r="10" spans="1:32" x14ac:dyDescent="0.35">
      <c r="B10" s="373" t="s">
        <v>1393</v>
      </c>
      <c r="C10" s="376">
        <v>184.22031947795236</v>
      </c>
      <c r="D10" s="376">
        <v>184.22031947795236</v>
      </c>
      <c r="E10" s="376">
        <v>184.22031947795236</v>
      </c>
      <c r="F10" s="376">
        <v>184.22031947795236</v>
      </c>
      <c r="G10" s="376">
        <v>184.22031947795236</v>
      </c>
      <c r="H10" s="376">
        <v>184.22031947795236</v>
      </c>
      <c r="I10" s="376">
        <v>184.22031947795236</v>
      </c>
      <c r="J10" s="376">
        <v>184.22031947795236</v>
      </c>
      <c r="K10" s="376">
        <v>184.22031947795236</v>
      </c>
      <c r="L10" s="376">
        <v>184.22031947795236</v>
      </c>
      <c r="M10" s="376">
        <v>184.22031947795236</v>
      </c>
      <c r="N10" s="376">
        <v>184.22031947795236</v>
      </c>
      <c r="O10" s="376">
        <v>184.22031947795236</v>
      </c>
      <c r="P10" s="376">
        <v>184.22031947795236</v>
      </c>
      <c r="Q10" s="376">
        <v>184.22031947795236</v>
      </c>
      <c r="R10" s="376">
        <v>184.22031947795236</v>
      </c>
      <c r="S10" s="376">
        <v>184.22031947795236</v>
      </c>
      <c r="T10" s="376">
        <v>184.22031947795236</v>
      </c>
      <c r="U10" s="376">
        <v>184.22031947795236</v>
      </c>
      <c r="V10" s="376">
        <v>184.22031947795236</v>
      </c>
      <c r="W10" s="376">
        <v>184.22031947795236</v>
      </c>
      <c r="X10" s="376">
        <v>184.22031947795236</v>
      </c>
      <c r="Y10" s="376">
        <v>184.22031947795236</v>
      </c>
      <c r="Z10" s="376">
        <v>184.22031947795236</v>
      </c>
      <c r="AA10" s="376">
        <v>184.22031947795236</v>
      </c>
      <c r="AB10" s="376">
        <v>184.22031947795236</v>
      </c>
      <c r="AC10" s="376">
        <v>184.22031947795236</v>
      </c>
      <c r="AD10" s="376">
        <v>184.22031947795236</v>
      </c>
      <c r="AE10" s="376">
        <v>184.22031947795236</v>
      </c>
      <c r="AF10" s="376">
        <v>184.22031947795236</v>
      </c>
    </row>
    <row r="11" spans="1:32" x14ac:dyDescent="0.35">
      <c r="B11" s="373" t="s">
        <v>1394</v>
      </c>
      <c r="J11" s="377"/>
      <c r="K11" s="377"/>
      <c r="L11" s="377"/>
      <c r="M11" s="377"/>
      <c r="N11" s="377"/>
      <c r="O11" s="377">
        <v>165.79828753015713</v>
      </c>
      <c r="P11" s="377">
        <v>165.79828753015713</v>
      </c>
      <c r="Q11" s="377">
        <v>165.79828753015713</v>
      </c>
      <c r="R11" s="377">
        <v>165.79828753015713</v>
      </c>
      <c r="S11" s="377">
        <v>165.79828753015713</v>
      </c>
      <c r="T11" s="377">
        <v>110.53219168677141</v>
      </c>
      <c r="U11" s="377">
        <v>110.53219168677141</v>
      </c>
      <c r="V11" s="377">
        <v>110.53219168677141</v>
      </c>
      <c r="W11" s="377">
        <v>110.53219168677141</v>
      </c>
      <c r="X11" s="377">
        <v>110.53219168677141</v>
      </c>
      <c r="Y11" s="377">
        <v>55.266095843385706</v>
      </c>
      <c r="Z11" s="377">
        <v>55.266095843385706</v>
      </c>
      <c r="AA11" s="377">
        <v>55.266095843385706</v>
      </c>
      <c r="AB11" s="377">
        <v>55.266095843385706</v>
      </c>
      <c r="AC11" s="377">
        <v>55.266095843385706</v>
      </c>
      <c r="AD11" s="377">
        <v>36.844063895590473</v>
      </c>
      <c r="AE11" s="377">
        <v>36.844063895590473</v>
      </c>
      <c r="AF11" s="377">
        <v>27.633047921692853</v>
      </c>
    </row>
    <row r="12" spans="1:32" x14ac:dyDescent="0.35">
      <c r="B12" s="373" t="s">
        <v>1395</v>
      </c>
      <c r="J12" s="377"/>
      <c r="K12" s="378">
        <f>K10*10^12</f>
        <v>184220319477952.34</v>
      </c>
      <c r="L12" s="378">
        <f t="shared" ref="L12:N12" si="0">L10*10^12</f>
        <v>184220319477952.34</v>
      </c>
      <c r="M12" s="378">
        <f t="shared" si="0"/>
        <v>184220319477952.34</v>
      </c>
      <c r="N12" s="378">
        <f t="shared" si="0"/>
        <v>184220319477952.34</v>
      </c>
      <c r="O12" s="378">
        <f>O11*10^12</f>
        <v>165798287530157.13</v>
      </c>
      <c r="P12" s="378">
        <f t="shared" ref="P12:AF12" si="1">P11*10^12</f>
        <v>165798287530157.13</v>
      </c>
      <c r="Q12" s="378">
        <f t="shared" si="1"/>
        <v>165798287530157.13</v>
      </c>
      <c r="R12" s="378">
        <f t="shared" si="1"/>
        <v>165798287530157.13</v>
      </c>
      <c r="S12" s="378">
        <f t="shared" si="1"/>
        <v>165798287530157.13</v>
      </c>
      <c r="T12" s="378">
        <f t="shared" si="1"/>
        <v>110532191686771.41</v>
      </c>
      <c r="U12" s="378">
        <f t="shared" si="1"/>
        <v>110532191686771.41</v>
      </c>
      <c r="V12" s="378">
        <f t="shared" si="1"/>
        <v>110532191686771.41</v>
      </c>
      <c r="W12" s="378">
        <f t="shared" si="1"/>
        <v>110532191686771.41</v>
      </c>
      <c r="X12" s="378">
        <f t="shared" si="1"/>
        <v>110532191686771.41</v>
      </c>
      <c r="Y12" s="378">
        <f t="shared" si="1"/>
        <v>55266095843385.703</v>
      </c>
      <c r="Z12" s="378">
        <f t="shared" si="1"/>
        <v>55266095843385.703</v>
      </c>
      <c r="AA12" s="378">
        <f t="shared" si="1"/>
        <v>55266095843385.703</v>
      </c>
      <c r="AB12" s="378">
        <f t="shared" si="1"/>
        <v>55266095843385.703</v>
      </c>
      <c r="AC12" s="378">
        <f t="shared" si="1"/>
        <v>55266095843385.703</v>
      </c>
      <c r="AD12" s="378">
        <f t="shared" si="1"/>
        <v>36844063895590.477</v>
      </c>
      <c r="AE12" s="378">
        <f t="shared" si="1"/>
        <v>36844063895590.477</v>
      </c>
      <c r="AF12" s="378">
        <f t="shared" si="1"/>
        <v>27633047921692.852</v>
      </c>
    </row>
    <row r="13" spans="1:32" x14ac:dyDescent="0.35">
      <c r="K13" s="379"/>
      <c r="L13" s="379"/>
      <c r="M13" s="379"/>
      <c r="N13" s="379"/>
      <c r="O13" s="379">
        <v>0.9</v>
      </c>
      <c r="P13" s="379">
        <v>0.9</v>
      </c>
      <c r="Q13" s="379">
        <v>0.9</v>
      </c>
      <c r="R13" s="379">
        <v>0.9</v>
      </c>
      <c r="S13" s="379">
        <v>0.9</v>
      </c>
      <c r="T13" s="379">
        <v>0.6</v>
      </c>
      <c r="U13" s="379">
        <v>0.6</v>
      </c>
      <c r="V13" s="379">
        <v>0.6</v>
      </c>
      <c r="W13" s="379">
        <v>0.6</v>
      </c>
      <c r="X13" s="379">
        <v>0.6</v>
      </c>
      <c r="Y13" s="379">
        <v>0.3</v>
      </c>
      <c r="Z13" s="379">
        <v>0.3</v>
      </c>
      <c r="AA13" s="379">
        <v>0.3</v>
      </c>
      <c r="AB13" s="379">
        <v>0.3</v>
      </c>
      <c r="AC13" s="379">
        <v>0.3</v>
      </c>
      <c r="AD13" s="379">
        <v>0.2</v>
      </c>
      <c r="AE13" s="379">
        <v>0.2</v>
      </c>
      <c r="AF13" s="379">
        <v>0.15</v>
      </c>
    </row>
    <row r="14" spans="1:32" x14ac:dyDescent="0.35">
      <c r="B14" s="373" t="s">
        <v>1396</v>
      </c>
      <c r="C14" s="380">
        <v>1.0706715204468658</v>
      </c>
      <c r="D14" s="380">
        <v>1.0208439923793953</v>
      </c>
      <c r="E14" s="380">
        <v>0.94304115491138096</v>
      </c>
      <c r="F14" s="380">
        <v>1.1701088619985471</v>
      </c>
      <c r="G14" s="380">
        <v>1.0444911810610902</v>
      </c>
      <c r="H14" s="380">
        <v>0.96151561846682954</v>
      </c>
      <c r="I14" s="380">
        <v>0.98408096331611861</v>
      </c>
      <c r="J14" s="380">
        <v>1.6105267878975187</v>
      </c>
      <c r="K14" s="380">
        <v>0.88630088556180697</v>
      </c>
      <c r="L14" s="380">
        <v>0.85267806745483277</v>
      </c>
      <c r="M14" s="380">
        <v>0.87545039113488132</v>
      </c>
      <c r="N14" s="380">
        <v>0.57185254112371764</v>
      </c>
      <c r="O14" s="380">
        <v>0.44869684748832933</v>
      </c>
      <c r="P14" s="376">
        <v>0</v>
      </c>
      <c r="Q14" s="376">
        <v>0</v>
      </c>
      <c r="R14" s="376">
        <v>0</v>
      </c>
      <c r="S14" s="376">
        <v>0</v>
      </c>
      <c r="T14" s="376">
        <v>0</v>
      </c>
      <c r="U14" s="376">
        <v>0</v>
      </c>
      <c r="V14" s="376">
        <v>0</v>
      </c>
      <c r="W14" s="376">
        <v>0</v>
      </c>
      <c r="X14" s="376">
        <v>0</v>
      </c>
      <c r="Y14" s="376">
        <v>0</v>
      </c>
      <c r="Z14" s="376">
        <v>0</v>
      </c>
      <c r="AA14" s="376">
        <v>0</v>
      </c>
      <c r="AB14" s="376">
        <v>0</v>
      </c>
      <c r="AC14" s="376">
        <v>0</v>
      </c>
      <c r="AD14" s="376">
        <v>0</v>
      </c>
      <c r="AE14" s="376">
        <v>0</v>
      </c>
      <c r="AF14" s="376">
        <v>0</v>
      </c>
    </row>
    <row r="16" spans="1:32" x14ac:dyDescent="0.35">
      <c r="B16" s="373" t="s">
        <v>1397</v>
      </c>
      <c r="D16" s="380">
        <v>-4.6538576132737777E-2</v>
      </c>
      <c r="E16" s="380">
        <v>-7.6214228666488526E-2</v>
      </c>
      <c r="F16" s="380">
        <v>0.24078239417717034</v>
      </c>
      <c r="G16" s="380">
        <v>-0.10735555042536957</v>
      </c>
      <c r="H16" s="380">
        <v>-7.9441132772386389E-2</v>
      </c>
      <c r="I16" s="380">
        <v>2.3468516179976712E-2</v>
      </c>
      <c r="J16" s="380">
        <v>0.63657955791607512</v>
      </c>
      <c r="K16" s="380">
        <v>-0.44968261799678666</v>
      </c>
      <c r="L16" s="380">
        <v>-3.7936121530174748E-2</v>
      </c>
      <c r="M16" s="380">
        <v>2.6706824708206598E-2</v>
      </c>
      <c r="N16" s="380">
        <v>-0.34679046703902622</v>
      </c>
      <c r="O16" s="380">
        <v>-0.21536267617764099</v>
      </c>
      <c r="P16" s="380">
        <v>-1</v>
      </c>
      <c r="Q16" s="380" t="e">
        <v>#DIV/0!</v>
      </c>
      <c r="R16" s="380" t="e">
        <v>#DIV/0!</v>
      </c>
      <c r="S16" s="380" t="e">
        <v>#DIV/0!</v>
      </c>
      <c r="T16" s="380" t="e">
        <v>#DIV/0!</v>
      </c>
      <c r="U16" s="380" t="e">
        <v>#DIV/0!</v>
      </c>
      <c r="V16" s="380" t="e">
        <v>#DIV/0!</v>
      </c>
      <c r="W16" s="380" t="e">
        <v>#DIV/0!</v>
      </c>
      <c r="X16" s="380" t="e">
        <v>#DIV/0!</v>
      </c>
      <c r="Y16" s="380" t="e">
        <v>#DIV/0!</v>
      </c>
      <c r="Z16" s="380" t="e">
        <v>#DIV/0!</v>
      </c>
      <c r="AA16" s="380" t="e">
        <v>#DIV/0!</v>
      </c>
      <c r="AB16" s="380" t="e">
        <v>#DIV/0!</v>
      </c>
      <c r="AC16" s="380" t="e">
        <v>#DIV/0!</v>
      </c>
      <c r="AD16" s="380" t="e">
        <v>#DIV/0!</v>
      </c>
      <c r="AE16" s="380" t="e">
        <v>#DIV/0!</v>
      </c>
      <c r="AF16" s="380" t="e">
        <v>#DIV/0!</v>
      </c>
    </row>
    <row r="36" spans="2:3" x14ac:dyDescent="0.35">
      <c r="B36" s="373" t="s">
        <v>1398</v>
      </c>
      <c r="C36" s="373" t="s">
        <v>1399</v>
      </c>
    </row>
    <row r="38" spans="2:3" ht="58" x14ac:dyDescent="0.35">
      <c r="B38" s="381" t="s">
        <v>1400</v>
      </c>
    </row>
    <row r="40" spans="2:3" x14ac:dyDescent="0.35">
      <c r="B40" s="373" t="s">
        <v>1401</v>
      </c>
    </row>
  </sheetData>
  <hyperlinks>
    <hyperlink ref="A3" r:id="rId1" xr:uid="{72781B44-964B-4F0D-A2AF-202E10DEA112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F9D9-380B-43F4-A7AE-A8D971C3AE80}">
  <dimension ref="A1:L662"/>
  <sheetViews>
    <sheetView workbookViewId="0"/>
  </sheetViews>
  <sheetFormatPr defaultColWidth="9.1796875" defaultRowHeight="14.5" x14ac:dyDescent="0.35"/>
  <cols>
    <col min="8" max="8" width="29.1796875" bestFit="1" customWidth="1"/>
    <col min="9" max="9" width="9.1796875" bestFit="1" customWidth="1"/>
    <col min="12" max="12" width="11.54296875" bestFit="1" customWidth="1"/>
  </cols>
  <sheetData>
    <row r="1" spans="1:4" x14ac:dyDescent="0.35">
      <c r="A1" s="2" t="s">
        <v>1339</v>
      </c>
    </row>
    <row r="2" spans="1:4" x14ac:dyDescent="0.35">
      <c r="A2" t="s">
        <v>1340</v>
      </c>
    </row>
    <row r="3" spans="1:4" x14ac:dyDescent="0.35">
      <c r="A3" s="7">
        <v>2022</v>
      </c>
    </row>
    <row r="4" spans="1:4" x14ac:dyDescent="0.35">
      <c r="A4" t="s">
        <v>1341</v>
      </c>
    </row>
    <row r="5" spans="1:4" x14ac:dyDescent="0.35">
      <c r="A5" s="1" t="s">
        <v>1342</v>
      </c>
    </row>
    <row r="7" spans="1:4" x14ac:dyDescent="0.35">
      <c r="A7" s="2" t="s">
        <v>1343</v>
      </c>
    </row>
    <row r="8" spans="1:4" x14ac:dyDescent="0.35">
      <c r="A8" s="1" t="s">
        <v>1344</v>
      </c>
    </row>
    <row r="10" spans="1:4" x14ac:dyDescent="0.35">
      <c r="A10" s="2" t="s">
        <v>1345</v>
      </c>
    </row>
    <row r="11" spans="1:4" x14ac:dyDescent="0.35">
      <c r="A11" s="1" t="s">
        <v>1346</v>
      </c>
    </row>
    <row r="13" spans="1:4" x14ac:dyDescent="0.35">
      <c r="A13" s="2" t="s">
        <v>1347</v>
      </c>
      <c r="D13" s="92">
        <v>1</v>
      </c>
    </row>
    <row r="14" spans="1:4" x14ac:dyDescent="0.35">
      <c r="A14" s="371" t="s">
        <v>1348</v>
      </c>
    </row>
    <row r="17" spans="1:12" x14ac:dyDescent="0.35">
      <c r="A17" s="724" t="s">
        <v>1349</v>
      </c>
      <c r="B17" s="724"/>
      <c r="C17" s="724"/>
      <c r="D17" s="724"/>
      <c r="E17" s="724"/>
      <c r="F17" s="724"/>
      <c r="G17" s="724"/>
      <c r="H17" s="724"/>
      <c r="I17" s="724"/>
      <c r="J17" s="724"/>
      <c r="K17" s="724"/>
      <c r="L17" s="89" t="s">
        <v>1350</v>
      </c>
    </row>
    <row r="18" spans="1:12" x14ac:dyDescent="0.35">
      <c r="A18" t="s">
        <v>0</v>
      </c>
      <c r="B18" t="s">
        <v>1866</v>
      </c>
      <c r="C18" t="s">
        <v>1351</v>
      </c>
      <c r="D18" t="s">
        <v>1352</v>
      </c>
      <c r="E18" t="s">
        <v>1353</v>
      </c>
      <c r="F18" t="s">
        <v>1354</v>
      </c>
      <c r="G18" t="s">
        <v>605</v>
      </c>
      <c r="H18" t="s">
        <v>1355</v>
      </c>
      <c r="I18" t="s">
        <v>1356</v>
      </c>
      <c r="J18" t="s">
        <v>1357</v>
      </c>
      <c r="K18" t="s">
        <v>1358</v>
      </c>
      <c r="L18" t="s">
        <v>1359</v>
      </c>
    </row>
    <row r="19" spans="1:12" x14ac:dyDescent="0.35">
      <c r="A19">
        <v>1990</v>
      </c>
      <c r="B19" t="s">
        <v>1866</v>
      </c>
      <c r="C19" t="s">
        <v>1360</v>
      </c>
      <c r="D19" t="s">
        <v>1361</v>
      </c>
      <c r="E19" t="s">
        <v>1362</v>
      </c>
      <c r="F19" t="s">
        <v>1363</v>
      </c>
      <c r="G19" t="s">
        <v>1364</v>
      </c>
      <c r="H19" t="s">
        <v>1365</v>
      </c>
      <c r="I19" s="689">
        <v>14735</v>
      </c>
      <c r="J19" s="383"/>
      <c r="K19" s="383"/>
      <c r="L19" s="5">
        <f>I19*10^9</f>
        <v>14735000000000</v>
      </c>
    </row>
    <row r="20" spans="1:12" x14ac:dyDescent="0.35">
      <c r="A20">
        <v>1991</v>
      </c>
      <c r="B20" t="s">
        <v>1866</v>
      </c>
      <c r="C20" t="s">
        <v>1360</v>
      </c>
      <c r="D20" t="s">
        <v>1361</v>
      </c>
      <c r="E20" t="s">
        <v>1362</v>
      </c>
      <c r="F20" t="s">
        <v>1363</v>
      </c>
      <c r="G20" t="s">
        <v>1364</v>
      </c>
      <c r="H20" t="s">
        <v>1365</v>
      </c>
      <c r="I20" s="689">
        <v>14173</v>
      </c>
      <c r="J20" s="383"/>
      <c r="K20" s="383"/>
      <c r="L20" s="5">
        <f t="shared" ref="L20:L64" si="0">I20*10^9</f>
        <v>14173000000000</v>
      </c>
    </row>
    <row r="21" spans="1:12" x14ac:dyDescent="0.35">
      <c r="A21">
        <v>1992</v>
      </c>
      <c r="B21" t="s">
        <v>1866</v>
      </c>
      <c r="C21" t="s">
        <v>1360</v>
      </c>
      <c r="D21" t="s">
        <v>1361</v>
      </c>
      <c r="E21" t="s">
        <v>1362</v>
      </c>
      <c r="F21" t="s">
        <v>1363</v>
      </c>
      <c r="G21" t="s">
        <v>1364</v>
      </c>
      <c r="H21" t="s">
        <v>1365</v>
      </c>
      <c r="I21" s="689">
        <v>16019</v>
      </c>
      <c r="J21" s="383"/>
      <c r="K21" s="383"/>
      <c r="L21" s="5">
        <f t="shared" si="0"/>
        <v>16019000000000</v>
      </c>
    </row>
    <row r="22" spans="1:12" x14ac:dyDescent="0.35">
      <c r="A22">
        <v>1993</v>
      </c>
      <c r="B22" t="s">
        <v>1866</v>
      </c>
      <c r="C22" t="s">
        <v>1360</v>
      </c>
      <c r="D22" t="s">
        <v>1361</v>
      </c>
      <c r="E22" t="s">
        <v>1362</v>
      </c>
      <c r="F22" t="s">
        <v>1363</v>
      </c>
      <c r="G22" t="s">
        <v>1364</v>
      </c>
      <c r="H22" t="s">
        <v>1365</v>
      </c>
      <c r="I22" s="689">
        <v>18044</v>
      </c>
      <c r="J22" s="383"/>
      <c r="K22" s="383"/>
      <c r="L22" s="5">
        <f t="shared" si="0"/>
        <v>18044000000000</v>
      </c>
    </row>
    <row r="23" spans="1:12" x14ac:dyDescent="0.35">
      <c r="A23">
        <v>1994</v>
      </c>
      <c r="B23" t="s">
        <v>1866</v>
      </c>
      <c r="C23" t="s">
        <v>1360</v>
      </c>
      <c r="D23" t="s">
        <v>1361</v>
      </c>
      <c r="E23" t="s">
        <v>1362</v>
      </c>
      <c r="F23" t="s">
        <v>1363</v>
      </c>
      <c r="G23" t="s">
        <v>1364</v>
      </c>
      <c r="H23" t="s">
        <v>1365</v>
      </c>
      <c r="I23" s="689">
        <v>21565</v>
      </c>
      <c r="J23" s="383"/>
      <c r="K23" s="383"/>
      <c r="L23" s="5">
        <f t="shared" si="0"/>
        <v>21565000000000</v>
      </c>
    </row>
    <row r="24" spans="1:12" x14ac:dyDescent="0.35">
      <c r="A24">
        <v>1995</v>
      </c>
      <c r="B24" t="s">
        <v>1866</v>
      </c>
      <c r="C24" t="s">
        <v>1360</v>
      </c>
      <c r="D24" t="s">
        <v>1361</v>
      </c>
      <c r="E24" t="s">
        <v>1362</v>
      </c>
      <c r="F24" t="s">
        <v>1363</v>
      </c>
      <c r="G24" t="s">
        <v>1364</v>
      </c>
      <c r="H24" t="s">
        <v>1365</v>
      </c>
      <c r="I24" s="689">
        <v>24781</v>
      </c>
      <c r="J24" s="383"/>
      <c r="K24" s="383"/>
      <c r="L24" s="5">
        <f t="shared" si="0"/>
        <v>24781000000000</v>
      </c>
    </row>
    <row r="25" spans="1:12" x14ac:dyDescent="0.35">
      <c r="A25">
        <v>1996</v>
      </c>
      <c r="B25" t="s">
        <v>1866</v>
      </c>
      <c r="C25" t="s">
        <v>1360</v>
      </c>
      <c r="D25" t="s">
        <v>1361</v>
      </c>
      <c r="E25" t="s">
        <v>1362</v>
      </c>
      <c r="F25" t="s">
        <v>1363</v>
      </c>
      <c r="G25" t="s">
        <v>1364</v>
      </c>
      <c r="H25" t="s">
        <v>1365</v>
      </c>
      <c r="I25" s="689">
        <v>31191</v>
      </c>
      <c r="J25" s="383"/>
      <c r="K25" s="383"/>
      <c r="L25" s="5">
        <f t="shared" si="0"/>
        <v>31191000000000</v>
      </c>
    </row>
    <row r="26" spans="1:12" x14ac:dyDescent="0.35">
      <c r="A26">
        <v>1997</v>
      </c>
      <c r="B26" t="s">
        <v>1866</v>
      </c>
      <c r="C26" t="s">
        <v>1360</v>
      </c>
      <c r="D26" t="s">
        <v>1361</v>
      </c>
      <c r="E26" t="s">
        <v>1362</v>
      </c>
      <c r="F26" t="s">
        <v>1363</v>
      </c>
      <c r="G26" t="s">
        <v>1364</v>
      </c>
      <c r="H26" t="s">
        <v>1365</v>
      </c>
      <c r="I26" s="689">
        <v>36427</v>
      </c>
      <c r="J26" s="383"/>
      <c r="K26" s="383"/>
      <c r="L26" s="5">
        <f t="shared" si="0"/>
        <v>36427000000000</v>
      </c>
    </row>
    <row r="27" spans="1:12" x14ac:dyDescent="0.35">
      <c r="A27">
        <v>1998</v>
      </c>
      <c r="B27" t="s">
        <v>1866</v>
      </c>
      <c r="C27" t="s">
        <v>1360</v>
      </c>
      <c r="D27" t="s">
        <v>1361</v>
      </c>
      <c r="E27" t="s">
        <v>1362</v>
      </c>
      <c r="F27" t="s">
        <v>1363</v>
      </c>
      <c r="G27" t="s">
        <v>1364</v>
      </c>
      <c r="H27" t="s">
        <v>1365</v>
      </c>
      <c r="I27" s="689">
        <v>41369</v>
      </c>
      <c r="J27" s="383"/>
      <c r="K27" s="383"/>
      <c r="L27" s="5">
        <f t="shared" si="0"/>
        <v>41369000000000</v>
      </c>
    </row>
    <row r="28" spans="1:12" x14ac:dyDescent="0.35">
      <c r="A28">
        <v>1999</v>
      </c>
      <c r="B28" t="s">
        <v>1866</v>
      </c>
      <c r="C28" t="s">
        <v>1360</v>
      </c>
      <c r="D28" t="s">
        <v>1361</v>
      </c>
      <c r="E28" t="s">
        <v>1362</v>
      </c>
      <c r="F28" t="s">
        <v>1363</v>
      </c>
      <c r="G28" t="s">
        <v>1364</v>
      </c>
      <c r="H28" t="s">
        <v>1365</v>
      </c>
      <c r="I28" s="689">
        <v>41846</v>
      </c>
      <c r="J28" s="383"/>
      <c r="K28" s="383"/>
      <c r="L28" s="5">
        <f t="shared" si="0"/>
        <v>41846000000000</v>
      </c>
    </row>
    <row r="29" spans="1:12" x14ac:dyDescent="0.35">
      <c r="A29">
        <v>2000</v>
      </c>
      <c r="B29" t="s">
        <v>1866</v>
      </c>
      <c r="C29" t="s">
        <v>1360</v>
      </c>
      <c r="D29" t="s">
        <v>1361</v>
      </c>
      <c r="E29" t="s">
        <v>1362</v>
      </c>
      <c r="F29" t="s">
        <v>1363</v>
      </c>
      <c r="G29" t="s">
        <v>1364</v>
      </c>
      <c r="H29" t="s">
        <v>1365</v>
      </c>
      <c r="I29" s="689">
        <v>44923</v>
      </c>
      <c r="J29" s="383"/>
      <c r="K29" s="383"/>
      <c r="L29" s="5">
        <f t="shared" si="0"/>
        <v>44923000000000</v>
      </c>
    </row>
    <row r="30" spans="1:12" x14ac:dyDescent="0.35">
      <c r="A30">
        <v>2001</v>
      </c>
      <c r="B30" t="s">
        <v>1866</v>
      </c>
      <c r="C30" t="s">
        <v>1360</v>
      </c>
      <c r="D30" t="s">
        <v>1361</v>
      </c>
      <c r="E30" t="s">
        <v>1362</v>
      </c>
      <c r="F30" t="s">
        <v>1363</v>
      </c>
      <c r="G30" t="s">
        <v>1364</v>
      </c>
      <c r="H30" t="s">
        <v>1365</v>
      </c>
      <c r="I30" s="689">
        <v>43403</v>
      </c>
      <c r="J30" s="383"/>
      <c r="K30" s="383"/>
      <c r="L30" s="5">
        <f t="shared" si="0"/>
        <v>43403000000000</v>
      </c>
    </row>
    <row r="31" spans="1:12" x14ac:dyDescent="0.35">
      <c r="A31">
        <v>2002</v>
      </c>
      <c r="B31" t="s">
        <v>1866</v>
      </c>
      <c r="C31" t="s">
        <v>1360</v>
      </c>
      <c r="D31" t="s">
        <v>1361</v>
      </c>
      <c r="E31" t="s">
        <v>1362</v>
      </c>
      <c r="F31" t="s">
        <v>1363</v>
      </c>
      <c r="G31" t="s">
        <v>1364</v>
      </c>
      <c r="H31" t="s">
        <v>1365</v>
      </c>
      <c r="I31" s="689">
        <v>46557</v>
      </c>
      <c r="J31" s="383"/>
      <c r="K31" s="383"/>
      <c r="L31" s="5">
        <f t="shared" si="0"/>
        <v>46557000000000</v>
      </c>
    </row>
    <row r="32" spans="1:12" x14ac:dyDescent="0.35">
      <c r="A32">
        <v>2003</v>
      </c>
      <c r="B32" t="s">
        <v>1866</v>
      </c>
      <c r="C32" t="s">
        <v>1360</v>
      </c>
      <c r="D32" t="s">
        <v>1361</v>
      </c>
      <c r="E32" t="s">
        <v>1362</v>
      </c>
      <c r="F32" t="s">
        <v>1363</v>
      </c>
      <c r="G32" t="s">
        <v>1364</v>
      </c>
      <c r="H32" t="s">
        <v>1365</v>
      </c>
      <c r="I32" s="689">
        <v>52562</v>
      </c>
      <c r="J32" s="383"/>
      <c r="K32" s="383"/>
      <c r="L32" s="5">
        <f t="shared" si="0"/>
        <v>52562000000000</v>
      </c>
    </row>
    <row r="33" spans="1:12" x14ac:dyDescent="0.35">
      <c r="A33">
        <v>2004</v>
      </c>
      <c r="B33" t="s">
        <v>1866</v>
      </c>
      <c r="C33" t="s">
        <v>1360</v>
      </c>
      <c r="D33" t="s">
        <v>1361</v>
      </c>
      <c r="E33" t="s">
        <v>1362</v>
      </c>
      <c r="F33" t="s">
        <v>1363</v>
      </c>
      <c r="G33" t="s">
        <v>1364</v>
      </c>
      <c r="H33" t="s">
        <v>1365</v>
      </c>
      <c r="I33" s="689">
        <v>57946</v>
      </c>
      <c r="J33" s="383"/>
      <c r="K33" s="383"/>
      <c r="L33" s="5">
        <f t="shared" si="0"/>
        <v>57946000000000</v>
      </c>
    </row>
    <row r="34" spans="1:12" x14ac:dyDescent="0.35">
      <c r="A34">
        <v>2005</v>
      </c>
      <c r="B34" t="s">
        <v>1866</v>
      </c>
      <c r="C34" t="s">
        <v>1360</v>
      </c>
      <c r="D34" t="s">
        <v>1361</v>
      </c>
      <c r="E34" t="s">
        <v>1362</v>
      </c>
      <c r="F34" t="s">
        <v>1363</v>
      </c>
      <c r="G34" t="s">
        <v>1364</v>
      </c>
      <c r="H34" t="s">
        <v>1365</v>
      </c>
      <c r="I34" s="689">
        <v>64076</v>
      </c>
      <c r="J34" s="383"/>
      <c r="K34" s="383"/>
      <c r="L34" s="5">
        <f t="shared" si="0"/>
        <v>64076000000000</v>
      </c>
    </row>
    <row r="35" spans="1:12" x14ac:dyDescent="0.35">
      <c r="A35">
        <v>2006</v>
      </c>
      <c r="B35" t="s">
        <v>1866</v>
      </c>
      <c r="C35" t="s">
        <v>1360</v>
      </c>
      <c r="D35" t="s">
        <v>1361</v>
      </c>
      <c r="E35" t="s">
        <v>1362</v>
      </c>
      <c r="F35" t="s">
        <v>1363</v>
      </c>
      <c r="G35" t="s">
        <v>1364</v>
      </c>
      <c r="H35" t="s">
        <v>1365</v>
      </c>
      <c r="I35" s="689">
        <v>69641</v>
      </c>
      <c r="J35" s="383"/>
      <c r="K35" s="383"/>
      <c r="L35" s="5">
        <f t="shared" si="0"/>
        <v>69641000000000</v>
      </c>
    </row>
    <row r="36" spans="1:12" x14ac:dyDescent="0.35">
      <c r="A36">
        <v>2007</v>
      </c>
      <c r="B36" t="s">
        <v>1866</v>
      </c>
      <c r="C36" t="s">
        <v>1360</v>
      </c>
      <c r="D36" t="s">
        <v>1361</v>
      </c>
      <c r="E36" t="s">
        <v>1362</v>
      </c>
      <c r="F36" t="s">
        <v>1363</v>
      </c>
      <c r="G36" t="s">
        <v>1364</v>
      </c>
      <c r="H36" t="s">
        <v>1365</v>
      </c>
      <c r="I36" s="689">
        <v>76528</v>
      </c>
      <c r="J36" s="383"/>
      <c r="K36" s="383"/>
      <c r="L36" s="5">
        <f t="shared" si="0"/>
        <v>76528000000000</v>
      </c>
    </row>
    <row r="37" spans="1:12" x14ac:dyDescent="0.35">
      <c r="A37">
        <v>2008</v>
      </c>
      <c r="B37" t="s">
        <v>1866</v>
      </c>
      <c r="C37" t="s">
        <v>1360</v>
      </c>
      <c r="D37" t="s">
        <v>1361</v>
      </c>
      <c r="E37" t="s">
        <v>1362</v>
      </c>
      <c r="F37" t="s">
        <v>1363</v>
      </c>
      <c r="G37" t="s">
        <v>1364</v>
      </c>
      <c r="H37" t="s">
        <v>1365</v>
      </c>
      <c r="I37" s="689">
        <v>82113</v>
      </c>
      <c r="J37" s="383"/>
      <c r="K37" s="383"/>
      <c r="L37" s="5">
        <f t="shared" si="0"/>
        <v>82113000000000</v>
      </c>
    </row>
    <row r="38" spans="1:12" x14ac:dyDescent="0.35">
      <c r="A38">
        <v>2009</v>
      </c>
      <c r="B38" t="s">
        <v>1866</v>
      </c>
      <c r="C38" t="s">
        <v>1360</v>
      </c>
      <c r="D38" t="s">
        <v>1361</v>
      </c>
      <c r="E38" t="s">
        <v>1362</v>
      </c>
      <c r="F38" t="s">
        <v>1363</v>
      </c>
      <c r="G38" t="s">
        <v>1364</v>
      </c>
      <c r="H38" t="s">
        <v>1365</v>
      </c>
      <c r="I38" s="689">
        <v>82823</v>
      </c>
      <c r="J38" s="383"/>
      <c r="K38" s="383"/>
      <c r="L38" s="5">
        <f t="shared" si="0"/>
        <v>82823000000000</v>
      </c>
    </row>
    <row r="39" spans="1:12" x14ac:dyDescent="0.35">
      <c r="A39">
        <v>2010</v>
      </c>
      <c r="B39" t="s">
        <v>1866</v>
      </c>
      <c r="C39" t="s">
        <v>1360</v>
      </c>
      <c r="D39" t="s">
        <v>1361</v>
      </c>
      <c r="E39" t="s">
        <v>1362</v>
      </c>
      <c r="F39" t="s">
        <v>1363</v>
      </c>
      <c r="G39" t="s">
        <v>1364</v>
      </c>
      <c r="H39" t="s">
        <v>1365</v>
      </c>
      <c r="I39" s="689">
        <v>86938</v>
      </c>
      <c r="J39" s="383"/>
      <c r="K39" s="383"/>
      <c r="L39" s="5">
        <f t="shared" si="0"/>
        <v>86938000000000</v>
      </c>
    </row>
    <row r="40" spans="1:12" x14ac:dyDescent="0.35">
      <c r="A40">
        <v>2011</v>
      </c>
      <c r="B40" t="s">
        <v>1866</v>
      </c>
      <c r="C40" t="s">
        <v>1360</v>
      </c>
      <c r="D40" t="s">
        <v>1361</v>
      </c>
      <c r="E40" t="s">
        <v>1362</v>
      </c>
      <c r="F40" t="s">
        <v>1363</v>
      </c>
      <c r="G40" t="s">
        <v>1364</v>
      </c>
      <c r="H40" t="s">
        <v>1365</v>
      </c>
      <c r="I40" s="689">
        <v>90188</v>
      </c>
      <c r="J40" s="383"/>
      <c r="K40" s="383"/>
      <c r="L40" s="5">
        <f t="shared" si="0"/>
        <v>90188000000000</v>
      </c>
    </row>
    <row r="41" spans="1:12" x14ac:dyDescent="0.35">
      <c r="A41">
        <v>2012</v>
      </c>
      <c r="B41" t="s">
        <v>1866</v>
      </c>
      <c r="C41" t="s">
        <v>1360</v>
      </c>
      <c r="D41" t="s">
        <v>1361</v>
      </c>
      <c r="E41" t="s">
        <v>1362</v>
      </c>
      <c r="F41" t="s">
        <v>1363</v>
      </c>
      <c r="G41" t="s">
        <v>1364</v>
      </c>
      <c r="H41" t="s">
        <v>1365</v>
      </c>
      <c r="I41" s="689">
        <v>92619</v>
      </c>
      <c r="J41" s="383"/>
      <c r="K41" s="383"/>
      <c r="L41" s="5">
        <f t="shared" si="0"/>
        <v>92619000000000</v>
      </c>
    </row>
    <row r="42" spans="1:12" x14ac:dyDescent="0.35">
      <c r="A42">
        <v>2013</v>
      </c>
      <c r="B42" t="s">
        <v>1866</v>
      </c>
      <c r="C42" t="s">
        <v>1360</v>
      </c>
      <c r="D42" t="s">
        <v>1361</v>
      </c>
      <c r="E42" t="s">
        <v>1362</v>
      </c>
      <c r="F42" t="s">
        <v>1363</v>
      </c>
      <c r="G42" t="s">
        <v>1364</v>
      </c>
      <c r="H42" t="s">
        <v>1365</v>
      </c>
      <c r="I42" s="689">
        <v>95597</v>
      </c>
      <c r="J42" s="383"/>
      <c r="K42" s="383"/>
      <c r="L42" s="5">
        <f t="shared" si="0"/>
        <v>95597000000000</v>
      </c>
    </row>
    <row r="43" spans="1:12" x14ac:dyDescent="0.35">
      <c r="A43">
        <v>2014</v>
      </c>
      <c r="B43" t="s">
        <v>1866</v>
      </c>
      <c r="C43" t="s">
        <v>1360</v>
      </c>
      <c r="D43" t="s">
        <v>1361</v>
      </c>
      <c r="E43" t="s">
        <v>1362</v>
      </c>
      <c r="F43" t="s">
        <v>1363</v>
      </c>
      <c r="G43" t="s">
        <v>1364</v>
      </c>
      <c r="H43" t="s">
        <v>1365</v>
      </c>
      <c r="I43" s="689">
        <v>97942</v>
      </c>
      <c r="J43" s="383"/>
      <c r="K43" s="383"/>
      <c r="L43" s="5">
        <f t="shared" si="0"/>
        <v>97942000000000</v>
      </c>
    </row>
    <row r="44" spans="1:12" x14ac:dyDescent="0.35">
      <c r="A44">
        <v>2015</v>
      </c>
      <c r="B44" t="s">
        <v>1866</v>
      </c>
      <c r="C44" t="s">
        <v>1360</v>
      </c>
      <c r="D44" t="s">
        <v>1361</v>
      </c>
      <c r="E44" t="s">
        <v>1362</v>
      </c>
      <c r="F44" t="s">
        <v>1363</v>
      </c>
      <c r="G44" t="s">
        <v>1364</v>
      </c>
      <c r="H44" t="s">
        <v>1365</v>
      </c>
      <c r="I44" s="689">
        <v>92295</v>
      </c>
      <c r="J44" s="383"/>
      <c r="K44" s="383"/>
      <c r="L44" s="5">
        <f t="shared" si="0"/>
        <v>92295000000000</v>
      </c>
    </row>
    <row r="45" spans="1:12" x14ac:dyDescent="0.35">
      <c r="A45">
        <v>2016</v>
      </c>
      <c r="B45" t="s">
        <v>1866</v>
      </c>
      <c r="C45" t="s">
        <v>1360</v>
      </c>
      <c r="D45" t="s">
        <v>1361</v>
      </c>
      <c r="E45" t="s">
        <v>1362</v>
      </c>
      <c r="F45" t="s">
        <v>1363</v>
      </c>
      <c r="G45" t="s">
        <v>1364</v>
      </c>
      <c r="H45" t="s">
        <v>1365</v>
      </c>
      <c r="I45" s="689">
        <v>93955</v>
      </c>
      <c r="J45" s="383"/>
      <c r="K45" s="383"/>
      <c r="L45" s="5">
        <f t="shared" si="0"/>
        <v>93955000000000</v>
      </c>
    </row>
    <row r="46" spans="1:12" x14ac:dyDescent="0.35">
      <c r="A46">
        <v>2017</v>
      </c>
      <c r="B46" t="s">
        <v>1866</v>
      </c>
      <c r="C46" t="s">
        <v>1360</v>
      </c>
      <c r="D46" t="s">
        <v>1361</v>
      </c>
      <c r="E46" t="s">
        <v>1362</v>
      </c>
      <c r="F46" t="s">
        <v>1363</v>
      </c>
      <c r="G46" t="s">
        <v>1364</v>
      </c>
      <c r="H46" t="s">
        <v>1365</v>
      </c>
      <c r="I46" s="689">
        <v>93681</v>
      </c>
      <c r="J46" s="383"/>
      <c r="K46" s="383"/>
      <c r="L46" s="5">
        <f t="shared" si="0"/>
        <v>93681000000000</v>
      </c>
    </row>
    <row r="47" spans="1:12" x14ac:dyDescent="0.35">
      <c r="A47">
        <v>2018</v>
      </c>
      <c r="B47" t="s">
        <v>1866</v>
      </c>
      <c r="C47" t="s">
        <v>1360</v>
      </c>
      <c r="D47" t="s">
        <v>1361</v>
      </c>
      <c r="E47" t="s">
        <v>1362</v>
      </c>
      <c r="F47" t="s">
        <v>1363</v>
      </c>
      <c r="G47" t="s">
        <v>1364</v>
      </c>
      <c r="H47" t="s">
        <v>1365</v>
      </c>
      <c r="I47" s="689">
        <v>90024</v>
      </c>
      <c r="J47" s="383"/>
      <c r="K47" s="383"/>
      <c r="L47" s="5">
        <f>I47*10^9</f>
        <v>90024000000000</v>
      </c>
    </row>
    <row r="48" spans="1:12" x14ac:dyDescent="0.35">
      <c r="A48">
        <v>2019</v>
      </c>
      <c r="B48" t="s">
        <v>1866</v>
      </c>
      <c r="C48" t="s">
        <v>1366</v>
      </c>
      <c r="D48" t="s">
        <v>1358</v>
      </c>
      <c r="E48" t="s">
        <v>1362</v>
      </c>
      <c r="F48" t="s">
        <v>1367</v>
      </c>
      <c r="G48" t="s">
        <v>1364</v>
      </c>
      <c r="H48" t="s">
        <v>1365</v>
      </c>
      <c r="I48" s="689">
        <v>87308</v>
      </c>
      <c r="J48" s="383"/>
      <c r="K48" s="383"/>
      <c r="L48" s="5">
        <f>I48*10^9</f>
        <v>87308000000000</v>
      </c>
    </row>
    <row r="49" spans="1:12" x14ac:dyDescent="0.35">
      <c r="A49">
        <v>2020</v>
      </c>
      <c r="B49" t="s">
        <v>1866</v>
      </c>
      <c r="C49" t="s">
        <v>1360</v>
      </c>
      <c r="D49" t="s">
        <v>1361</v>
      </c>
      <c r="E49" t="s">
        <v>1362</v>
      </c>
      <c r="F49" t="s">
        <v>1367</v>
      </c>
      <c r="G49" t="s">
        <v>1364</v>
      </c>
      <c r="H49" t="s">
        <v>1365</v>
      </c>
      <c r="I49" s="689">
        <v>77158</v>
      </c>
      <c r="J49" s="383"/>
      <c r="K49" s="383">
        <v>76445.819025764999</v>
      </c>
      <c r="L49" s="5">
        <f t="shared" si="0"/>
        <v>77158000000000</v>
      </c>
    </row>
    <row r="50" spans="1:12" x14ac:dyDescent="0.35">
      <c r="A50">
        <v>2021</v>
      </c>
      <c r="B50" t="s">
        <v>1866</v>
      </c>
      <c r="C50" t="s">
        <v>1366</v>
      </c>
      <c r="D50" t="s">
        <v>1358</v>
      </c>
      <c r="E50" t="s">
        <v>1362</v>
      </c>
      <c r="F50" t="s">
        <v>1367</v>
      </c>
      <c r="G50" t="s">
        <v>1364</v>
      </c>
      <c r="H50" t="s">
        <v>1365</v>
      </c>
      <c r="I50" s="689">
        <v>72789</v>
      </c>
      <c r="J50" s="383"/>
      <c r="K50" s="383">
        <v>72789.379852761005</v>
      </c>
      <c r="L50" s="5">
        <f t="shared" si="0"/>
        <v>72789000000000</v>
      </c>
    </row>
    <row r="51" spans="1:12" x14ac:dyDescent="0.35">
      <c r="A51">
        <v>2022</v>
      </c>
      <c r="B51" t="s">
        <v>1866</v>
      </c>
      <c r="C51" t="s">
        <v>1366</v>
      </c>
      <c r="D51" t="s">
        <v>1358</v>
      </c>
      <c r="E51" t="s">
        <v>1362</v>
      </c>
      <c r="F51" t="s">
        <v>1367</v>
      </c>
      <c r="G51" t="s">
        <v>1364</v>
      </c>
      <c r="H51" t="s">
        <v>1365</v>
      </c>
      <c r="I51" s="689">
        <v>69195</v>
      </c>
      <c r="J51" s="383"/>
      <c r="K51" s="383">
        <v>69195.466766904996</v>
      </c>
      <c r="L51" s="5">
        <f t="shared" si="0"/>
        <v>69195000000000</v>
      </c>
    </row>
    <row r="52" spans="1:12" x14ac:dyDescent="0.35">
      <c r="A52">
        <v>2023</v>
      </c>
      <c r="B52" t="s">
        <v>1866</v>
      </c>
      <c r="C52" t="s">
        <v>1366</v>
      </c>
      <c r="D52" t="s">
        <v>1358</v>
      </c>
      <c r="E52" t="s">
        <v>1362</v>
      </c>
      <c r="F52" t="s">
        <v>1367</v>
      </c>
      <c r="G52" t="s">
        <v>1364</v>
      </c>
      <c r="H52" t="s">
        <v>1365</v>
      </c>
      <c r="I52" s="689">
        <v>65594</v>
      </c>
      <c r="J52" s="383"/>
      <c r="K52" s="383">
        <v>65593.844326513004</v>
      </c>
      <c r="L52" s="5">
        <f t="shared" si="0"/>
        <v>65594000000000</v>
      </c>
    </row>
    <row r="53" spans="1:12" x14ac:dyDescent="0.35">
      <c r="A53">
        <v>2024</v>
      </c>
      <c r="B53" t="s">
        <v>1866</v>
      </c>
      <c r="C53" t="s">
        <v>1366</v>
      </c>
      <c r="D53" t="s">
        <v>1358</v>
      </c>
      <c r="E53" t="s">
        <v>1362</v>
      </c>
      <c r="F53" t="s">
        <v>1367</v>
      </c>
      <c r="G53" t="s">
        <v>1364</v>
      </c>
      <c r="H53" t="s">
        <v>1365</v>
      </c>
      <c r="I53" s="689">
        <v>61822</v>
      </c>
      <c r="J53" s="383"/>
      <c r="K53" s="383">
        <v>61821.767437406997</v>
      </c>
      <c r="L53" s="5">
        <f t="shared" si="0"/>
        <v>61822000000000</v>
      </c>
    </row>
    <row r="54" spans="1:12" x14ac:dyDescent="0.35">
      <c r="A54">
        <v>2025</v>
      </c>
      <c r="B54" t="s">
        <v>1866</v>
      </c>
      <c r="C54" t="s">
        <v>1366</v>
      </c>
      <c r="D54" t="s">
        <v>1358</v>
      </c>
      <c r="E54" t="s">
        <v>1362</v>
      </c>
      <c r="F54" t="s">
        <v>1367</v>
      </c>
      <c r="G54" t="s">
        <v>1364</v>
      </c>
      <c r="H54" t="s">
        <v>1365</v>
      </c>
      <c r="I54" s="689">
        <v>58199</v>
      </c>
      <c r="J54" s="383"/>
      <c r="K54" s="383">
        <v>58199.044349673997</v>
      </c>
      <c r="L54" s="5">
        <f t="shared" si="0"/>
        <v>58199000000000</v>
      </c>
    </row>
    <row r="55" spans="1:12" x14ac:dyDescent="0.35">
      <c r="A55">
        <v>2026</v>
      </c>
      <c r="B55" t="s">
        <v>1866</v>
      </c>
      <c r="C55" t="s">
        <v>1366</v>
      </c>
      <c r="D55" t="s">
        <v>1358</v>
      </c>
      <c r="E55" t="s">
        <v>1362</v>
      </c>
      <c r="F55" t="s">
        <v>1367</v>
      </c>
      <c r="G55" t="s">
        <v>1364</v>
      </c>
      <c r="H55" t="s">
        <v>1365</v>
      </c>
      <c r="I55" s="689">
        <v>55231</v>
      </c>
      <c r="J55" s="383"/>
      <c r="K55" s="383">
        <v>55230.574492589003</v>
      </c>
      <c r="L55" s="5">
        <f t="shared" si="0"/>
        <v>55231000000000</v>
      </c>
    </row>
    <row r="56" spans="1:12" x14ac:dyDescent="0.35">
      <c r="A56">
        <v>2027</v>
      </c>
      <c r="B56" t="s">
        <v>1866</v>
      </c>
      <c r="C56" t="s">
        <v>1366</v>
      </c>
      <c r="D56" t="s">
        <v>1358</v>
      </c>
      <c r="E56" t="s">
        <v>1362</v>
      </c>
      <c r="F56" t="s">
        <v>1367</v>
      </c>
      <c r="G56" t="s">
        <v>1364</v>
      </c>
      <c r="H56" t="s">
        <v>1365</v>
      </c>
      <c r="I56" s="689">
        <v>52231</v>
      </c>
      <c r="J56" s="383"/>
      <c r="K56" s="383">
        <v>52230.904280545998</v>
      </c>
      <c r="L56" s="5">
        <f t="shared" si="0"/>
        <v>52231000000000</v>
      </c>
    </row>
    <row r="57" spans="1:12" x14ac:dyDescent="0.35">
      <c r="A57">
        <v>2028</v>
      </c>
      <c r="B57" t="s">
        <v>1866</v>
      </c>
      <c r="C57" t="s">
        <v>1366</v>
      </c>
      <c r="D57" t="s">
        <v>1358</v>
      </c>
      <c r="E57" t="s">
        <v>1362</v>
      </c>
      <c r="F57" t="s">
        <v>1367</v>
      </c>
      <c r="G57" t="s">
        <v>1364</v>
      </c>
      <c r="H57" t="s">
        <v>1365</v>
      </c>
      <c r="I57" s="689">
        <v>49136</v>
      </c>
      <c r="J57" s="383"/>
      <c r="K57" s="383">
        <v>49135.877751783002</v>
      </c>
      <c r="L57" s="5">
        <f t="shared" si="0"/>
        <v>49136000000000</v>
      </c>
    </row>
    <row r="58" spans="1:12" x14ac:dyDescent="0.35">
      <c r="A58">
        <v>2029</v>
      </c>
      <c r="B58" t="s">
        <v>1866</v>
      </c>
      <c r="C58" t="s">
        <v>1366</v>
      </c>
      <c r="D58" t="s">
        <v>1358</v>
      </c>
      <c r="E58" t="s">
        <v>1362</v>
      </c>
      <c r="F58" t="s">
        <v>1367</v>
      </c>
      <c r="G58" t="s">
        <v>1364</v>
      </c>
      <c r="H58" t="s">
        <v>1365</v>
      </c>
      <c r="I58" s="689">
        <v>46112</v>
      </c>
      <c r="J58" s="383"/>
      <c r="K58" s="383">
        <v>46112.054747303002</v>
      </c>
      <c r="L58" s="5">
        <f t="shared" si="0"/>
        <v>46112000000000</v>
      </c>
    </row>
    <row r="59" spans="1:12" x14ac:dyDescent="0.35">
      <c r="A59">
        <v>2030</v>
      </c>
      <c r="B59" t="s">
        <v>1866</v>
      </c>
      <c r="C59" t="s">
        <v>1366</v>
      </c>
      <c r="D59" t="s">
        <v>1358</v>
      </c>
      <c r="E59" t="s">
        <v>1362</v>
      </c>
      <c r="F59" t="s">
        <v>1367</v>
      </c>
      <c r="G59" t="s">
        <v>1364</v>
      </c>
      <c r="H59" t="s">
        <v>1365</v>
      </c>
      <c r="I59" s="689">
        <v>43166</v>
      </c>
      <c r="J59" s="383"/>
      <c r="K59" s="383">
        <v>43166.338228241999</v>
      </c>
      <c r="L59" s="5">
        <f t="shared" si="0"/>
        <v>43166000000000</v>
      </c>
    </row>
    <row r="60" spans="1:12" x14ac:dyDescent="0.35">
      <c r="A60">
        <v>2031</v>
      </c>
      <c r="B60" t="s">
        <v>1866</v>
      </c>
      <c r="C60" t="s">
        <v>1366</v>
      </c>
      <c r="D60" t="s">
        <v>1358</v>
      </c>
      <c r="E60" t="s">
        <v>1362</v>
      </c>
      <c r="F60" t="s">
        <v>1367</v>
      </c>
      <c r="G60" t="s">
        <v>1364</v>
      </c>
      <c r="H60" t="s">
        <v>1365</v>
      </c>
      <c r="I60" s="689">
        <v>41547</v>
      </c>
      <c r="J60" s="383"/>
      <c r="K60" s="383">
        <v>41547.063653878002</v>
      </c>
      <c r="L60" s="5">
        <f>I60*10^9</f>
        <v>41547000000000</v>
      </c>
    </row>
    <row r="61" spans="1:12" x14ac:dyDescent="0.35">
      <c r="A61">
        <v>2032</v>
      </c>
      <c r="B61" t="s">
        <v>1866</v>
      </c>
      <c r="C61" t="s">
        <v>1366</v>
      </c>
      <c r="D61" t="s">
        <v>1358</v>
      </c>
      <c r="E61" t="s">
        <v>1362</v>
      </c>
      <c r="F61" t="s">
        <v>1367</v>
      </c>
      <c r="G61" t="s">
        <v>1364</v>
      </c>
      <c r="H61" t="s">
        <v>1365</v>
      </c>
      <c r="I61" s="689">
        <v>40015</v>
      </c>
      <c r="J61" s="383"/>
      <c r="K61" s="383">
        <v>40014.519086608001</v>
      </c>
      <c r="L61" s="5">
        <f t="shared" si="0"/>
        <v>40015000000000</v>
      </c>
    </row>
    <row r="62" spans="1:12" x14ac:dyDescent="0.35">
      <c r="A62">
        <v>2033</v>
      </c>
      <c r="B62" t="s">
        <v>1866</v>
      </c>
      <c r="C62" t="s">
        <v>1366</v>
      </c>
      <c r="D62" t="s">
        <v>1358</v>
      </c>
      <c r="E62" t="s">
        <v>1362</v>
      </c>
      <c r="F62" t="s">
        <v>1367</v>
      </c>
      <c r="G62" t="s">
        <v>1364</v>
      </c>
      <c r="H62" t="s">
        <v>1365</v>
      </c>
      <c r="I62" s="689">
        <v>38549</v>
      </c>
      <c r="J62" s="383"/>
      <c r="K62" s="383">
        <v>38548.545469427998</v>
      </c>
      <c r="L62" s="5">
        <f t="shared" si="0"/>
        <v>38549000000000</v>
      </c>
    </row>
    <row r="63" spans="1:12" x14ac:dyDescent="0.35">
      <c r="A63">
        <v>2034</v>
      </c>
      <c r="B63" t="s">
        <v>1866</v>
      </c>
      <c r="C63" t="s">
        <v>1366</v>
      </c>
      <c r="D63" t="s">
        <v>1358</v>
      </c>
      <c r="E63" t="s">
        <v>1362</v>
      </c>
      <c r="F63" t="s">
        <v>1367</v>
      </c>
      <c r="G63" t="s">
        <v>1364</v>
      </c>
      <c r="H63" t="s">
        <v>1365</v>
      </c>
      <c r="I63" s="689">
        <v>37119</v>
      </c>
      <c r="J63" s="383"/>
      <c r="K63" s="383">
        <v>37119.433029316999</v>
      </c>
      <c r="L63" s="5">
        <f t="shared" si="0"/>
        <v>37119000000000</v>
      </c>
    </row>
    <row r="64" spans="1:12" x14ac:dyDescent="0.35">
      <c r="A64">
        <v>2035</v>
      </c>
      <c r="B64" t="s">
        <v>1866</v>
      </c>
      <c r="C64" t="s">
        <v>1366</v>
      </c>
      <c r="D64" t="s">
        <v>1358</v>
      </c>
      <c r="E64" t="s">
        <v>1362</v>
      </c>
      <c r="F64" t="s">
        <v>1367</v>
      </c>
      <c r="G64" t="s">
        <v>1364</v>
      </c>
      <c r="H64" t="s">
        <v>1365</v>
      </c>
      <c r="I64" s="689">
        <v>35675</v>
      </c>
      <c r="J64" s="383"/>
      <c r="K64" s="383">
        <v>35675.447472555999</v>
      </c>
      <c r="L64" s="5">
        <f t="shared" si="0"/>
        <v>35675000000000</v>
      </c>
    </row>
    <row r="65" spans="1:12" x14ac:dyDescent="0.35">
      <c r="A65">
        <v>1990</v>
      </c>
      <c r="B65" t="s">
        <v>1866</v>
      </c>
      <c r="C65" t="s">
        <v>1360</v>
      </c>
      <c r="D65" t="s">
        <v>1361</v>
      </c>
      <c r="E65" t="s">
        <v>1368</v>
      </c>
      <c r="F65" t="s">
        <v>1369</v>
      </c>
      <c r="G65" t="s">
        <v>1370</v>
      </c>
      <c r="H65" t="s">
        <v>4</v>
      </c>
      <c r="I65" s="690">
        <v>10442</v>
      </c>
      <c r="J65" s="383"/>
      <c r="K65" s="383"/>
      <c r="L65" s="5">
        <f>I65*10^9*$D$13</f>
        <v>10442000000000</v>
      </c>
    </row>
    <row r="66" spans="1:12" x14ac:dyDescent="0.35">
      <c r="A66">
        <v>1991</v>
      </c>
      <c r="B66" t="s">
        <v>1866</v>
      </c>
      <c r="C66" t="s">
        <v>1360</v>
      </c>
      <c r="D66" t="s">
        <v>1361</v>
      </c>
      <c r="E66" t="s">
        <v>1368</v>
      </c>
      <c r="F66" t="s">
        <v>1369</v>
      </c>
      <c r="G66" t="s">
        <v>1370</v>
      </c>
      <c r="H66" t="s">
        <v>4</v>
      </c>
      <c r="I66" s="690">
        <v>9954</v>
      </c>
      <c r="J66" s="383"/>
      <c r="K66" s="383"/>
      <c r="L66" s="5">
        <f t="shared" ref="L66:L129" si="1">I66*10^9*$D$13</f>
        <v>9954000000000</v>
      </c>
    </row>
    <row r="67" spans="1:12" x14ac:dyDescent="0.35">
      <c r="A67">
        <v>1992</v>
      </c>
      <c r="B67" t="s">
        <v>1866</v>
      </c>
      <c r="C67" t="s">
        <v>1360</v>
      </c>
      <c r="D67" t="s">
        <v>1361</v>
      </c>
      <c r="E67" t="s">
        <v>1368</v>
      </c>
      <c r="F67" t="s">
        <v>1369</v>
      </c>
      <c r="G67" t="s">
        <v>1370</v>
      </c>
      <c r="H67" t="s">
        <v>4</v>
      </c>
      <c r="I67" s="690">
        <v>9584</v>
      </c>
      <c r="J67" s="383"/>
      <c r="K67" s="383"/>
      <c r="L67" s="5">
        <f t="shared" si="1"/>
        <v>9584000000000</v>
      </c>
    </row>
    <row r="68" spans="1:12" x14ac:dyDescent="0.35">
      <c r="A68">
        <v>1993</v>
      </c>
      <c r="B68" t="s">
        <v>1866</v>
      </c>
      <c r="C68" t="s">
        <v>1360</v>
      </c>
      <c r="D68" t="s">
        <v>1361</v>
      </c>
      <c r="E68" t="s">
        <v>1368</v>
      </c>
      <c r="F68" t="s">
        <v>1369</v>
      </c>
      <c r="G68" t="s">
        <v>1370</v>
      </c>
      <c r="H68" t="s">
        <v>4</v>
      </c>
      <c r="I68" s="690">
        <v>9337</v>
      </c>
      <c r="J68" s="383"/>
      <c r="K68" s="383"/>
      <c r="L68" s="5">
        <f t="shared" si="1"/>
        <v>9337000000000</v>
      </c>
    </row>
    <row r="69" spans="1:12" x14ac:dyDescent="0.35">
      <c r="A69">
        <v>1994</v>
      </c>
      <c r="B69" t="s">
        <v>1866</v>
      </c>
      <c r="C69" t="s">
        <v>1360</v>
      </c>
      <c r="D69" t="s">
        <v>1361</v>
      </c>
      <c r="E69" t="s">
        <v>1368</v>
      </c>
      <c r="F69" t="s">
        <v>1369</v>
      </c>
      <c r="G69" t="s">
        <v>1370</v>
      </c>
      <c r="H69" t="s">
        <v>4</v>
      </c>
      <c r="I69" s="690">
        <v>9227</v>
      </c>
      <c r="J69" s="383"/>
      <c r="K69" s="383"/>
      <c r="L69" s="5">
        <f t="shared" si="1"/>
        <v>9227000000000</v>
      </c>
    </row>
    <row r="70" spans="1:12" x14ac:dyDescent="0.35">
      <c r="A70">
        <v>1995</v>
      </c>
      <c r="B70" t="s">
        <v>1866</v>
      </c>
      <c r="C70" t="s">
        <v>1360</v>
      </c>
      <c r="D70" t="s">
        <v>1361</v>
      </c>
      <c r="E70" t="s">
        <v>1368</v>
      </c>
      <c r="F70" t="s">
        <v>1369</v>
      </c>
      <c r="G70" t="s">
        <v>1370</v>
      </c>
      <c r="H70" t="s">
        <v>4</v>
      </c>
      <c r="I70" s="690">
        <v>9205</v>
      </c>
      <c r="J70" s="383"/>
      <c r="K70" s="383"/>
      <c r="L70" s="5">
        <f t="shared" si="1"/>
        <v>9205000000000</v>
      </c>
    </row>
    <row r="71" spans="1:12" x14ac:dyDescent="0.35">
      <c r="A71">
        <v>1996</v>
      </c>
      <c r="B71" t="s">
        <v>1866</v>
      </c>
      <c r="C71" t="s">
        <v>1360</v>
      </c>
      <c r="D71" t="s">
        <v>1361</v>
      </c>
      <c r="E71" t="s">
        <v>1368</v>
      </c>
      <c r="F71" t="s">
        <v>1369</v>
      </c>
      <c r="G71" t="s">
        <v>1370</v>
      </c>
      <c r="H71" t="s">
        <v>4</v>
      </c>
      <c r="I71" s="690">
        <v>9214</v>
      </c>
      <c r="J71" s="383"/>
      <c r="K71" s="383"/>
      <c r="L71" s="5">
        <f t="shared" si="1"/>
        <v>9214000000000</v>
      </c>
    </row>
    <row r="72" spans="1:12" x14ac:dyDescent="0.35">
      <c r="A72">
        <v>1997</v>
      </c>
      <c r="B72" t="s">
        <v>1866</v>
      </c>
      <c r="C72" t="s">
        <v>1360</v>
      </c>
      <c r="D72" t="s">
        <v>1361</v>
      </c>
      <c r="E72" t="s">
        <v>1368</v>
      </c>
      <c r="F72" t="s">
        <v>1369</v>
      </c>
      <c r="G72" t="s">
        <v>1370</v>
      </c>
      <c r="H72" t="s">
        <v>4</v>
      </c>
      <c r="I72" s="690">
        <v>9114</v>
      </c>
      <c r="J72" s="383"/>
      <c r="K72" s="383"/>
      <c r="L72" s="5">
        <f t="shared" si="1"/>
        <v>9114000000000</v>
      </c>
    </row>
    <row r="73" spans="1:12" x14ac:dyDescent="0.35">
      <c r="A73">
        <v>1998</v>
      </c>
      <c r="B73" t="s">
        <v>1866</v>
      </c>
      <c r="C73" t="s">
        <v>1360</v>
      </c>
      <c r="D73" t="s">
        <v>1361</v>
      </c>
      <c r="E73" t="s">
        <v>1368</v>
      </c>
      <c r="F73" t="s">
        <v>1369</v>
      </c>
      <c r="G73" t="s">
        <v>1370</v>
      </c>
      <c r="H73" t="s">
        <v>4</v>
      </c>
      <c r="I73" s="690">
        <v>9069</v>
      </c>
      <c r="J73" s="383"/>
      <c r="K73" s="383"/>
      <c r="L73" s="5">
        <f t="shared" si="1"/>
        <v>9069000000000</v>
      </c>
    </row>
    <row r="74" spans="1:12" x14ac:dyDescent="0.35">
      <c r="A74">
        <v>1999</v>
      </c>
      <c r="B74" t="s">
        <v>1866</v>
      </c>
      <c r="C74" t="s">
        <v>1360</v>
      </c>
      <c r="D74" t="s">
        <v>1361</v>
      </c>
      <c r="E74" t="s">
        <v>1368</v>
      </c>
      <c r="F74" t="s">
        <v>1369</v>
      </c>
      <c r="G74" t="s">
        <v>1370</v>
      </c>
      <c r="H74" t="s">
        <v>4</v>
      </c>
      <c r="I74" s="690">
        <v>9011</v>
      </c>
      <c r="J74" s="383"/>
      <c r="K74" s="383"/>
      <c r="L74" s="5">
        <f t="shared" si="1"/>
        <v>9011000000000</v>
      </c>
    </row>
    <row r="75" spans="1:12" x14ac:dyDescent="0.35">
      <c r="A75">
        <v>2000</v>
      </c>
      <c r="B75" t="s">
        <v>1866</v>
      </c>
      <c r="C75" t="s">
        <v>1360</v>
      </c>
      <c r="D75" t="s">
        <v>1361</v>
      </c>
      <c r="E75" t="s">
        <v>1368</v>
      </c>
      <c r="F75" t="s">
        <v>1369</v>
      </c>
      <c r="G75" t="s">
        <v>1370</v>
      </c>
      <c r="H75" t="s">
        <v>4</v>
      </c>
      <c r="I75" s="690">
        <v>8953</v>
      </c>
      <c r="J75" s="383"/>
      <c r="K75" s="383"/>
      <c r="L75" s="5">
        <f t="shared" si="1"/>
        <v>8953000000000</v>
      </c>
    </row>
    <row r="76" spans="1:12" x14ac:dyDescent="0.35">
      <c r="A76">
        <v>2001</v>
      </c>
      <c r="B76" t="s">
        <v>1866</v>
      </c>
      <c r="C76" t="s">
        <v>1360</v>
      </c>
      <c r="D76" t="s">
        <v>1361</v>
      </c>
      <c r="E76" t="s">
        <v>1368</v>
      </c>
      <c r="F76" t="s">
        <v>1369</v>
      </c>
      <c r="G76" t="s">
        <v>1370</v>
      </c>
      <c r="H76" t="s">
        <v>4</v>
      </c>
      <c r="I76" s="690">
        <v>8898</v>
      </c>
      <c r="J76" s="383"/>
      <c r="K76" s="383"/>
      <c r="L76" s="5">
        <f t="shared" si="1"/>
        <v>8898000000000</v>
      </c>
    </row>
    <row r="77" spans="1:12" x14ac:dyDescent="0.35">
      <c r="A77">
        <v>2002</v>
      </c>
      <c r="B77" t="s">
        <v>1866</v>
      </c>
      <c r="C77" t="s">
        <v>1360</v>
      </c>
      <c r="D77" t="s">
        <v>1361</v>
      </c>
      <c r="E77" t="s">
        <v>1368</v>
      </c>
      <c r="F77" t="s">
        <v>1369</v>
      </c>
      <c r="G77" t="s">
        <v>1370</v>
      </c>
      <c r="H77" t="s">
        <v>4</v>
      </c>
      <c r="I77" s="690">
        <v>8761</v>
      </c>
      <c r="J77" s="383"/>
      <c r="K77" s="383"/>
      <c r="L77" s="5">
        <f t="shared" si="1"/>
        <v>8761000000000</v>
      </c>
    </row>
    <row r="78" spans="1:12" x14ac:dyDescent="0.35">
      <c r="A78">
        <v>2003</v>
      </c>
      <c r="B78" t="s">
        <v>1866</v>
      </c>
      <c r="C78" t="s">
        <v>1360</v>
      </c>
      <c r="D78" t="s">
        <v>1361</v>
      </c>
      <c r="E78" t="s">
        <v>1368</v>
      </c>
      <c r="F78" t="s">
        <v>1369</v>
      </c>
      <c r="G78" t="s">
        <v>1370</v>
      </c>
      <c r="H78" t="s">
        <v>4</v>
      </c>
      <c r="I78" s="690">
        <v>8717</v>
      </c>
      <c r="J78" s="383"/>
      <c r="K78" s="383"/>
      <c r="L78" s="5">
        <f t="shared" si="1"/>
        <v>8717000000000</v>
      </c>
    </row>
    <row r="79" spans="1:12" x14ac:dyDescent="0.35">
      <c r="A79">
        <v>2004</v>
      </c>
      <c r="B79" t="s">
        <v>1866</v>
      </c>
      <c r="C79" t="s">
        <v>1360</v>
      </c>
      <c r="D79" t="s">
        <v>1361</v>
      </c>
      <c r="E79" t="s">
        <v>1368</v>
      </c>
      <c r="F79" t="s">
        <v>1369</v>
      </c>
      <c r="G79" t="s">
        <v>1370</v>
      </c>
      <c r="H79" t="s">
        <v>4</v>
      </c>
      <c r="I79" s="690">
        <v>8566</v>
      </c>
      <c r="J79" s="383"/>
      <c r="K79" s="383"/>
      <c r="L79" s="5">
        <f t="shared" si="1"/>
        <v>8566000000000</v>
      </c>
    </row>
    <row r="80" spans="1:12" x14ac:dyDescent="0.35">
      <c r="A80">
        <v>2005</v>
      </c>
      <c r="B80" t="s">
        <v>1866</v>
      </c>
      <c r="C80" t="s">
        <v>1360</v>
      </c>
      <c r="D80" t="s">
        <v>1361</v>
      </c>
      <c r="E80" t="s">
        <v>1368</v>
      </c>
      <c r="F80" t="s">
        <v>1369</v>
      </c>
      <c r="G80" t="s">
        <v>1370</v>
      </c>
      <c r="H80" t="s">
        <v>4</v>
      </c>
      <c r="I80" s="690">
        <v>8506</v>
      </c>
      <c r="J80" s="383"/>
      <c r="K80" s="383"/>
      <c r="L80" s="5">
        <f t="shared" si="1"/>
        <v>8506000000000</v>
      </c>
    </row>
    <row r="81" spans="1:12" x14ac:dyDescent="0.35">
      <c r="A81">
        <v>2006</v>
      </c>
      <c r="B81" t="s">
        <v>1866</v>
      </c>
      <c r="C81" t="s">
        <v>1360</v>
      </c>
      <c r="D81" t="s">
        <v>1361</v>
      </c>
      <c r="E81" t="s">
        <v>1368</v>
      </c>
      <c r="F81" t="s">
        <v>1369</v>
      </c>
      <c r="G81" t="s">
        <v>1370</v>
      </c>
      <c r="H81" t="s">
        <v>4</v>
      </c>
      <c r="I81" s="690">
        <v>8458</v>
      </c>
      <c r="J81" s="383"/>
      <c r="K81" s="383"/>
      <c r="L81" s="5">
        <f t="shared" si="1"/>
        <v>8458000000000</v>
      </c>
    </row>
    <row r="82" spans="1:12" x14ac:dyDescent="0.35">
      <c r="A82">
        <v>2007</v>
      </c>
      <c r="B82" t="s">
        <v>1866</v>
      </c>
      <c r="C82" t="s">
        <v>1360</v>
      </c>
      <c r="D82" t="s">
        <v>1361</v>
      </c>
      <c r="E82" t="s">
        <v>1368</v>
      </c>
      <c r="F82" t="s">
        <v>1369</v>
      </c>
      <c r="G82" t="s">
        <v>1370</v>
      </c>
      <c r="H82" t="s">
        <v>4</v>
      </c>
      <c r="I82" s="690">
        <v>8522</v>
      </c>
      <c r="J82" s="383"/>
      <c r="K82" s="383"/>
      <c r="L82" s="5">
        <f t="shared" si="1"/>
        <v>8522000000000</v>
      </c>
    </row>
    <row r="83" spans="1:12" x14ac:dyDescent="0.35">
      <c r="A83">
        <v>2008</v>
      </c>
      <c r="B83" t="s">
        <v>1866</v>
      </c>
      <c r="C83" t="s">
        <v>1360</v>
      </c>
      <c r="D83" t="s">
        <v>1361</v>
      </c>
      <c r="E83" t="s">
        <v>1368</v>
      </c>
      <c r="F83" t="s">
        <v>1369</v>
      </c>
      <c r="G83" t="s">
        <v>1370</v>
      </c>
      <c r="H83" t="s">
        <v>4</v>
      </c>
      <c r="I83" s="690">
        <v>8419</v>
      </c>
      <c r="J83" s="383"/>
      <c r="K83" s="383"/>
      <c r="L83" s="5">
        <f t="shared" si="1"/>
        <v>8419000000000</v>
      </c>
    </row>
    <row r="84" spans="1:12" x14ac:dyDescent="0.35">
      <c r="A84">
        <v>2009</v>
      </c>
      <c r="B84" t="s">
        <v>1866</v>
      </c>
      <c r="C84" t="s">
        <v>1360</v>
      </c>
      <c r="D84" t="s">
        <v>1361</v>
      </c>
      <c r="E84" t="s">
        <v>1368</v>
      </c>
      <c r="F84" t="s">
        <v>1369</v>
      </c>
      <c r="G84" t="s">
        <v>1370</v>
      </c>
      <c r="H84" t="s">
        <v>4</v>
      </c>
      <c r="I84" s="690">
        <v>8381</v>
      </c>
      <c r="J84" s="383"/>
      <c r="K84" s="383"/>
      <c r="L84" s="5">
        <f t="shared" si="1"/>
        <v>8381000000000</v>
      </c>
    </row>
    <row r="85" spans="1:12" x14ac:dyDescent="0.35">
      <c r="A85">
        <v>2010</v>
      </c>
      <c r="B85" t="s">
        <v>1866</v>
      </c>
      <c r="C85" t="s">
        <v>1360</v>
      </c>
      <c r="D85" t="s">
        <v>1361</v>
      </c>
      <c r="E85" t="s">
        <v>1368</v>
      </c>
      <c r="F85" t="s">
        <v>1369</v>
      </c>
      <c r="G85" t="s">
        <v>1370</v>
      </c>
      <c r="H85" t="s">
        <v>4</v>
      </c>
      <c r="I85" s="690">
        <v>8228</v>
      </c>
      <c r="J85" s="383"/>
      <c r="K85" s="383"/>
      <c r="L85" s="5">
        <f t="shared" si="1"/>
        <v>8228000000000</v>
      </c>
    </row>
    <row r="86" spans="1:12" x14ac:dyDescent="0.35">
      <c r="A86">
        <v>2011</v>
      </c>
      <c r="B86" t="s">
        <v>1866</v>
      </c>
      <c r="C86" t="s">
        <v>1360</v>
      </c>
      <c r="D86" t="s">
        <v>1361</v>
      </c>
      <c r="E86" t="s">
        <v>1368</v>
      </c>
      <c r="F86" t="s">
        <v>1369</v>
      </c>
      <c r="G86" t="s">
        <v>1370</v>
      </c>
      <c r="H86" t="s">
        <v>4</v>
      </c>
      <c r="I86" s="690">
        <v>8179</v>
      </c>
      <c r="J86" s="383"/>
      <c r="K86" s="383"/>
      <c r="L86" s="5">
        <f t="shared" si="1"/>
        <v>8179000000000</v>
      </c>
    </row>
    <row r="87" spans="1:12" x14ac:dyDescent="0.35">
      <c r="A87">
        <v>2012</v>
      </c>
      <c r="B87" t="s">
        <v>1866</v>
      </c>
      <c r="C87" t="s">
        <v>1360</v>
      </c>
      <c r="D87" t="s">
        <v>1361</v>
      </c>
      <c r="E87" t="s">
        <v>1368</v>
      </c>
      <c r="F87" t="s">
        <v>1369</v>
      </c>
      <c r="G87" t="s">
        <v>1370</v>
      </c>
      <c r="H87" t="s">
        <v>4</v>
      </c>
      <c r="I87" s="690">
        <v>8157</v>
      </c>
      <c r="J87" s="383"/>
      <c r="K87" s="383"/>
      <c r="L87" s="5">
        <f t="shared" si="1"/>
        <v>8157000000000</v>
      </c>
    </row>
    <row r="88" spans="1:12" x14ac:dyDescent="0.35">
      <c r="A88">
        <v>2013</v>
      </c>
      <c r="B88" t="s">
        <v>1866</v>
      </c>
      <c r="C88" t="s">
        <v>1360</v>
      </c>
      <c r="D88" t="s">
        <v>1361</v>
      </c>
      <c r="E88" t="s">
        <v>1368</v>
      </c>
      <c r="F88" t="s">
        <v>1369</v>
      </c>
      <c r="G88" t="s">
        <v>1370</v>
      </c>
      <c r="H88" t="s">
        <v>4</v>
      </c>
      <c r="I88" s="690">
        <v>8154</v>
      </c>
      <c r="J88" s="383"/>
      <c r="K88" s="383"/>
      <c r="L88" s="5">
        <f t="shared" si="1"/>
        <v>8154000000000</v>
      </c>
    </row>
    <row r="89" spans="1:12" x14ac:dyDescent="0.35">
      <c r="A89">
        <v>2014</v>
      </c>
      <c r="B89" t="s">
        <v>1866</v>
      </c>
      <c r="C89" t="s">
        <v>1360</v>
      </c>
      <c r="D89" t="s">
        <v>1361</v>
      </c>
      <c r="E89" t="s">
        <v>1368</v>
      </c>
      <c r="F89" t="s">
        <v>1369</v>
      </c>
      <c r="G89" t="s">
        <v>1370</v>
      </c>
      <c r="H89" t="s">
        <v>4</v>
      </c>
      <c r="I89" s="690">
        <v>8234</v>
      </c>
      <c r="J89" s="383"/>
      <c r="K89" s="383"/>
      <c r="L89" s="5">
        <f t="shared" si="1"/>
        <v>8234000000000</v>
      </c>
    </row>
    <row r="90" spans="1:12" x14ac:dyDescent="0.35">
      <c r="A90">
        <v>2015</v>
      </c>
      <c r="B90" t="s">
        <v>1866</v>
      </c>
      <c r="C90" t="s">
        <v>1360</v>
      </c>
      <c r="D90" t="s">
        <v>1361</v>
      </c>
      <c r="E90" t="s">
        <v>1368</v>
      </c>
      <c r="F90" t="s">
        <v>1369</v>
      </c>
      <c r="G90" t="s">
        <v>1370</v>
      </c>
      <c r="H90" t="s">
        <v>4</v>
      </c>
      <c r="I90" s="690">
        <v>8321</v>
      </c>
      <c r="J90" s="383"/>
      <c r="K90" s="383"/>
      <c r="L90" s="5">
        <f t="shared" si="1"/>
        <v>8321000000000</v>
      </c>
    </row>
    <row r="91" spans="1:12" x14ac:dyDescent="0.35">
      <c r="A91">
        <v>2016</v>
      </c>
      <c r="B91" t="s">
        <v>1866</v>
      </c>
      <c r="C91" t="s">
        <v>1360</v>
      </c>
      <c r="D91" t="s">
        <v>1361</v>
      </c>
      <c r="E91" t="s">
        <v>1368</v>
      </c>
      <c r="F91" t="s">
        <v>1369</v>
      </c>
      <c r="G91" t="s">
        <v>1370</v>
      </c>
      <c r="H91" t="s">
        <v>4</v>
      </c>
      <c r="I91" s="690">
        <v>8328</v>
      </c>
      <c r="J91" s="383"/>
      <c r="K91" s="383"/>
      <c r="L91" s="5">
        <f t="shared" si="1"/>
        <v>8328000000000</v>
      </c>
    </row>
    <row r="92" spans="1:12" x14ac:dyDescent="0.35">
      <c r="A92">
        <v>2017</v>
      </c>
      <c r="B92" t="s">
        <v>1866</v>
      </c>
      <c r="C92" t="s">
        <v>1360</v>
      </c>
      <c r="D92" t="s">
        <v>1361</v>
      </c>
      <c r="E92" t="s">
        <v>1368</v>
      </c>
      <c r="F92" t="s">
        <v>1369</v>
      </c>
      <c r="G92" t="s">
        <v>1370</v>
      </c>
      <c r="H92" t="s">
        <v>4</v>
      </c>
      <c r="I92" s="690">
        <v>8337</v>
      </c>
      <c r="J92" s="383"/>
      <c r="K92" s="383"/>
      <c r="L92" s="5">
        <f t="shared" si="1"/>
        <v>8337000000000</v>
      </c>
    </row>
    <row r="93" spans="1:12" x14ac:dyDescent="0.35">
      <c r="A93">
        <v>2018</v>
      </c>
      <c r="B93" t="s">
        <v>1866</v>
      </c>
      <c r="C93" t="s">
        <v>1360</v>
      </c>
      <c r="D93" t="s">
        <v>1361</v>
      </c>
      <c r="E93" t="s">
        <v>1368</v>
      </c>
      <c r="F93" t="s">
        <v>1369</v>
      </c>
      <c r="G93" t="s">
        <v>1370</v>
      </c>
      <c r="H93" t="s">
        <v>4</v>
      </c>
      <c r="I93" s="690">
        <v>8296</v>
      </c>
      <c r="J93" s="383"/>
      <c r="K93" s="383"/>
      <c r="L93" s="5">
        <f t="shared" si="1"/>
        <v>8296000000000</v>
      </c>
    </row>
    <row r="94" spans="1:12" x14ac:dyDescent="0.35">
      <c r="A94">
        <v>2019</v>
      </c>
      <c r="B94" t="s">
        <v>1866</v>
      </c>
      <c r="C94" t="s">
        <v>1360</v>
      </c>
      <c r="D94" t="s">
        <v>1361</v>
      </c>
      <c r="E94" t="s">
        <v>1368</v>
      </c>
      <c r="F94" t="s">
        <v>1371</v>
      </c>
      <c r="G94" t="s">
        <v>1370</v>
      </c>
      <c r="H94" t="s">
        <v>4</v>
      </c>
      <c r="I94" s="690">
        <v>8228</v>
      </c>
      <c r="J94" s="383"/>
      <c r="K94" s="383"/>
      <c r="L94" s="5">
        <f t="shared" si="1"/>
        <v>8228000000000</v>
      </c>
    </row>
    <row r="95" spans="1:12" x14ac:dyDescent="0.35">
      <c r="A95">
        <v>2020</v>
      </c>
      <c r="B95" t="s">
        <v>1866</v>
      </c>
      <c r="C95" t="s">
        <v>1360</v>
      </c>
      <c r="D95" t="s">
        <v>1361</v>
      </c>
      <c r="E95" t="s">
        <v>1368</v>
      </c>
      <c r="F95" t="s">
        <v>1371</v>
      </c>
      <c r="G95" t="s">
        <v>1370</v>
      </c>
      <c r="H95" t="s">
        <v>4</v>
      </c>
      <c r="I95" s="690">
        <v>8236</v>
      </c>
      <c r="J95" s="383"/>
      <c r="K95" s="383"/>
      <c r="L95" s="5">
        <f t="shared" si="1"/>
        <v>8236000000000</v>
      </c>
    </row>
    <row r="96" spans="1:12" x14ac:dyDescent="0.35">
      <c r="A96">
        <v>2021</v>
      </c>
      <c r="B96" t="s">
        <v>1866</v>
      </c>
      <c r="C96" t="s">
        <v>1366</v>
      </c>
      <c r="D96" t="s">
        <v>1358</v>
      </c>
      <c r="E96" t="s">
        <v>1368</v>
      </c>
      <c r="F96" t="s">
        <v>1371</v>
      </c>
      <c r="G96" t="s">
        <v>1370</v>
      </c>
      <c r="H96" t="s">
        <v>4</v>
      </c>
      <c r="I96" s="690">
        <v>8383</v>
      </c>
      <c r="J96" s="383"/>
      <c r="K96" s="383">
        <v>8382.8202509990006</v>
      </c>
      <c r="L96" s="5">
        <f t="shared" si="1"/>
        <v>8383000000000</v>
      </c>
    </row>
    <row r="97" spans="1:12" x14ac:dyDescent="0.35">
      <c r="A97">
        <v>2022</v>
      </c>
      <c r="B97" t="s">
        <v>1866</v>
      </c>
      <c r="C97" t="s">
        <v>1366</v>
      </c>
      <c r="D97" t="s">
        <v>1358</v>
      </c>
      <c r="E97" t="s">
        <v>1368</v>
      </c>
      <c r="F97" t="s">
        <v>1371</v>
      </c>
      <c r="G97" t="s">
        <v>1370</v>
      </c>
      <c r="H97" t="s">
        <v>4</v>
      </c>
      <c r="I97" s="690">
        <v>8360</v>
      </c>
      <c r="J97" s="383"/>
      <c r="K97" s="383">
        <v>8359.5896125199997</v>
      </c>
      <c r="L97" s="5">
        <f t="shared" si="1"/>
        <v>8360000000000</v>
      </c>
    </row>
    <row r="98" spans="1:12" x14ac:dyDescent="0.35">
      <c r="A98">
        <v>2023</v>
      </c>
      <c r="B98" t="s">
        <v>1866</v>
      </c>
      <c r="C98" t="s">
        <v>1366</v>
      </c>
      <c r="D98" t="s">
        <v>1358</v>
      </c>
      <c r="E98" t="s">
        <v>1368</v>
      </c>
      <c r="F98" t="s">
        <v>1371</v>
      </c>
      <c r="G98" t="s">
        <v>1370</v>
      </c>
      <c r="H98" t="s">
        <v>4</v>
      </c>
      <c r="I98" s="690">
        <v>8331</v>
      </c>
      <c r="J98" s="383"/>
      <c r="K98" s="383">
        <v>8331.1354775939999</v>
      </c>
      <c r="L98" s="5">
        <f t="shared" si="1"/>
        <v>8331000000000</v>
      </c>
    </row>
    <row r="99" spans="1:12" x14ac:dyDescent="0.35">
      <c r="A99">
        <v>2024</v>
      </c>
      <c r="B99" t="s">
        <v>1866</v>
      </c>
      <c r="C99" t="s">
        <v>1366</v>
      </c>
      <c r="D99" t="s">
        <v>1358</v>
      </c>
      <c r="E99" t="s">
        <v>1368</v>
      </c>
      <c r="F99" t="s">
        <v>1371</v>
      </c>
      <c r="G99" t="s">
        <v>1370</v>
      </c>
      <c r="H99" t="s">
        <v>4</v>
      </c>
      <c r="I99" s="690">
        <v>8319</v>
      </c>
      <c r="J99" s="383"/>
      <c r="K99" s="383">
        <v>8319.3384925089995</v>
      </c>
      <c r="L99" s="5">
        <f t="shared" si="1"/>
        <v>8319000000000</v>
      </c>
    </row>
    <row r="100" spans="1:12" x14ac:dyDescent="0.35">
      <c r="A100">
        <v>2025</v>
      </c>
      <c r="B100" t="s">
        <v>1866</v>
      </c>
      <c r="C100" t="s">
        <v>1366</v>
      </c>
      <c r="D100" t="s">
        <v>1358</v>
      </c>
      <c r="E100" t="s">
        <v>1368</v>
      </c>
      <c r="F100" t="s">
        <v>1371</v>
      </c>
      <c r="G100" t="s">
        <v>1370</v>
      </c>
      <c r="H100" t="s">
        <v>4</v>
      </c>
      <c r="I100" s="690">
        <v>8306</v>
      </c>
      <c r="J100" s="383"/>
      <c r="K100" s="383">
        <v>8305.8275891960002</v>
      </c>
      <c r="L100" s="5">
        <f t="shared" si="1"/>
        <v>8306000000000</v>
      </c>
    </row>
    <row r="101" spans="1:12" x14ac:dyDescent="0.35">
      <c r="A101">
        <v>2026</v>
      </c>
      <c r="B101" t="s">
        <v>1866</v>
      </c>
      <c r="C101" t="s">
        <v>1366</v>
      </c>
      <c r="D101" t="s">
        <v>1358</v>
      </c>
      <c r="E101" t="s">
        <v>1368</v>
      </c>
      <c r="F101" t="s">
        <v>1371</v>
      </c>
      <c r="G101" t="s">
        <v>1370</v>
      </c>
      <c r="H101" t="s">
        <v>4</v>
      </c>
      <c r="I101" s="690">
        <v>8279</v>
      </c>
      <c r="J101" s="383"/>
      <c r="K101" s="383">
        <v>8278.7427159279996</v>
      </c>
      <c r="L101" s="5">
        <f t="shared" si="1"/>
        <v>8279000000000</v>
      </c>
    </row>
    <row r="102" spans="1:12" x14ac:dyDescent="0.35">
      <c r="A102">
        <v>2027</v>
      </c>
      <c r="B102" t="s">
        <v>1866</v>
      </c>
      <c r="C102" t="s">
        <v>1366</v>
      </c>
      <c r="D102" t="s">
        <v>1358</v>
      </c>
      <c r="E102" t="s">
        <v>1368</v>
      </c>
      <c r="F102" t="s">
        <v>1371</v>
      </c>
      <c r="G102" t="s">
        <v>1370</v>
      </c>
      <c r="H102" t="s">
        <v>4</v>
      </c>
      <c r="I102" s="690">
        <v>8255</v>
      </c>
      <c r="J102" s="383"/>
      <c r="K102" s="383">
        <v>8254.7818968739994</v>
      </c>
      <c r="L102" s="5">
        <f t="shared" si="1"/>
        <v>8255000000000</v>
      </c>
    </row>
    <row r="103" spans="1:12" x14ac:dyDescent="0.35">
      <c r="A103">
        <v>2028</v>
      </c>
      <c r="B103" t="s">
        <v>1866</v>
      </c>
      <c r="C103" t="s">
        <v>1366</v>
      </c>
      <c r="D103" t="s">
        <v>1358</v>
      </c>
      <c r="E103" t="s">
        <v>1368</v>
      </c>
      <c r="F103" t="s">
        <v>1371</v>
      </c>
      <c r="G103" t="s">
        <v>1370</v>
      </c>
      <c r="H103" t="s">
        <v>4</v>
      </c>
      <c r="I103" s="690">
        <v>8229</v>
      </c>
      <c r="J103" s="383"/>
      <c r="K103" s="383">
        <v>8228.7532632559996</v>
      </c>
      <c r="L103" s="5">
        <f t="shared" si="1"/>
        <v>8229000000000</v>
      </c>
    </row>
    <row r="104" spans="1:12" x14ac:dyDescent="0.35">
      <c r="A104">
        <v>2029</v>
      </c>
      <c r="B104" t="s">
        <v>1866</v>
      </c>
      <c r="C104" t="s">
        <v>1366</v>
      </c>
      <c r="D104" t="s">
        <v>1358</v>
      </c>
      <c r="E104" t="s">
        <v>1368</v>
      </c>
      <c r="F104" t="s">
        <v>1371</v>
      </c>
      <c r="G104" t="s">
        <v>1370</v>
      </c>
      <c r="H104" t="s">
        <v>4</v>
      </c>
      <c r="I104" s="690">
        <v>8204</v>
      </c>
      <c r="J104" s="383"/>
      <c r="K104" s="383">
        <v>8204.3350752440001</v>
      </c>
      <c r="L104" s="5">
        <f t="shared" si="1"/>
        <v>8204000000000</v>
      </c>
    </row>
    <row r="105" spans="1:12" x14ac:dyDescent="0.35">
      <c r="A105">
        <v>2030</v>
      </c>
      <c r="B105" t="s">
        <v>1866</v>
      </c>
      <c r="C105" t="s">
        <v>1366</v>
      </c>
      <c r="D105" t="s">
        <v>1358</v>
      </c>
      <c r="E105" t="s">
        <v>1368</v>
      </c>
      <c r="F105" t="s">
        <v>1371</v>
      </c>
      <c r="G105" t="s">
        <v>1370</v>
      </c>
      <c r="H105" t="s">
        <v>4</v>
      </c>
      <c r="I105" s="690">
        <v>8178</v>
      </c>
      <c r="J105" s="383"/>
      <c r="K105" s="383">
        <v>8178.4817862059999</v>
      </c>
      <c r="L105" s="5">
        <f t="shared" si="1"/>
        <v>8178000000000</v>
      </c>
    </row>
    <row r="106" spans="1:12" x14ac:dyDescent="0.35">
      <c r="A106">
        <v>2031</v>
      </c>
      <c r="B106" t="s">
        <v>1866</v>
      </c>
      <c r="C106" t="s">
        <v>1366</v>
      </c>
      <c r="D106" t="s">
        <v>1358</v>
      </c>
      <c r="E106" t="s">
        <v>1368</v>
      </c>
      <c r="F106" t="s">
        <v>1371</v>
      </c>
      <c r="G106" t="s">
        <v>1370</v>
      </c>
      <c r="H106" t="s">
        <v>4</v>
      </c>
      <c r="I106" s="690">
        <v>8164</v>
      </c>
      <c r="J106" s="383"/>
      <c r="K106" s="383">
        <v>8164.1532810580002</v>
      </c>
      <c r="L106" s="5">
        <f t="shared" si="1"/>
        <v>8164000000000</v>
      </c>
    </row>
    <row r="107" spans="1:12" x14ac:dyDescent="0.35">
      <c r="A107">
        <v>2032</v>
      </c>
      <c r="B107" t="s">
        <v>1866</v>
      </c>
      <c r="C107" t="s">
        <v>1366</v>
      </c>
      <c r="D107" t="s">
        <v>1358</v>
      </c>
      <c r="E107" t="s">
        <v>1368</v>
      </c>
      <c r="F107" t="s">
        <v>1371</v>
      </c>
      <c r="G107" t="s">
        <v>1370</v>
      </c>
      <c r="H107" t="s">
        <v>4</v>
      </c>
      <c r="I107" s="690">
        <v>8150</v>
      </c>
      <c r="J107" s="383"/>
      <c r="K107" s="383">
        <v>8150.330507144</v>
      </c>
      <c r="L107" s="5">
        <f t="shared" si="1"/>
        <v>8150000000000</v>
      </c>
    </row>
    <row r="108" spans="1:12" x14ac:dyDescent="0.35">
      <c r="A108">
        <v>2033</v>
      </c>
      <c r="B108" t="s">
        <v>1866</v>
      </c>
      <c r="C108" t="s">
        <v>1366</v>
      </c>
      <c r="D108" t="s">
        <v>1358</v>
      </c>
      <c r="E108" t="s">
        <v>1368</v>
      </c>
      <c r="F108" t="s">
        <v>1371</v>
      </c>
      <c r="G108" t="s">
        <v>1370</v>
      </c>
      <c r="H108" t="s">
        <v>4</v>
      </c>
      <c r="I108" s="690">
        <v>8137</v>
      </c>
      <c r="J108" s="383"/>
      <c r="K108" s="383">
        <v>8136.8679151280003</v>
      </c>
      <c r="L108" s="5">
        <f t="shared" si="1"/>
        <v>8137000000000</v>
      </c>
    </row>
    <row r="109" spans="1:12" x14ac:dyDescent="0.35">
      <c r="A109">
        <v>2034</v>
      </c>
      <c r="B109" t="s">
        <v>1866</v>
      </c>
      <c r="C109" t="s">
        <v>1366</v>
      </c>
      <c r="D109" t="s">
        <v>1358</v>
      </c>
      <c r="E109" t="s">
        <v>1368</v>
      </c>
      <c r="F109" t="s">
        <v>1371</v>
      </c>
      <c r="G109" t="s">
        <v>1370</v>
      </c>
      <c r="H109" t="s">
        <v>4</v>
      </c>
      <c r="I109" s="690">
        <v>8123</v>
      </c>
      <c r="J109" s="383"/>
      <c r="K109" s="383">
        <v>8123.010567243</v>
      </c>
      <c r="L109" s="5">
        <f t="shared" si="1"/>
        <v>8123000000000</v>
      </c>
    </row>
    <row r="110" spans="1:12" x14ac:dyDescent="0.35">
      <c r="A110">
        <v>2035</v>
      </c>
      <c r="B110" t="s">
        <v>1866</v>
      </c>
      <c r="C110" t="s">
        <v>1366</v>
      </c>
      <c r="D110" t="s">
        <v>1358</v>
      </c>
      <c r="E110" t="s">
        <v>1368</v>
      </c>
      <c r="F110" t="s">
        <v>1371</v>
      </c>
      <c r="G110" t="s">
        <v>1370</v>
      </c>
      <c r="H110" t="s">
        <v>4</v>
      </c>
      <c r="I110" s="690">
        <v>8109</v>
      </c>
      <c r="J110" s="383"/>
      <c r="K110" s="383">
        <v>8109.2059497520004</v>
      </c>
      <c r="L110" s="5">
        <f t="shared" si="1"/>
        <v>8109000000000</v>
      </c>
    </row>
    <row r="111" spans="1:12" x14ac:dyDescent="0.35">
      <c r="A111">
        <v>1990</v>
      </c>
      <c r="B111" t="s">
        <v>1866</v>
      </c>
      <c r="C111" t="s">
        <v>1360</v>
      </c>
      <c r="D111" t="s">
        <v>1361</v>
      </c>
      <c r="E111" t="s">
        <v>1368</v>
      </c>
      <c r="F111" t="s">
        <v>1369</v>
      </c>
      <c r="G111" t="s">
        <v>1370</v>
      </c>
      <c r="H111" t="s">
        <v>1372</v>
      </c>
      <c r="I111" s="690">
        <v>5193</v>
      </c>
      <c r="J111" s="383"/>
      <c r="K111" s="383"/>
      <c r="L111" s="5">
        <f t="shared" si="1"/>
        <v>5193000000000</v>
      </c>
    </row>
    <row r="112" spans="1:12" x14ac:dyDescent="0.35">
      <c r="A112">
        <v>1991</v>
      </c>
      <c r="B112" t="s">
        <v>1866</v>
      </c>
      <c r="C112" t="s">
        <v>1360</v>
      </c>
      <c r="D112" t="s">
        <v>1361</v>
      </c>
      <c r="E112" t="s">
        <v>1368</v>
      </c>
      <c r="F112" t="s">
        <v>1369</v>
      </c>
      <c r="G112" t="s">
        <v>1370</v>
      </c>
      <c r="H112" t="s">
        <v>1372</v>
      </c>
      <c r="I112" s="690">
        <v>4772</v>
      </c>
      <c r="J112" s="383"/>
      <c r="K112" s="383"/>
      <c r="L112" s="5">
        <f t="shared" si="1"/>
        <v>4772000000000</v>
      </c>
    </row>
    <row r="113" spans="1:12" x14ac:dyDescent="0.35">
      <c r="A113">
        <v>1992</v>
      </c>
      <c r="B113" t="s">
        <v>1866</v>
      </c>
      <c r="C113" t="s">
        <v>1360</v>
      </c>
      <c r="D113" t="s">
        <v>1361</v>
      </c>
      <c r="E113" t="s">
        <v>1368</v>
      </c>
      <c r="F113" t="s">
        <v>1369</v>
      </c>
      <c r="G113" t="s">
        <v>1370</v>
      </c>
      <c r="H113" t="s">
        <v>1372</v>
      </c>
      <c r="I113" s="690">
        <v>4606</v>
      </c>
      <c r="J113" s="383"/>
      <c r="K113" s="383"/>
      <c r="L113" s="5">
        <f t="shared" si="1"/>
        <v>4606000000000</v>
      </c>
    </row>
    <row r="114" spans="1:12" x14ac:dyDescent="0.35">
      <c r="A114">
        <v>1993</v>
      </c>
      <c r="B114" t="s">
        <v>1866</v>
      </c>
      <c r="C114" t="s">
        <v>1360</v>
      </c>
      <c r="D114" t="s">
        <v>1361</v>
      </c>
      <c r="E114" t="s">
        <v>1368</v>
      </c>
      <c r="F114" t="s">
        <v>1369</v>
      </c>
      <c r="G114" t="s">
        <v>1370</v>
      </c>
      <c r="H114" t="s">
        <v>1372</v>
      </c>
      <c r="I114" s="690">
        <v>4564</v>
      </c>
      <c r="J114" s="383"/>
      <c r="K114" s="383"/>
      <c r="L114" s="5">
        <f t="shared" si="1"/>
        <v>4564000000000</v>
      </c>
    </row>
    <row r="115" spans="1:12" x14ac:dyDescent="0.35">
      <c r="A115">
        <v>1994</v>
      </c>
      <c r="B115" t="s">
        <v>1866</v>
      </c>
      <c r="C115" t="s">
        <v>1360</v>
      </c>
      <c r="D115" t="s">
        <v>1361</v>
      </c>
      <c r="E115" t="s">
        <v>1368</v>
      </c>
      <c r="F115" t="s">
        <v>1369</v>
      </c>
      <c r="G115" t="s">
        <v>1370</v>
      </c>
      <c r="H115" t="s">
        <v>1372</v>
      </c>
      <c r="I115" s="690">
        <v>4445</v>
      </c>
      <c r="J115" s="383"/>
      <c r="K115" s="383"/>
      <c r="L115" s="5">
        <f t="shared" si="1"/>
        <v>4445000000000</v>
      </c>
    </row>
    <row r="116" spans="1:12" x14ac:dyDescent="0.35">
      <c r="A116">
        <v>1995</v>
      </c>
      <c r="B116" t="s">
        <v>1866</v>
      </c>
      <c r="C116" t="s">
        <v>1360</v>
      </c>
      <c r="D116" t="s">
        <v>1361</v>
      </c>
      <c r="E116" t="s">
        <v>1368</v>
      </c>
      <c r="F116" t="s">
        <v>1369</v>
      </c>
      <c r="G116" t="s">
        <v>1370</v>
      </c>
      <c r="H116" t="s">
        <v>1372</v>
      </c>
      <c r="I116" s="690">
        <v>4407</v>
      </c>
      <c r="J116" s="383"/>
      <c r="K116" s="383"/>
      <c r="L116" s="5">
        <f t="shared" si="1"/>
        <v>4407000000000</v>
      </c>
    </row>
    <row r="117" spans="1:12" x14ac:dyDescent="0.35">
      <c r="A117">
        <v>1996</v>
      </c>
      <c r="B117" t="s">
        <v>1866</v>
      </c>
      <c r="C117" t="s">
        <v>1360</v>
      </c>
      <c r="D117" t="s">
        <v>1361</v>
      </c>
      <c r="E117" t="s">
        <v>1368</v>
      </c>
      <c r="F117" t="s">
        <v>1369</v>
      </c>
      <c r="G117" t="s">
        <v>1370</v>
      </c>
      <c r="H117" t="s">
        <v>1372</v>
      </c>
      <c r="I117" s="690">
        <v>4283</v>
      </c>
      <c r="J117" s="383"/>
      <c r="K117" s="383"/>
      <c r="L117" s="5">
        <f t="shared" si="1"/>
        <v>4283000000000</v>
      </c>
    </row>
    <row r="118" spans="1:12" x14ac:dyDescent="0.35">
      <c r="A118">
        <v>1997</v>
      </c>
      <c r="B118" t="s">
        <v>1866</v>
      </c>
      <c r="C118" t="s">
        <v>1360</v>
      </c>
      <c r="D118" t="s">
        <v>1361</v>
      </c>
      <c r="E118" t="s">
        <v>1368</v>
      </c>
      <c r="F118" t="s">
        <v>1369</v>
      </c>
      <c r="G118" t="s">
        <v>1370</v>
      </c>
      <c r="H118" t="s">
        <v>1372</v>
      </c>
      <c r="I118" s="690">
        <v>4406</v>
      </c>
      <c r="J118" s="383"/>
      <c r="K118" s="383"/>
      <c r="L118" s="5">
        <f t="shared" si="1"/>
        <v>4406000000000</v>
      </c>
    </row>
    <row r="119" spans="1:12" x14ac:dyDescent="0.35">
      <c r="A119">
        <v>1998</v>
      </c>
      <c r="B119" t="s">
        <v>1866</v>
      </c>
      <c r="C119" t="s">
        <v>1360</v>
      </c>
      <c r="D119" t="s">
        <v>1361</v>
      </c>
      <c r="E119" t="s">
        <v>1368</v>
      </c>
      <c r="F119" t="s">
        <v>1369</v>
      </c>
      <c r="G119" t="s">
        <v>1370</v>
      </c>
      <c r="H119" t="s">
        <v>1372</v>
      </c>
      <c r="I119" s="690">
        <v>4157</v>
      </c>
      <c r="J119" s="383"/>
      <c r="K119" s="383"/>
      <c r="L119" s="5">
        <f t="shared" si="1"/>
        <v>4157000000000</v>
      </c>
    </row>
    <row r="120" spans="1:12" x14ac:dyDescent="0.35">
      <c r="A120">
        <v>1999</v>
      </c>
      <c r="B120" t="s">
        <v>1866</v>
      </c>
      <c r="C120" t="s">
        <v>1360</v>
      </c>
      <c r="D120" t="s">
        <v>1361</v>
      </c>
      <c r="E120" t="s">
        <v>1368</v>
      </c>
      <c r="F120" t="s">
        <v>1369</v>
      </c>
      <c r="G120" t="s">
        <v>1370</v>
      </c>
      <c r="H120" t="s">
        <v>1372</v>
      </c>
      <c r="I120" s="690">
        <v>4095</v>
      </c>
      <c r="J120" s="383"/>
      <c r="K120" s="383"/>
      <c r="L120" s="5">
        <f t="shared" si="1"/>
        <v>4095000000000</v>
      </c>
    </row>
    <row r="121" spans="1:12" x14ac:dyDescent="0.35">
      <c r="A121">
        <v>2000</v>
      </c>
      <c r="B121" t="s">
        <v>1866</v>
      </c>
      <c r="C121" t="s">
        <v>1360</v>
      </c>
      <c r="D121" t="s">
        <v>1361</v>
      </c>
      <c r="E121" t="s">
        <v>1368</v>
      </c>
      <c r="F121" t="s">
        <v>1369</v>
      </c>
      <c r="G121" t="s">
        <v>1370</v>
      </c>
      <c r="H121" t="s">
        <v>1372</v>
      </c>
      <c r="I121" s="690">
        <v>3528</v>
      </c>
      <c r="J121" s="383"/>
      <c r="K121" s="383"/>
      <c r="L121" s="5">
        <f t="shared" si="1"/>
        <v>3528000000000</v>
      </c>
    </row>
    <row r="122" spans="1:12" x14ac:dyDescent="0.35">
      <c r="A122">
        <v>2001</v>
      </c>
      <c r="B122" t="s">
        <v>1866</v>
      </c>
      <c r="C122" t="s">
        <v>1360</v>
      </c>
      <c r="D122" t="s">
        <v>1361</v>
      </c>
      <c r="E122" t="s">
        <v>1368</v>
      </c>
      <c r="F122" t="s">
        <v>1369</v>
      </c>
      <c r="G122" t="s">
        <v>1370</v>
      </c>
      <c r="H122" t="s">
        <v>1372</v>
      </c>
      <c r="I122" s="690">
        <v>3451</v>
      </c>
      <c r="J122" s="383"/>
      <c r="K122" s="383"/>
      <c r="L122" s="5">
        <f t="shared" si="1"/>
        <v>3451000000000</v>
      </c>
    </row>
    <row r="123" spans="1:12" x14ac:dyDescent="0.35">
      <c r="A123">
        <v>2002</v>
      </c>
      <c r="B123" t="s">
        <v>1866</v>
      </c>
      <c r="C123" t="s">
        <v>1360</v>
      </c>
      <c r="D123" t="s">
        <v>1361</v>
      </c>
      <c r="E123" t="s">
        <v>1368</v>
      </c>
      <c r="F123" t="s">
        <v>1369</v>
      </c>
      <c r="G123" t="s">
        <v>1370</v>
      </c>
      <c r="H123" t="s">
        <v>1372</v>
      </c>
      <c r="I123" s="690">
        <v>3399</v>
      </c>
      <c r="J123" s="383"/>
      <c r="K123" s="383"/>
      <c r="L123" s="5">
        <f t="shared" si="1"/>
        <v>3399000000000</v>
      </c>
    </row>
    <row r="124" spans="1:12" x14ac:dyDescent="0.35">
      <c r="A124">
        <v>2003</v>
      </c>
      <c r="B124" t="s">
        <v>1866</v>
      </c>
      <c r="C124" t="s">
        <v>1360</v>
      </c>
      <c r="D124" t="s">
        <v>1361</v>
      </c>
      <c r="E124" t="s">
        <v>1368</v>
      </c>
      <c r="F124" t="s">
        <v>1369</v>
      </c>
      <c r="G124" t="s">
        <v>1370</v>
      </c>
      <c r="H124" t="s">
        <v>1372</v>
      </c>
      <c r="I124" s="690">
        <v>3387</v>
      </c>
      <c r="J124" s="383"/>
      <c r="K124" s="383"/>
      <c r="L124" s="5">
        <f t="shared" si="1"/>
        <v>3387000000000</v>
      </c>
    </row>
    <row r="125" spans="1:12" x14ac:dyDescent="0.35">
      <c r="A125">
        <v>2004</v>
      </c>
      <c r="B125" t="s">
        <v>1866</v>
      </c>
      <c r="C125" t="s">
        <v>1360</v>
      </c>
      <c r="D125" t="s">
        <v>1361</v>
      </c>
      <c r="E125" t="s">
        <v>1368</v>
      </c>
      <c r="F125" t="s">
        <v>1369</v>
      </c>
      <c r="G125" t="s">
        <v>1370</v>
      </c>
      <c r="H125" t="s">
        <v>1372</v>
      </c>
      <c r="I125" s="690">
        <v>3138</v>
      </c>
      <c r="J125" s="383"/>
      <c r="K125" s="383"/>
      <c r="L125" s="5">
        <f t="shared" si="1"/>
        <v>3138000000000</v>
      </c>
    </row>
    <row r="126" spans="1:12" x14ac:dyDescent="0.35">
      <c r="A126">
        <v>2005</v>
      </c>
      <c r="B126" t="s">
        <v>1866</v>
      </c>
      <c r="C126" t="s">
        <v>1360</v>
      </c>
      <c r="D126" t="s">
        <v>1361</v>
      </c>
      <c r="E126" t="s">
        <v>1368</v>
      </c>
      <c r="F126" t="s">
        <v>1369</v>
      </c>
      <c r="G126" t="s">
        <v>1370</v>
      </c>
      <c r="H126" t="s">
        <v>1372</v>
      </c>
      <c r="I126" s="690">
        <v>3075</v>
      </c>
      <c r="J126" s="383"/>
      <c r="K126" s="383"/>
      <c r="L126" s="5">
        <f t="shared" si="1"/>
        <v>3075000000000</v>
      </c>
    </row>
    <row r="127" spans="1:12" x14ac:dyDescent="0.35">
      <c r="A127">
        <v>2006</v>
      </c>
      <c r="B127" t="s">
        <v>1866</v>
      </c>
      <c r="C127" t="s">
        <v>1360</v>
      </c>
      <c r="D127" t="s">
        <v>1361</v>
      </c>
      <c r="E127" t="s">
        <v>1368</v>
      </c>
      <c r="F127" t="s">
        <v>1369</v>
      </c>
      <c r="G127" t="s">
        <v>1370</v>
      </c>
      <c r="H127" t="s">
        <v>1372</v>
      </c>
      <c r="I127" s="690">
        <v>2929</v>
      </c>
      <c r="J127" s="383"/>
      <c r="K127" s="383"/>
      <c r="L127" s="5">
        <f t="shared" si="1"/>
        <v>2929000000000</v>
      </c>
    </row>
    <row r="128" spans="1:12" x14ac:dyDescent="0.35">
      <c r="A128">
        <v>2007</v>
      </c>
      <c r="B128" t="s">
        <v>1866</v>
      </c>
      <c r="C128" t="s">
        <v>1360</v>
      </c>
      <c r="D128" t="s">
        <v>1361</v>
      </c>
      <c r="E128" t="s">
        <v>1368</v>
      </c>
      <c r="F128" t="s">
        <v>1369</v>
      </c>
      <c r="G128" t="s">
        <v>1370</v>
      </c>
      <c r="H128" t="s">
        <v>1372</v>
      </c>
      <c r="I128" s="690">
        <v>2775</v>
      </c>
      <c r="J128" s="383"/>
      <c r="K128" s="383"/>
      <c r="L128" s="5">
        <f t="shared" si="1"/>
        <v>2775000000000</v>
      </c>
    </row>
    <row r="129" spans="1:12" x14ac:dyDescent="0.35">
      <c r="A129">
        <v>2008</v>
      </c>
      <c r="B129" t="s">
        <v>1866</v>
      </c>
      <c r="C129" t="s">
        <v>1360</v>
      </c>
      <c r="D129" t="s">
        <v>1361</v>
      </c>
      <c r="E129" t="s">
        <v>1368</v>
      </c>
      <c r="F129" t="s">
        <v>1369</v>
      </c>
      <c r="G129" t="s">
        <v>1370</v>
      </c>
      <c r="H129" t="s">
        <v>1372</v>
      </c>
      <c r="I129" s="690">
        <v>2738</v>
      </c>
      <c r="J129" s="383"/>
      <c r="K129" s="383"/>
      <c r="L129" s="5">
        <f t="shared" si="1"/>
        <v>2738000000000</v>
      </c>
    </row>
    <row r="130" spans="1:12" x14ac:dyDescent="0.35">
      <c r="A130">
        <v>2009</v>
      </c>
      <c r="B130" t="s">
        <v>1866</v>
      </c>
      <c r="C130" t="s">
        <v>1360</v>
      </c>
      <c r="D130" t="s">
        <v>1361</v>
      </c>
      <c r="E130" t="s">
        <v>1368</v>
      </c>
      <c r="F130" t="s">
        <v>1369</v>
      </c>
      <c r="G130" t="s">
        <v>1370</v>
      </c>
      <c r="H130" t="s">
        <v>1372</v>
      </c>
      <c r="I130" s="690">
        <v>2547</v>
      </c>
      <c r="J130" s="383"/>
      <c r="K130" s="383"/>
      <c r="L130" s="5">
        <f t="shared" ref="L130:L193" si="2">I130*10^9*$D$13</f>
        <v>2547000000000</v>
      </c>
    </row>
    <row r="131" spans="1:12" x14ac:dyDescent="0.35">
      <c r="A131">
        <v>2010</v>
      </c>
      <c r="B131" t="s">
        <v>1866</v>
      </c>
      <c r="C131" t="s">
        <v>1360</v>
      </c>
      <c r="D131" t="s">
        <v>1361</v>
      </c>
      <c r="E131" t="s">
        <v>1368</v>
      </c>
      <c r="F131" t="s">
        <v>1369</v>
      </c>
      <c r="G131" t="s">
        <v>1370</v>
      </c>
      <c r="H131" t="s">
        <v>1372</v>
      </c>
      <c r="I131" s="690">
        <v>2526</v>
      </c>
      <c r="J131" s="383"/>
      <c r="K131" s="383"/>
      <c r="L131" s="5">
        <f t="shared" si="2"/>
        <v>2526000000000</v>
      </c>
    </row>
    <row r="132" spans="1:12" x14ac:dyDescent="0.35">
      <c r="A132">
        <v>2011</v>
      </c>
      <c r="B132" t="s">
        <v>1866</v>
      </c>
      <c r="C132" t="s">
        <v>1360</v>
      </c>
      <c r="D132" t="s">
        <v>1361</v>
      </c>
      <c r="E132" t="s">
        <v>1368</v>
      </c>
      <c r="F132" t="s">
        <v>1369</v>
      </c>
      <c r="G132" t="s">
        <v>1370</v>
      </c>
      <c r="H132" t="s">
        <v>1372</v>
      </c>
      <c r="I132" s="690">
        <v>2498</v>
      </c>
      <c r="J132" s="383"/>
      <c r="K132" s="383"/>
      <c r="L132" s="5">
        <f t="shared" si="2"/>
        <v>2498000000000</v>
      </c>
    </row>
    <row r="133" spans="1:12" x14ac:dyDescent="0.35">
      <c r="A133">
        <v>2012</v>
      </c>
      <c r="B133" t="s">
        <v>1866</v>
      </c>
      <c r="C133" t="s">
        <v>1360</v>
      </c>
      <c r="D133" t="s">
        <v>1361</v>
      </c>
      <c r="E133" t="s">
        <v>1368</v>
      </c>
      <c r="F133" t="s">
        <v>1369</v>
      </c>
      <c r="G133" t="s">
        <v>1370</v>
      </c>
      <c r="H133" t="s">
        <v>1372</v>
      </c>
      <c r="I133" s="690">
        <v>2492</v>
      </c>
      <c r="J133" s="383"/>
      <c r="K133" s="383"/>
      <c r="L133" s="5">
        <f t="shared" si="2"/>
        <v>2492000000000</v>
      </c>
    </row>
    <row r="134" spans="1:12" x14ac:dyDescent="0.35">
      <c r="A134">
        <v>2013</v>
      </c>
      <c r="B134" t="s">
        <v>1866</v>
      </c>
      <c r="C134" t="s">
        <v>1360</v>
      </c>
      <c r="D134" t="s">
        <v>1361</v>
      </c>
      <c r="E134" t="s">
        <v>1368</v>
      </c>
      <c r="F134" t="s">
        <v>1369</v>
      </c>
      <c r="G134" t="s">
        <v>1370</v>
      </c>
      <c r="H134" t="s">
        <v>1372</v>
      </c>
      <c r="I134" s="690">
        <v>2400</v>
      </c>
      <c r="J134" s="383"/>
      <c r="K134" s="383"/>
      <c r="L134" s="5">
        <f t="shared" si="2"/>
        <v>2400000000000</v>
      </c>
    </row>
    <row r="135" spans="1:12" x14ac:dyDescent="0.35">
      <c r="A135">
        <v>2014</v>
      </c>
      <c r="B135" t="s">
        <v>1866</v>
      </c>
      <c r="C135" t="s">
        <v>1360</v>
      </c>
      <c r="D135" t="s">
        <v>1361</v>
      </c>
      <c r="E135" t="s">
        <v>1368</v>
      </c>
      <c r="F135" t="s">
        <v>1369</v>
      </c>
      <c r="G135" t="s">
        <v>1370</v>
      </c>
      <c r="H135" t="s">
        <v>1372</v>
      </c>
      <c r="I135" s="690">
        <v>2327</v>
      </c>
      <c r="J135" s="383"/>
      <c r="K135" s="383"/>
      <c r="L135" s="5">
        <f t="shared" si="2"/>
        <v>2327000000000</v>
      </c>
    </row>
    <row r="136" spans="1:12" x14ac:dyDescent="0.35">
      <c r="A136">
        <v>2015</v>
      </c>
      <c r="B136" t="s">
        <v>1866</v>
      </c>
      <c r="C136" t="s">
        <v>1360</v>
      </c>
      <c r="D136" t="s">
        <v>1361</v>
      </c>
      <c r="E136" t="s">
        <v>1368</v>
      </c>
      <c r="F136" t="s">
        <v>1369</v>
      </c>
      <c r="G136" t="s">
        <v>1370</v>
      </c>
      <c r="H136" t="s">
        <v>1372</v>
      </c>
      <c r="I136" s="690">
        <v>2333</v>
      </c>
      <c r="J136" s="383"/>
      <c r="K136" s="383"/>
      <c r="L136" s="5">
        <f t="shared" si="2"/>
        <v>2333000000000</v>
      </c>
    </row>
    <row r="137" spans="1:12" x14ac:dyDescent="0.35">
      <c r="A137">
        <v>2016</v>
      </c>
      <c r="B137" t="s">
        <v>1866</v>
      </c>
      <c r="C137" t="s">
        <v>1360</v>
      </c>
      <c r="D137" t="s">
        <v>1361</v>
      </c>
      <c r="E137" t="s">
        <v>1368</v>
      </c>
      <c r="F137" t="s">
        <v>1369</v>
      </c>
      <c r="G137" t="s">
        <v>1370</v>
      </c>
      <c r="H137" t="s">
        <v>1372</v>
      </c>
      <c r="I137" s="690">
        <v>2251</v>
      </c>
      <c r="J137" s="383"/>
      <c r="K137" s="383"/>
      <c r="L137" s="5">
        <f t="shared" si="2"/>
        <v>2251000000000</v>
      </c>
    </row>
    <row r="138" spans="1:12" x14ac:dyDescent="0.35">
      <c r="A138">
        <v>2017</v>
      </c>
      <c r="B138" t="s">
        <v>1866</v>
      </c>
      <c r="C138" t="s">
        <v>1360</v>
      </c>
      <c r="D138" t="s">
        <v>1361</v>
      </c>
      <c r="E138" t="s">
        <v>1368</v>
      </c>
      <c r="F138" t="s">
        <v>1369</v>
      </c>
      <c r="G138" t="s">
        <v>1370</v>
      </c>
      <c r="H138" t="s">
        <v>1372</v>
      </c>
      <c r="I138" s="690">
        <v>2223</v>
      </c>
      <c r="J138" s="383"/>
      <c r="K138" s="383"/>
      <c r="L138" s="5">
        <f t="shared" si="2"/>
        <v>2223000000000</v>
      </c>
    </row>
    <row r="139" spans="1:12" x14ac:dyDescent="0.35">
      <c r="A139">
        <v>2018</v>
      </c>
      <c r="B139" t="s">
        <v>1866</v>
      </c>
      <c r="C139" t="s">
        <v>1360</v>
      </c>
      <c r="D139" t="s">
        <v>1361</v>
      </c>
      <c r="E139" t="s">
        <v>1368</v>
      </c>
      <c r="F139" t="s">
        <v>1369</v>
      </c>
      <c r="G139" t="s">
        <v>1370</v>
      </c>
      <c r="H139" t="s">
        <v>1372</v>
      </c>
      <c r="I139" s="690">
        <v>2119</v>
      </c>
      <c r="J139" s="383"/>
      <c r="K139" s="383"/>
      <c r="L139" s="5">
        <f t="shared" si="2"/>
        <v>2119000000000</v>
      </c>
    </row>
    <row r="140" spans="1:12" x14ac:dyDescent="0.35">
      <c r="A140">
        <v>2019</v>
      </c>
      <c r="B140" t="s">
        <v>1866</v>
      </c>
      <c r="C140" t="s">
        <v>1360</v>
      </c>
      <c r="D140" t="s">
        <v>1361</v>
      </c>
      <c r="E140" t="s">
        <v>1368</v>
      </c>
      <c r="F140" t="s">
        <v>1371</v>
      </c>
      <c r="G140" t="s">
        <v>1370</v>
      </c>
      <c r="H140" t="s">
        <v>1372</v>
      </c>
      <c r="I140" s="690">
        <v>1934</v>
      </c>
      <c r="J140" s="383"/>
      <c r="K140" s="383"/>
      <c r="L140" s="5">
        <f t="shared" si="2"/>
        <v>1934000000000</v>
      </c>
    </row>
    <row r="141" spans="1:12" x14ac:dyDescent="0.35">
      <c r="A141">
        <v>2020</v>
      </c>
      <c r="B141" t="s">
        <v>1866</v>
      </c>
      <c r="C141" t="s">
        <v>1360</v>
      </c>
      <c r="D141" t="s">
        <v>1361</v>
      </c>
      <c r="E141" t="s">
        <v>1368</v>
      </c>
      <c r="F141" t="s">
        <v>1371</v>
      </c>
      <c r="G141" t="s">
        <v>1370</v>
      </c>
      <c r="H141" t="s">
        <v>1372</v>
      </c>
      <c r="I141" s="690">
        <v>1842</v>
      </c>
      <c r="J141" s="383"/>
      <c r="K141" s="383"/>
      <c r="L141" s="5">
        <f t="shared" si="2"/>
        <v>1842000000000</v>
      </c>
    </row>
    <row r="142" spans="1:12" x14ac:dyDescent="0.35">
      <c r="A142">
        <v>2021</v>
      </c>
      <c r="B142" t="s">
        <v>1866</v>
      </c>
      <c r="C142" t="s">
        <v>1366</v>
      </c>
      <c r="D142" t="s">
        <v>1358</v>
      </c>
      <c r="E142" t="s">
        <v>1368</v>
      </c>
      <c r="F142" t="s">
        <v>1371</v>
      </c>
      <c r="G142" t="s">
        <v>1370</v>
      </c>
      <c r="H142" t="s">
        <v>1372</v>
      </c>
      <c r="I142" s="690">
        <v>2190</v>
      </c>
      <c r="J142" s="383"/>
      <c r="K142" s="383">
        <v>2189.6229518</v>
      </c>
      <c r="L142" s="5">
        <f t="shared" si="2"/>
        <v>2190000000000</v>
      </c>
    </row>
    <row r="143" spans="1:12" x14ac:dyDescent="0.35">
      <c r="A143">
        <v>2022</v>
      </c>
      <c r="B143" t="s">
        <v>1866</v>
      </c>
      <c r="C143" t="s">
        <v>1366</v>
      </c>
      <c r="D143" t="s">
        <v>1358</v>
      </c>
      <c r="E143" t="s">
        <v>1368</v>
      </c>
      <c r="F143" t="s">
        <v>1371</v>
      </c>
      <c r="G143" t="s">
        <v>1370</v>
      </c>
      <c r="H143" t="s">
        <v>1372</v>
      </c>
      <c r="I143" s="690">
        <v>2173</v>
      </c>
      <c r="J143" s="383"/>
      <c r="K143" s="383">
        <v>2172.5982598860001</v>
      </c>
      <c r="L143" s="5">
        <f t="shared" si="2"/>
        <v>2173000000000</v>
      </c>
    </row>
    <row r="144" spans="1:12" x14ac:dyDescent="0.35">
      <c r="A144">
        <v>2023</v>
      </c>
      <c r="B144" t="s">
        <v>1866</v>
      </c>
      <c r="C144" t="s">
        <v>1366</v>
      </c>
      <c r="D144" t="s">
        <v>1358</v>
      </c>
      <c r="E144" t="s">
        <v>1368</v>
      </c>
      <c r="F144" t="s">
        <v>1371</v>
      </c>
      <c r="G144" t="s">
        <v>1370</v>
      </c>
      <c r="H144" t="s">
        <v>1372</v>
      </c>
      <c r="I144" s="690">
        <v>2156</v>
      </c>
      <c r="J144" s="383"/>
      <c r="K144" s="383">
        <v>2156.4576200800002</v>
      </c>
      <c r="L144" s="5">
        <f t="shared" si="2"/>
        <v>2156000000000</v>
      </c>
    </row>
    <row r="145" spans="1:12" x14ac:dyDescent="0.35">
      <c r="A145">
        <v>2024</v>
      </c>
      <c r="B145" t="s">
        <v>1866</v>
      </c>
      <c r="C145" t="s">
        <v>1366</v>
      </c>
      <c r="D145" t="s">
        <v>1358</v>
      </c>
      <c r="E145" t="s">
        <v>1368</v>
      </c>
      <c r="F145" t="s">
        <v>1371</v>
      </c>
      <c r="G145" t="s">
        <v>1370</v>
      </c>
      <c r="H145" t="s">
        <v>1372</v>
      </c>
      <c r="I145" s="690">
        <v>2138</v>
      </c>
      <c r="J145" s="383"/>
      <c r="K145" s="383">
        <v>2137.5734298080001</v>
      </c>
      <c r="L145" s="5">
        <f t="shared" si="2"/>
        <v>2138000000000</v>
      </c>
    </row>
    <row r="146" spans="1:12" x14ac:dyDescent="0.35">
      <c r="A146">
        <v>2025</v>
      </c>
      <c r="B146" t="s">
        <v>1866</v>
      </c>
      <c r="C146" t="s">
        <v>1366</v>
      </c>
      <c r="D146" t="s">
        <v>1358</v>
      </c>
      <c r="E146" t="s">
        <v>1368</v>
      </c>
      <c r="F146" t="s">
        <v>1371</v>
      </c>
      <c r="G146" t="s">
        <v>1370</v>
      </c>
      <c r="H146" t="s">
        <v>1372</v>
      </c>
      <c r="I146" s="690">
        <v>2119</v>
      </c>
      <c r="J146" s="383"/>
      <c r="K146" s="383">
        <v>2119.0093080090001</v>
      </c>
      <c r="L146" s="5">
        <f t="shared" si="2"/>
        <v>2119000000000</v>
      </c>
    </row>
    <row r="147" spans="1:12" x14ac:dyDescent="0.35">
      <c r="A147">
        <v>2026</v>
      </c>
      <c r="B147" t="s">
        <v>1866</v>
      </c>
      <c r="C147" t="s">
        <v>1366</v>
      </c>
      <c r="D147" t="s">
        <v>1358</v>
      </c>
      <c r="E147" t="s">
        <v>1368</v>
      </c>
      <c r="F147" t="s">
        <v>1371</v>
      </c>
      <c r="G147" t="s">
        <v>1370</v>
      </c>
      <c r="H147" t="s">
        <v>1372</v>
      </c>
      <c r="I147" s="690">
        <v>2107</v>
      </c>
      <c r="J147" s="383"/>
      <c r="K147" s="383">
        <v>2107.2287784770001</v>
      </c>
      <c r="L147" s="5">
        <f t="shared" si="2"/>
        <v>2107000000000</v>
      </c>
    </row>
    <row r="148" spans="1:12" x14ac:dyDescent="0.35">
      <c r="A148">
        <v>2027</v>
      </c>
      <c r="B148" t="s">
        <v>1866</v>
      </c>
      <c r="C148" t="s">
        <v>1366</v>
      </c>
      <c r="D148" t="s">
        <v>1358</v>
      </c>
      <c r="E148" t="s">
        <v>1368</v>
      </c>
      <c r="F148" t="s">
        <v>1371</v>
      </c>
      <c r="G148" t="s">
        <v>1370</v>
      </c>
      <c r="H148" t="s">
        <v>1372</v>
      </c>
      <c r="I148" s="690">
        <v>2098</v>
      </c>
      <c r="J148" s="383"/>
      <c r="K148" s="383">
        <v>2098.3475943489998</v>
      </c>
      <c r="L148" s="5">
        <f t="shared" si="2"/>
        <v>2098000000000</v>
      </c>
    </row>
    <row r="149" spans="1:12" x14ac:dyDescent="0.35">
      <c r="A149">
        <v>2028</v>
      </c>
      <c r="B149" t="s">
        <v>1866</v>
      </c>
      <c r="C149" t="s">
        <v>1366</v>
      </c>
      <c r="D149" t="s">
        <v>1358</v>
      </c>
      <c r="E149" t="s">
        <v>1368</v>
      </c>
      <c r="F149" t="s">
        <v>1371</v>
      </c>
      <c r="G149" t="s">
        <v>1370</v>
      </c>
      <c r="H149" t="s">
        <v>1372</v>
      </c>
      <c r="I149" s="690">
        <v>2087</v>
      </c>
      <c r="J149" s="383"/>
      <c r="K149" s="383">
        <v>2086.8852571860002</v>
      </c>
      <c r="L149" s="5">
        <f t="shared" si="2"/>
        <v>2087000000000</v>
      </c>
    </row>
    <row r="150" spans="1:12" x14ac:dyDescent="0.35">
      <c r="A150">
        <v>2029</v>
      </c>
      <c r="B150" t="s">
        <v>1866</v>
      </c>
      <c r="C150" t="s">
        <v>1366</v>
      </c>
      <c r="D150" t="s">
        <v>1358</v>
      </c>
      <c r="E150" t="s">
        <v>1368</v>
      </c>
      <c r="F150" t="s">
        <v>1371</v>
      </c>
      <c r="G150" t="s">
        <v>1370</v>
      </c>
      <c r="H150" t="s">
        <v>1372</v>
      </c>
      <c r="I150" s="690">
        <v>2074</v>
      </c>
      <c r="J150" s="383"/>
      <c r="K150" s="383">
        <v>2074.0289621239999</v>
      </c>
      <c r="L150" s="5">
        <f t="shared" si="2"/>
        <v>2074000000000</v>
      </c>
    </row>
    <row r="151" spans="1:12" x14ac:dyDescent="0.35">
      <c r="A151">
        <v>2030</v>
      </c>
      <c r="B151" t="s">
        <v>1866</v>
      </c>
      <c r="C151" t="s">
        <v>1366</v>
      </c>
      <c r="D151" t="s">
        <v>1358</v>
      </c>
      <c r="E151" t="s">
        <v>1368</v>
      </c>
      <c r="F151" t="s">
        <v>1371</v>
      </c>
      <c r="G151" t="s">
        <v>1370</v>
      </c>
      <c r="H151" t="s">
        <v>1372</v>
      </c>
      <c r="I151" s="690">
        <v>2066</v>
      </c>
      <c r="J151" s="383"/>
      <c r="K151" s="383">
        <v>2065.915818895</v>
      </c>
      <c r="L151" s="5">
        <f t="shared" si="2"/>
        <v>2066000000000</v>
      </c>
    </row>
    <row r="152" spans="1:12" x14ac:dyDescent="0.35">
      <c r="A152">
        <v>2031</v>
      </c>
      <c r="B152" t="s">
        <v>1866</v>
      </c>
      <c r="C152" t="s">
        <v>1366</v>
      </c>
      <c r="D152" t="s">
        <v>1358</v>
      </c>
      <c r="E152" t="s">
        <v>1368</v>
      </c>
      <c r="F152" t="s">
        <v>1371</v>
      </c>
      <c r="G152" t="s">
        <v>1370</v>
      </c>
      <c r="H152" t="s">
        <v>1372</v>
      </c>
      <c r="I152" s="690">
        <v>2029</v>
      </c>
      <c r="J152" s="383"/>
      <c r="K152" s="383">
        <v>2028.606743072</v>
      </c>
      <c r="L152" s="5">
        <f t="shared" si="2"/>
        <v>2029000000000</v>
      </c>
    </row>
    <row r="153" spans="1:12" x14ac:dyDescent="0.35">
      <c r="A153">
        <v>2032</v>
      </c>
      <c r="B153" t="s">
        <v>1866</v>
      </c>
      <c r="C153" t="s">
        <v>1366</v>
      </c>
      <c r="D153" t="s">
        <v>1358</v>
      </c>
      <c r="E153" t="s">
        <v>1368</v>
      </c>
      <c r="F153" t="s">
        <v>1371</v>
      </c>
      <c r="G153" t="s">
        <v>1370</v>
      </c>
      <c r="H153" t="s">
        <v>1372</v>
      </c>
      <c r="I153" s="690">
        <v>1992</v>
      </c>
      <c r="J153" s="383"/>
      <c r="K153" s="383">
        <v>1992.2878029450001</v>
      </c>
      <c r="L153" s="5">
        <f t="shared" si="2"/>
        <v>1992000000000</v>
      </c>
    </row>
    <row r="154" spans="1:12" x14ac:dyDescent="0.35">
      <c r="A154">
        <v>2033</v>
      </c>
      <c r="B154" t="s">
        <v>1866</v>
      </c>
      <c r="C154" t="s">
        <v>1366</v>
      </c>
      <c r="D154" t="s">
        <v>1358</v>
      </c>
      <c r="E154" t="s">
        <v>1368</v>
      </c>
      <c r="F154" t="s">
        <v>1371</v>
      </c>
      <c r="G154" t="s">
        <v>1370</v>
      </c>
      <c r="H154" t="s">
        <v>1372</v>
      </c>
      <c r="I154" s="690">
        <v>1956</v>
      </c>
      <c r="J154" s="383"/>
      <c r="K154" s="383">
        <v>1955.7091649030001</v>
      </c>
      <c r="L154" s="5">
        <f t="shared" si="2"/>
        <v>1956000000000</v>
      </c>
    </row>
    <row r="155" spans="1:12" x14ac:dyDescent="0.35">
      <c r="A155">
        <v>2034</v>
      </c>
      <c r="B155" t="s">
        <v>1866</v>
      </c>
      <c r="C155" t="s">
        <v>1366</v>
      </c>
      <c r="D155" t="s">
        <v>1358</v>
      </c>
      <c r="E155" t="s">
        <v>1368</v>
      </c>
      <c r="F155" t="s">
        <v>1371</v>
      </c>
      <c r="G155" t="s">
        <v>1370</v>
      </c>
      <c r="H155" t="s">
        <v>1372</v>
      </c>
      <c r="I155" s="690">
        <v>1919</v>
      </c>
      <c r="J155" s="383"/>
      <c r="K155" s="383">
        <v>1919.1264320560001</v>
      </c>
      <c r="L155" s="5">
        <f t="shared" si="2"/>
        <v>1919000000000</v>
      </c>
    </row>
    <row r="156" spans="1:12" x14ac:dyDescent="0.35">
      <c r="A156">
        <v>2035</v>
      </c>
      <c r="B156" t="s">
        <v>1866</v>
      </c>
      <c r="C156" t="s">
        <v>1366</v>
      </c>
      <c r="D156" t="s">
        <v>1358</v>
      </c>
      <c r="E156" t="s">
        <v>1368</v>
      </c>
      <c r="F156" t="s">
        <v>1371</v>
      </c>
      <c r="G156" t="s">
        <v>1370</v>
      </c>
      <c r="H156" t="s">
        <v>1372</v>
      </c>
      <c r="I156" s="690">
        <v>1884</v>
      </c>
      <c r="J156" s="383"/>
      <c r="K156" s="383">
        <v>1883.798802067</v>
      </c>
      <c r="L156" s="5">
        <f t="shared" si="2"/>
        <v>1884000000000</v>
      </c>
    </row>
    <row r="157" spans="1:12" x14ac:dyDescent="0.35">
      <c r="A157">
        <v>1990</v>
      </c>
      <c r="B157" t="s">
        <v>1866</v>
      </c>
      <c r="C157" t="s">
        <v>1360</v>
      </c>
      <c r="D157" t="s">
        <v>1361</v>
      </c>
      <c r="E157" t="s">
        <v>1368</v>
      </c>
      <c r="F157" t="s">
        <v>1369</v>
      </c>
      <c r="G157" t="s">
        <v>1370</v>
      </c>
      <c r="H157" t="s">
        <v>3</v>
      </c>
      <c r="I157" s="690">
        <v>63</v>
      </c>
      <c r="J157" s="383"/>
      <c r="K157" s="383"/>
      <c r="L157" s="5">
        <f t="shared" si="2"/>
        <v>63000000000</v>
      </c>
    </row>
    <row r="158" spans="1:12" x14ac:dyDescent="0.35">
      <c r="A158">
        <v>1991</v>
      </c>
      <c r="B158" t="s">
        <v>1866</v>
      </c>
      <c r="C158" t="s">
        <v>1360</v>
      </c>
      <c r="D158" t="s">
        <v>1361</v>
      </c>
      <c r="E158" t="s">
        <v>1368</v>
      </c>
      <c r="F158" t="s">
        <v>1369</v>
      </c>
      <c r="G158" t="s">
        <v>1370</v>
      </c>
      <c r="H158" t="s">
        <v>3</v>
      </c>
      <c r="I158" s="690">
        <v>60</v>
      </c>
      <c r="J158" s="383"/>
      <c r="K158" s="383"/>
      <c r="L158" s="5">
        <f t="shared" si="2"/>
        <v>60000000000</v>
      </c>
    </row>
    <row r="159" spans="1:12" x14ac:dyDescent="0.35">
      <c r="A159">
        <v>1992</v>
      </c>
      <c r="B159" t="s">
        <v>1866</v>
      </c>
      <c r="C159" t="s">
        <v>1360</v>
      </c>
      <c r="D159" t="s">
        <v>1361</v>
      </c>
      <c r="E159" t="s">
        <v>1368</v>
      </c>
      <c r="F159" t="s">
        <v>1369</v>
      </c>
      <c r="G159" t="s">
        <v>1370</v>
      </c>
      <c r="H159" t="s">
        <v>3</v>
      </c>
      <c r="I159" s="690">
        <v>60</v>
      </c>
      <c r="J159" s="383"/>
      <c r="K159" s="383"/>
      <c r="L159" s="5">
        <f t="shared" si="2"/>
        <v>60000000000</v>
      </c>
    </row>
    <row r="160" spans="1:12" x14ac:dyDescent="0.35">
      <c r="A160">
        <v>1993</v>
      </c>
      <c r="B160" t="s">
        <v>1866</v>
      </c>
      <c r="C160" t="s">
        <v>1360</v>
      </c>
      <c r="D160" t="s">
        <v>1361</v>
      </c>
      <c r="E160" t="s">
        <v>1368</v>
      </c>
      <c r="F160" t="s">
        <v>1369</v>
      </c>
      <c r="G160" t="s">
        <v>1370</v>
      </c>
      <c r="H160" t="s">
        <v>3</v>
      </c>
      <c r="I160" s="690">
        <v>61</v>
      </c>
      <c r="J160" s="383"/>
      <c r="K160" s="383"/>
      <c r="L160" s="5">
        <f t="shared" si="2"/>
        <v>61000000000</v>
      </c>
    </row>
    <row r="161" spans="1:12" x14ac:dyDescent="0.35">
      <c r="A161">
        <v>1994</v>
      </c>
      <c r="B161" t="s">
        <v>1866</v>
      </c>
      <c r="C161" t="s">
        <v>1360</v>
      </c>
      <c r="D161" t="s">
        <v>1361</v>
      </c>
      <c r="E161" t="s">
        <v>1368</v>
      </c>
      <c r="F161" t="s">
        <v>1369</v>
      </c>
      <c r="G161" t="s">
        <v>1370</v>
      </c>
      <c r="H161" t="s">
        <v>3</v>
      </c>
      <c r="I161" s="690">
        <v>65</v>
      </c>
      <c r="J161" s="383"/>
      <c r="K161" s="383"/>
      <c r="L161" s="5">
        <f t="shared" si="2"/>
        <v>65000000000</v>
      </c>
    </row>
    <row r="162" spans="1:12" x14ac:dyDescent="0.35">
      <c r="A162">
        <v>1995</v>
      </c>
      <c r="B162" t="s">
        <v>1866</v>
      </c>
      <c r="C162" t="s">
        <v>1360</v>
      </c>
      <c r="D162" t="s">
        <v>1361</v>
      </c>
      <c r="E162" t="s">
        <v>1368</v>
      </c>
      <c r="F162" t="s">
        <v>1369</v>
      </c>
      <c r="G162" t="s">
        <v>1370</v>
      </c>
      <c r="H162" t="s">
        <v>3</v>
      </c>
      <c r="I162" s="690">
        <v>66</v>
      </c>
      <c r="J162" s="383"/>
      <c r="K162" s="383"/>
      <c r="L162" s="5">
        <f t="shared" si="2"/>
        <v>66000000000</v>
      </c>
    </row>
    <row r="163" spans="1:12" x14ac:dyDescent="0.35">
      <c r="A163">
        <v>1996</v>
      </c>
      <c r="B163" t="s">
        <v>1866</v>
      </c>
      <c r="C163" t="s">
        <v>1360</v>
      </c>
      <c r="D163" t="s">
        <v>1361</v>
      </c>
      <c r="E163" t="s">
        <v>1368</v>
      </c>
      <c r="F163" t="s">
        <v>1369</v>
      </c>
      <c r="G163" t="s">
        <v>1370</v>
      </c>
      <c r="H163" t="s">
        <v>3</v>
      </c>
      <c r="I163" s="690">
        <v>62</v>
      </c>
      <c r="J163" s="383"/>
      <c r="K163" s="383"/>
      <c r="L163" s="5">
        <f t="shared" si="2"/>
        <v>62000000000</v>
      </c>
    </row>
    <row r="164" spans="1:12" x14ac:dyDescent="0.35">
      <c r="A164">
        <v>1997</v>
      </c>
      <c r="B164" t="s">
        <v>1866</v>
      </c>
      <c r="C164" t="s">
        <v>1360</v>
      </c>
      <c r="D164" t="s">
        <v>1361</v>
      </c>
      <c r="E164" t="s">
        <v>1368</v>
      </c>
      <c r="F164" t="s">
        <v>1369</v>
      </c>
      <c r="G164" t="s">
        <v>1370</v>
      </c>
      <c r="H164" t="s">
        <v>3</v>
      </c>
      <c r="I164" s="690">
        <v>65</v>
      </c>
      <c r="J164" s="383"/>
      <c r="K164" s="383"/>
      <c r="L164" s="5">
        <f t="shared" si="2"/>
        <v>65000000000</v>
      </c>
    </row>
    <row r="165" spans="1:12" x14ac:dyDescent="0.35">
      <c r="A165">
        <v>1998</v>
      </c>
      <c r="B165" t="s">
        <v>1866</v>
      </c>
      <c r="C165" t="s">
        <v>1360</v>
      </c>
      <c r="D165" t="s">
        <v>1361</v>
      </c>
      <c r="E165" t="s">
        <v>1368</v>
      </c>
      <c r="F165" t="s">
        <v>1369</v>
      </c>
      <c r="G165" t="s">
        <v>1370</v>
      </c>
      <c r="H165" t="s">
        <v>3</v>
      </c>
      <c r="I165" s="690">
        <v>65</v>
      </c>
      <c r="J165" s="383"/>
      <c r="K165" s="383"/>
      <c r="L165" s="5">
        <f t="shared" si="2"/>
        <v>65000000000</v>
      </c>
    </row>
    <row r="166" spans="1:12" x14ac:dyDescent="0.35">
      <c r="A166">
        <v>1999</v>
      </c>
      <c r="B166" t="s">
        <v>1866</v>
      </c>
      <c r="C166" t="s">
        <v>1360</v>
      </c>
      <c r="D166" t="s">
        <v>1361</v>
      </c>
      <c r="E166" t="s">
        <v>1368</v>
      </c>
      <c r="F166" t="s">
        <v>1369</v>
      </c>
      <c r="G166" t="s">
        <v>1370</v>
      </c>
      <c r="H166" t="s">
        <v>3</v>
      </c>
      <c r="I166" s="690">
        <v>67</v>
      </c>
      <c r="J166" s="383"/>
      <c r="K166" s="383"/>
      <c r="L166" s="5">
        <f t="shared" si="2"/>
        <v>67000000000</v>
      </c>
    </row>
    <row r="167" spans="1:12" x14ac:dyDescent="0.35">
      <c r="A167">
        <v>2000</v>
      </c>
      <c r="B167" t="s">
        <v>1866</v>
      </c>
      <c r="C167" t="s">
        <v>1360</v>
      </c>
      <c r="D167" t="s">
        <v>1361</v>
      </c>
      <c r="E167" t="s">
        <v>1368</v>
      </c>
      <c r="F167" t="s">
        <v>1369</v>
      </c>
      <c r="G167" t="s">
        <v>1370</v>
      </c>
      <c r="H167" t="s">
        <v>3</v>
      </c>
      <c r="I167" s="690">
        <v>70</v>
      </c>
      <c r="J167" s="383"/>
      <c r="K167" s="383"/>
      <c r="L167" s="5">
        <f t="shared" si="2"/>
        <v>70000000000</v>
      </c>
    </row>
    <row r="168" spans="1:12" x14ac:dyDescent="0.35">
      <c r="A168">
        <v>2001</v>
      </c>
      <c r="B168" t="s">
        <v>1866</v>
      </c>
      <c r="C168" t="s">
        <v>1360</v>
      </c>
      <c r="D168" t="s">
        <v>1361</v>
      </c>
      <c r="E168" t="s">
        <v>1368</v>
      </c>
      <c r="F168" t="s">
        <v>1369</v>
      </c>
      <c r="G168" t="s">
        <v>1370</v>
      </c>
      <c r="H168" t="s">
        <v>3</v>
      </c>
      <c r="I168" s="690">
        <v>68</v>
      </c>
      <c r="J168" s="383"/>
      <c r="K168" s="383"/>
      <c r="L168" s="5">
        <f t="shared" si="2"/>
        <v>68000000000</v>
      </c>
    </row>
    <row r="169" spans="1:12" x14ac:dyDescent="0.35">
      <c r="A169">
        <v>2002</v>
      </c>
      <c r="B169" t="s">
        <v>1866</v>
      </c>
      <c r="C169" t="s">
        <v>1360</v>
      </c>
      <c r="D169" t="s">
        <v>1361</v>
      </c>
      <c r="E169" t="s">
        <v>1368</v>
      </c>
      <c r="F169" t="s">
        <v>1369</v>
      </c>
      <c r="G169" t="s">
        <v>1370</v>
      </c>
      <c r="H169" t="s">
        <v>3</v>
      </c>
      <c r="I169" s="690">
        <v>69</v>
      </c>
      <c r="J169" s="383"/>
      <c r="K169" s="383"/>
      <c r="L169" s="5">
        <f t="shared" si="2"/>
        <v>69000000000</v>
      </c>
    </row>
    <row r="170" spans="1:12" x14ac:dyDescent="0.35">
      <c r="A170">
        <v>2003</v>
      </c>
      <c r="B170" t="s">
        <v>1866</v>
      </c>
      <c r="C170" t="s">
        <v>1360</v>
      </c>
      <c r="D170" t="s">
        <v>1361</v>
      </c>
      <c r="E170" t="s">
        <v>1368</v>
      </c>
      <c r="F170" t="s">
        <v>1369</v>
      </c>
      <c r="G170" t="s">
        <v>1370</v>
      </c>
      <c r="H170" t="s">
        <v>3</v>
      </c>
      <c r="I170" s="690">
        <v>72</v>
      </c>
      <c r="J170" s="383"/>
      <c r="K170" s="383"/>
      <c r="L170" s="5">
        <f t="shared" si="2"/>
        <v>72000000000</v>
      </c>
    </row>
    <row r="171" spans="1:12" x14ac:dyDescent="0.35">
      <c r="A171">
        <v>2004</v>
      </c>
      <c r="B171" t="s">
        <v>1866</v>
      </c>
      <c r="C171" t="s">
        <v>1360</v>
      </c>
      <c r="D171" t="s">
        <v>1361</v>
      </c>
      <c r="E171" t="s">
        <v>1368</v>
      </c>
      <c r="F171" t="s">
        <v>1369</v>
      </c>
      <c r="G171" t="s">
        <v>1370</v>
      </c>
      <c r="H171" t="s">
        <v>3</v>
      </c>
      <c r="I171" s="690">
        <v>76</v>
      </c>
      <c r="J171" s="383"/>
      <c r="K171" s="383"/>
      <c r="L171" s="5">
        <f t="shared" si="2"/>
        <v>76000000000</v>
      </c>
    </row>
    <row r="172" spans="1:12" x14ac:dyDescent="0.35">
      <c r="A172">
        <v>2005</v>
      </c>
      <c r="B172" t="s">
        <v>1866</v>
      </c>
      <c r="C172" t="s">
        <v>1360</v>
      </c>
      <c r="D172" t="s">
        <v>1361</v>
      </c>
      <c r="E172" t="s">
        <v>1368</v>
      </c>
      <c r="F172" t="s">
        <v>1369</v>
      </c>
      <c r="G172" t="s">
        <v>1370</v>
      </c>
      <c r="H172" t="s">
        <v>3</v>
      </c>
      <c r="I172" s="690">
        <v>76</v>
      </c>
      <c r="J172" s="383"/>
      <c r="K172" s="383"/>
      <c r="L172" s="5">
        <f t="shared" si="2"/>
        <v>76000000000</v>
      </c>
    </row>
    <row r="173" spans="1:12" x14ac:dyDescent="0.35">
      <c r="A173">
        <v>2006</v>
      </c>
      <c r="B173" t="s">
        <v>1866</v>
      </c>
      <c r="C173" t="s">
        <v>1360</v>
      </c>
      <c r="D173" t="s">
        <v>1361</v>
      </c>
      <c r="E173" t="s">
        <v>1368</v>
      </c>
      <c r="F173" t="s">
        <v>1369</v>
      </c>
      <c r="G173" t="s">
        <v>1370</v>
      </c>
      <c r="H173" t="s">
        <v>3</v>
      </c>
      <c r="I173" s="690">
        <v>74</v>
      </c>
      <c r="J173" s="383"/>
      <c r="K173" s="383"/>
      <c r="L173" s="5">
        <f t="shared" si="2"/>
        <v>74000000000</v>
      </c>
    </row>
    <row r="174" spans="1:12" x14ac:dyDescent="0.35">
      <c r="A174">
        <v>2007</v>
      </c>
      <c r="B174" t="s">
        <v>1866</v>
      </c>
      <c r="C174" t="s">
        <v>1360</v>
      </c>
      <c r="D174" t="s">
        <v>1361</v>
      </c>
      <c r="E174" t="s">
        <v>1368</v>
      </c>
      <c r="F174" t="s">
        <v>1369</v>
      </c>
      <c r="G174" t="s">
        <v>1370</v>
      </c>
      <c r="H174" t="s">
        <v>3</v>
      </c>
      <c r="I174" s="690">
        <v>75</v>
      </c>
      <c r="J174" s="383"/>
      <c r="K174" s="383"/>
      <c r="L174" s="5">
        <f t="shared" si="2"/>
        <v>75000000000</v>
      </c>
    </row>
    <row r="175" spans="1:12" x14ac:dyDescent="0.35">
      <c r="A175">
        <v>2008</v>
      </c>
      <c r="B175" t="s">
        <v>1866</v>
      </c>
      <c r="C175" t="s">
        <v>1360</v>
      </c>
      <c r="D175" t="s">
        <v>1361</v>
      </c>
      <c r="E175" t="s">
        <v>1368</v>
      </c>
      <c r="F175" t="s">
        <v>1369</v>
      </c>
      <c r="G175" t="s">
        <v>1370</v>
      </c>
      <c r="H175" t="s">
        <v>3</v>
      </c>
      <c r="I175" s="690">
        <v>68</v>
      </c>
      <c r="J175" s="383"/>
      <c r="K175" s="383"/>
      <c r="L175" s="5">
        <f t="shared" si="2"/>
        <v>68000000000</v>
      </c>
    </row>
    <row r="176" spans="1:12" x14ac:dyDescent="0.35">
      <c r="A176">
        <v>2009</v>
      </c>
      <c r="B176" t="s">
        <v>1866</v>
      </c>
      <c r="C176" t="s">
        <v>1360</v>
      </c>
      <c r="D176" t="s">
        <v>1361</v>
      </c>
      <c r="E176" t="s">
        <v>1368</v>
      </c>
      <c r="F176" t="s">
        <v>1369</v>
      </c>
      <c r="G176" t="s">
        <v>1370</v>
      </c>
      <c r="H176" t="s">
        <v>3</v>
      </c>
      <c r="I176" s="690">
        <v>58</v>
      </c>
      <c r="J176" s="383"/>
      <c r="K176" s="383"/>
      <c r="L176" s="5">
        <f t="shared" si="2"/>
        <v>58000000000</v>
      </c>
    </row>
    <row r="177" spans="1:12" x14ac:dyDescent="0.35">
      <c r="A177">
        <v>2010</v>
      </c>
      <c r="B177" t="s">
        <v>1866</v>
      </c>
      <c r="C177" t="s">
        <v>1360</v>
      </c>
      <c r="D177" t="s">
        <v>1361</v>
      </c>
      <c r="E177" t="s">
        <v>1368</v>
      </c>
      <c r="F177" t="s">
        <v>1369</v>
      </c>
      <c r="G177" t="s">
        <v>1370</v>
      </c>
      <c r="H177" t="s">
        <v>3</v>
      </c>
      <c r="I177" s="690">
        <v>64</v>
      </c>
      <c r="J177" s="383"/>
      <c r="K177" s="383"/>
      <c r="L177" s="5">
        <f t="shared" si="2"/>
        <v>64000000000</v>
      </c>
    </row>
    <row r="178" spans="1:12" x14ac:dyDescent="0.35">
      <c r="A178">
        <v>2011</v>
      </c>
      <c r="B178" t="s">
        <v>1866</v>
      </c>
      <c r="C178" t="s">
        <v>1360</v>
      </c>
      <c r="D178" t="s">
        <v>1361</v>
      </c>
      <c r="E178" t="s">
        <v>1368</v>
      </c>
      <c r="F178" t="s">
        <v>1369</v>
      </c>
      <c r="G178" t="s">
        <v>1370</v>
      </c>
      <c r="H178" t="s">
        <v>3</v>
      </c>
      <c r="I178" s="690">
        <v>62</v>
      </c>
      <c r="J178" s="383"/>
      <c r="K178" s="383"/>
      <c r="L178" s="5">
        <f t="shared" si="2"/>
        <v>62000000000</v>
      </c>
    </row>
    <row r="179" spans="1:12" x14ac:dyDescent="0.35">
      <c r="A179">
        <v>2012</v>
      </c>
      <c r="B179" t="s">
        <v>1866</v>
      </c>
      <c r="C179" t="s">
        <v>1360</v>
      </c>
      <c r="D179" t="s">
        <v>1361</v>
      </c>
      <c r="E179" t="s">
        <v>1368</v>
      </c>
      <c r="F179" t="s">
        <v>1369</v>
      </c>
      <c r="G179" t="s">
        <v>1370</v>
      </c>
      <c r="H179" t="s">
        <v>3</v>
      </c>
      <c r="I179" s="690">
        <v>59</v>
      </c>
      <c r="J179" s="383"/>
      <c r="K179" s="383"/>
      <c r="L179" s="5">
        <f t="shared" si="2"/>
        <v>59000000000</v>
      </c>
    </row>
    <row r="180" spans="1:12" x14ac:dyDescent="0.35">
      <c r="A180">
        <v>2013</v>
      </c>
      <c r="B180" t="s">
        <v>1866</v>
      </c>
      <c r="C180" t="s">
        <v>1360</v>
      </c>
      <c r="D180" t="s">
        <v>1361</v>
      </c>
      <c r="E180" t="s">
        <v>1368</v>
      </c>
      <c r="F180" t="s">
        <v>1369</v>
      </c>
      <c r="G180" t="s">
        <v>1370</v>
      </c>
      <c r="H180" t="s">
        <v>3</v>
      </c>
      <c r="I180" s="690">
        <v>58</v>
      </c>
      <c r="J180" s="383"/>
      <c r="K180" s="383"/>
      <c r="L180" s="5">
        <f t="shared" si="2"/>
        <v>58000000000</v>
      </c>
    </row>
    <row r="181" spans="1:12" x14ac:dyDescent="0.35">
      <c r="A181">
        <v>2014</v>
      </c>
      <c r="B181" t="s">
        <v>1866</v>
      </c>
      <c r="C181" t="s">
        <v>1360</v>
      </c>
      <c r="D181" t="s">
        <v>1361</v>
      </c>
      <c r="E181" t="s">
        <v>1368</v>
      </c>
      <c r="F181" t="s">
        <v>1369</v>
      </c>
      <c r="G181" t="s">
        <v>1370</v>
      </c>
      <c r="H181" t="s">
        <v>3</v>
      </c>
      <c r="I181" s="690">
        <v>61</v>
      </c>
      <c r="J181" s="383"/>
      <c r="K181" s="383"/>
      <c r="L181" s="5">
        <f>I181*10^9*$D$13</f>
        <v>61000000000</v>
      </c>
    </row>
    <row r="182" spans="1:12" x14ac:dyDescent="0.35">
      <c r="A182">
        <v>2015</v>
      </c>
      <c r="B182" t="s">
        <v>1866</v>
      </c>
      <c r="C182" t="s">
        <v>1360</v>
      </c>
      <c r="D182" t="s">
        <v>1361</v>
      </c>
      <c r="E182" t="s">
        <v>1368</v>
      </c>
      <c r="F182" t="s">
        <v>1369</v>
      </c>
      <c r="G182" t="s">
        <v>1370</v>
      </c>
      <c r="H182" t="s">
        <v>3</v>
      </c>
      <c r="I182" s="690">
        <v>60</v>
      </c>
      <c r="J182" s="383"/>
      <c r="K182" s="383"/>
      <c r="L182" s="5">
        <f t="shared" si="2"/>
        <v>60000000000</v>
      </c>
    </row>
    <row r="183" spans="1:12" x14ac:dyDescent="0.35">
      <c r="A183">
        <v>2016</v>
      </c>
      <c r="B183" t="s">
        <v>1866</v>
      </c>
      <c r="C183" t="s">
        <v>1360</v>
      </c>
      <c r="D183" t="s">
        <v>1361</v>
      </c>
      <c r="E183" t="s">
        <v>1368</v>
      </c>
      <c r="F183" t="s">
        <v>1369</v>
      </c>
      <c r="G183" t="s">
        <v>1370</v>
      </c>
      <c r="H183" t="s">
        <v>3</v>
      </c>
      <c r="I183" s="690">
        <v>59</v>
      </c>
      <c r="J183" s="383"/>
      <c r="K183" s="383"/>
      <c r="L183" s="5">
        <f t="shared" si="2"/>
        <v>59000000000</v>
      </c>
    </row>
    <row r="184" spans="1:12" x14ac:dyDescent="0.35">
      <c r="A184">
        <v>2017</v>
      </c>
      <c r="B184" t="s">
        <v>1866</v>
      </c>
      <c r="C184" t="s">
        <v>1360</v>
      </c>
      <c r="D184" t="s">
        <v>1361</v>
      </c>
      <c r="E184" t="s">
        <v>1368</v>
      </c>
      <c r="F184" t="s">
        <v>1369</v>
      </c>
      <c r="G184" t="s">
        <v>1370</v>
      </c>
      <c r="H184" t="s">
        <v>3</v>
      </c>
      <c r="I184" s="690">
        <v>61</v>
      </c>
      <c r="J184" s="383"/>
      <c r="K184" s="383"/>
      <c r="L184" s="5">
        <f t="shared" si="2"/>
        <v>61000000000</v>
      </c>
    </row>
    <row r="185" spans="1:12" x14ac:dyDescent="0.35">
      <c r="A185">
        <v>2018</v>
      </c>
      <c r="B185" t="s">
        <v>1866</v>
      </c>
      <c r="C185" t="s">
        <v>1360</v>
      </c>
      <c r="D185" t="s">
        <v>1361</v>
      </c>
      <c r="E185" t="s">
        <v>1368</v>
      </c>
      <c r="F185" t="s">
        <v>1369</v>
      </c>
      <c r="G185" t="s">
        <v>1370</v>
      </c>
      <c r="H185" t="s">
        <v>3</v>
      </c>
      <c r="I185" s="690">
        <v>59</v>
      </c>
      <c r="J185" s="383"/>
      <c r="K185" s="383"/>
      <c r="L185" s="5">
        <f t="shared" si="2"/>
        <v>59000000000</v>
      </c>
    </row>
    <row r="186" spans="1:12" x14ac:dyDescent="0.35">
      <c r="A186">
        <v>2019</v>
      </c>
      <c r="B186" t="s">
        <v>1866</v>
      </c>
      <c r="C186" t="s">
        <v>1360</v>
      </c>
      <c r="D186" t="s">
        <v>1361</v>
      </c>
      <c r="E186" t="s">
        <v>1368</v>
      </c>
      <c r="F186" t="s">
        <v>1371</v>
      </c>
      <c r="G186" t="s">
        <v>1370</v>
      </c>
      <c r="H186" t="s">
        <v>3</v>
      </c>
      <c r="I186" s="690">
        <v>58</v>
      </c>
      <c r="J186" s="383"/>
      <c r="K186" s="383"/>
      <c r="L186" s="5">
        <f t="shared" si="2"/>
        <v>58000000000</v>
      </c>
    </row>
    <row r="187" spans="1:12" x14ac:dyDescent="0.35">
      <c r="A187">
        <v>2020</v>
      </c>
      <c r="B187" t="s">
        <v>1866</v>
      </c>
      <c r="C187" t="s">
        <v>1360</v>
      </c>
      <c r="D187" t="s">
        <v>1361</v>
      </c>
      <c r="E187" t="s">
        <v>1368</v>
      </c>
      <c r="F187" t="s">
        <v>1371</v>
      </c>
      <c r="G187" t="s">
        <v>1370</v>
      </c>
      <c r="H187" t="s">
        <v>3</v>
      </c>
      <c r="I187" s="690">
        <v>58</v>
      </c>
      <c r="J187" s="383"/>
      <c r="K187" s="383"/>
      <c r="L187" s="5">
        <f t="shared" si="2"/>
        <v>58000000000</v>
      </c>
    </row>
    <row r="188" spans="1:12" x14ac:dyDescent="0.35">
      <c r="A188">
        <v>2021</v>
      </c>
      <c r="B188" t="s">
        <v>1866</v>
      </c>
      <c r="C188" t="s">
        <v>1366</v>
      </c>
      <c r="D188" t="s">
        <v>1358</v>
      </c>
      <c r="E188" t="s">
        <v>1368</v>
      </c>
      <c r="F188" t="s">
        <v>1371</v>
      </c>
      <c r="G188" t="s">
        <v>1370</v>
      </c>
      <c r="H188" t="s">
        <v>3</v>
      </c>
      <c r="I188" s="690">
        <v>56</v>
      </c>
      <c r="J188" s="383"/>
      <c r="K188" s="383">
        <v>56.098186130000002</v>
      </c>
      <c r="L188" s="5">
        <f t="shared" si="2"/>
        <v>56000000000</v>
      </c>
    </row>
    <row r="189" spans="1:12" x14ac:dyDescent="0.35">
      <c r="A189">
        <v>2022</v>
      </c>
      <c r="B189" t="s">
        <v>1866</v>
      </c>
      <c r="C189" t="s">
        <v>1366</v>
      </c>
      <c r="D189" t="s">
        <v>1358</v>
      </c>
      <c r="E189" t="s">
        <v>1368</v>
      </c>
      <c r="F189" t="s">
        <v>1371</v>
      </c>
      <c r="G189" t="s">
        <v>1370</v>
      </c>
      <c r="H189" t="s">
        <v>3</v>
      </c>
      <c r="I189" s="690">
        <v>57</v>
      </c>
      <c r="J189" s="383"/>
      <c r="K189" s="383">
        <v>56.759198517000002</v>
      </c>
      <c r="L189" s="5">
        <f t="shared" si="2"/>
        <v>57000000000</v>
      </c>
    </row>
    <row r="190" spans="1:12" x14ac:dyDescent="0.35">
      <c r="A190">
        <v>2023</v>
      </c>
      <c r="B190" t="s">
        <v>1866</v>
      </c>
      <c r="C190" t="s">
        <v>1366</v>
      </c>
      <c r="D190" t="s">
        <v>1358</v>
      </c>
      <c r="E190" t="s">
        <v>1368</v>
      </c>
      <c r="F190" t="s">
        <v>1371</v>
      </c>
      <c r="G190" t="s">
        <v>1370</v>
      </c>
      <c r="H190" t="s">
        <v>3</v>
      </c>
      <c r="I190" s="690">
        <v>57</v>
      </c>
      <c r="J190" s="383"/>
      <c r="K190" s="383">
        <v>57.420808850999997</v>
      </c>
      <c r="L190" s="5">
        <f t="shared" si="2"/>
        <v>57000000000</v>
      </c>
    </row>
    <row r="191" spans="1:12" x14ac:dyDescent="0.35">
      <c r="A191">
        <v>2024</v>
      </c>
      <c r="B191" t="s">
        <v>1866</v>
      </c>
      <c r="C191" t="s">
        <v>1366</v>
      </c>
      <c r="D191" t="s">
        <v>1358</v>
      </c>
      <c r="E191" t="s">
        <v>1368</v>
      </c>
      <c r="F191" t="s">
        <v>1371</v>
      </c>
      <c r="G191" t="s">
        <v>1370</v>
      </c>
      <c r="H191" t="s">
        <v>3</v>
      </c>
      <c r="I191" s="690">
        <v>58</v>
      </c>
      <c r="J191" s="383"/>
      <c r="K191" s="383">
        <v>58.002246900999999</v>
      </c>
      <c r="L191" s="5">
        <f t="shared" si="2"/>
        <v>58000000000</v>
      </c>
    </row>
    <row r="192" spans="1:12" x14ac:dyDescent="0.35">
      <c r="A192">
        <v>2025</v>
      </c>
      <c r="B192" t="s">
        <v>1866</v>
      </c>
      <c r="C192" t="s">
        <v>1366</v>
      </c>
      <c r="D192" t="s">
        <v>1358</v>
      </c>
      <c r="E192" t="s">
        <v>1368</v>
      </c>
      <c r="F192" t="s">
        <v>1371</v>
      </c>
      <c r="G192" t="s">
        <v>1370</v>
      </c>
      <c r="H192" t="s">
        <v>3</v>
      </c>
      <c r="I192" s="690">
        <v>59</v>
      </c>
      <c r="J192" s="383"/>
      <c r="K192" s="383">
        <v>58.508517931999997</v>
      </c>
      <c r="L192" s="5">
        <f t="shared" si="2"/>
        <v>59000000000</v>
      </c>
    </row>
    <row r="193" spans="1:12" x14ac:dyDescent="0.35">
      <c r="A193">
        <v>2026</v>
      </c>
      <c r="B193" t="s">
        <v>1866</v>
      </c>
      <c r="C193" t="s">
        <v>1366</v>
      </c>
      <c r="D193" t="s">
        <v>1358</v>
      </c>
      <c r="E193" t="s">
        <v>1368</v>
      </c>
      <c r="F193" t="s">
        <v>1371</v>
      </c>
      <c r="G193" t="s">
        <v>1370</v>
      </c>
      <c r="H193" t="s">
        <v>3</v>
      </c>
      <c r="I193" s="690">
        <v>59</v>
      </c>
      <c r="J193" s="383"/>
      <c r="K193" s="383">
        <v>58.542670602000001</v>
      </c>
      <c r="L193" s="5">
        <f t="shared" si="2"/>
        <v>59000000000</v>
      </c>
    </row>
    <row r="194" spans="1:12" x14ac:dyDescent="0.35">
      <c r="A194">
        <v>2027</v>
      </c>
      <c r="B194" t="s">
        <v>1866</v>
      </c>
      <c r="C194" t="s">
        <v>1366</v>
      </c>
      <c r="D194" t="s">
        <v>1358</v>
      </c>
      <c r="E194" t="s">
        <v>1368</v>
      </c>
      <c r="F194" t="s">
        <v>1371</v>
      </c>
      <c r="G194" t="s">
        <v>1370</v>
      </c>
      <c r="H194" t="s">
        <v>3</v>
      </c>
      <c r="I194" s="690">
        <v>59</v>
      </c>
      <c r="J194" s="383"/>
      <c r="K194" s="383">
        <v>58.578061243999997</v>
      </c>
      <c r="L194" s="5">
        <f t="shared" ref="L194:L248" si="3">I194*10^9*$D$13</f>
        <v>59000000000</v>
      </c>
    </row>
    <row r="195" spans="1:12" x14ac:dyDescent="0.35">
      <c r="A195">
        <v>2028</v>
      </c>
      <c r="B195" t="s">
        <v>1866</v>
      </c>
      <c r="C195" t="s">
        <v>1366</v>
      </c>
      <c r="D195" t="s">
        <v>1358</v>
      </c>
      <c r="E195" t="s">
        <v>1368</v>
      </c>
      <c r="F195" t="s">
        <v>1371</v>
      </c>
      <c r="G195" t="s">
        <v>1370</v>
      </c>
      <c r="H195" t="s">
        <v>3</v>
      </c>
      <c r="I195" s="690">
        <v>59</v>
      </c>
      <c r="J195" s="383"/>
      <c r="K195" s="383">
        <v>58.612620063000001</v>
      </c>
      <c r="L195" s="5">
        <f t="shared" si="3"/>
        <v>59000000000</v>
      </c>
    </row>
    <row r="196" spans="1:12" x14ac:dyDescent="0.35">
      <c r="A196">
        <v>2029</v>
      </c>
      <c r="B196" t="s">
        <v>1866</v>
      </c>
      <c r="C196" t="s">
        <v>1366</v>
      </c>
      <c r="D196" t="s">
        <v>1358</v>
      </c>
      <c r="E196" t="s">
        <v>1368</v>
      </c>
      <c r="F196" t="s">
        <v>1371</v>
      </c>
      <c r="G196" t="s">
        <v>1370</v>
      </c>
      <c r="H196" t="s">
        <v>3</v>
      </c>
      <c r="I196" s="690">
        <v>59</v>
      </c>
      <c r="J196" s="383"/>
      <c r="K196" s="383">
        <v>58.648287818999997</v>
      </c>
      <c r="L196" s="5">
        <f t="shared" si="3"/>
        <v>59000000000</v>
      </c>
    </row>
    <row r="197" spans="1:12" x14ac:dyDescent="0.35">
      <c r="A197">
        <v>2030</v>
      </c>
      <c r="B197" t="s">
        <v>1866</v>
      </c>
      <c r="C197" t="s">
        <v>1366</v>
      </c>
      <c r="D197" t="s">
        <v>1358</v>
      </c>
      <c r="E197" t="s">
        <v>1368</v>
      </c>
      <c r="F197" t="s">
        <v>1371</v>
      </c>
      <c r="G197" t="s">
        <v>1370</v>
      </c>
      <c r="H197" t="s">
        <v>3</v>
      </c>
      <c r="I197" s="690">
        <v>59</v>
      </c>
      <c r="J197" s="383"/>
      <c r="K197" s="383">
        <v>58.584011666999999</v>
      </c>
      <c r="L197" s="5">
        <f t="shared" si="3"/>
        <v>59000000000</v>
      </c>
    </row>
    <row r="198" spans="1:12" x14ac:dyDescent="0.35">
      <c r="A198">
        <v>2031</v>
      </c>
      <c r="B198" t="s">
        <v>1866</v>
      </c>
      <c r="C198" t="s">
        <v>1366</v>
      </c>
      <c r="D198" t="s">
        <v>1358</v>
      </c>
      <c r="E198" t="s">
        <v>1368</v>
      </c>
      <c r="F198" t="s">
        <v>1371</v>
      </c>
      <c r="G198" t="s">
        <v>1370</v>
      </c>
      <c r="H198" t="s">
        <v>3</v>
      </c>
      <c r="I198" s="690">
        <v>59</v>
      </c>
      <c r="J198" s="383"/>
      <c r="K198" s="383">
        <v>58.553577920000002</v>
      </c>
      <c r="L198" s="5">
        <f t="shared" si="3"/>
        <v>59000000000</v>
      </c>
    </row>
    <row r="199" spans="1:12" x14ac:dyDescent="0.35">
      <c r="A199">
        <v>2032</v>
      </c>
      <c r="B199" t="s">
        <v>1866</v>
      </c>
      <c r="C199" t="s">
        <v>1366</v>
      </c>
      <c r="D199" t="s">
        <v>1358</v>
      </c>
      <c r="E199" t="s">
        <v>1368</v>
      </c>
      <c r="F199" t="s">
        <v>1371</v>
      </c>
      <c r="G199" t="s">
        <v>1370</v>
      </c>
      <c r="H199" t="s">
        <v>3</v>
      </c>
      <c r="I199" s="690">
        <v>59</v>
      </c>
      <c r="J199" s="383"/>
      <c r="K199" s="383">
        <v>58.523193868</v>
      </c>
      <c r="L199" s="5">
        <f t="shared" si="3"/>
        <v>59000000000</v>
      </c>
    </row>
    <row r="200" spans="1:12" x14ac:dyDescent="0.35">
      <c r="A200">
        <v>2033</v>
      </c>
      <c r="B200" t="s">
        <v>1866</v>
      </c>
      <c r="C200" t="s">
        <v>1366</v>
      </c>
      <c r="D200" t="s">
        <v>1358</v>
      </c>
      <c r="E200" t="s">
        <v>1368</v>
      </c>
      <c r="F200" t="s">
        <v>1371</v>
      </c>
      <c r="G200" t="s">
        <v>1370</v>
      </c>
      <c r="H200" t="s">
        <v>3</v>
      </c>
      <c r="I200" s="690">
        <v>58</v>
      </c>
      <c r="J200" s="383"/>
      <c r="K200" s="383">
        <v>58.492897462999998</v>
      </c>
      <c r="L200" s="5">
        <f t="shared" si="3"/>
        <v>58000000000</v>
      </c>
    </row>
    <row r="201" spans="1:12" x14ac:dyDescent="0.35">
      <c r="A201">
        <v>2034</v>
      </c>
      <c r="B201" t="s">
        <v>1866</v>
      </c>
      <c r="C201" t="s">
        <v>1366</v>
      </c>
      <c r="D201" t="s">
        <v>1358</v>
      </c>
      <c r="E201" t="s">
        <v>1368</v>
      </c>
      <c r="F201" t="s">
        <v>1371</v>
      </c>
      <c r="G201" t="s">
        <v>1370</v>
      </c>
      <c r="H201" t="s">
        <v>3</v>
      </c>
      <c r="I201" s="690">
        <v>58</v>
      </c>
      <c r="J201" s="383"/>
      <c r="K201" s="383">
        <v>58.462667009999997</v>
      </c>
      <c r="L201" s="5">
        <f t="shared" si="3"/>
        <v>58000000000</v>
      </c>
    </row>
    <row r="202" spans="1:12" x14ac:dyDescent="0.35">
      <c r="A202">
        <v>2035</v>
      </c>
      <c r="B202" t="s">
        <v>1866</v>
      </c>
      <c r="C202" t="s">
        <v>1366</v>
      </c>
      <c r="D202" t="s">
        <v>1358</v>
      </c>
      <c r="E202" t="s">
        <v>1368</v>
      </c>
      <c r="F202" t="s">
        <v>1371</v>
      </c>
      <c r="G202" t="s">
        <v>1370</v>
      </c>
      <c r="H202" t="s">
        <v>3</v>
      </c>
      <c r="I202" s="690">
        <v>58</v>
      </c>
      <c r="J202" s="383"/>
      <c r="K202" s="383">
        <v>58.432546879999997</v>
      </c>
      <c r="L202" s="5">
        <f t="shared" si="3"/>
        <v>58000000000</v>
      </c>
    </row>
    <row r="203" spans="1:12" x14ac:dyDescent="0.35">
      <c r="A203">
        <v>2026</v>
      </c>
      <c r="B203" t="s">
        <v>1866</v>
      </c>
      <c r="C203" t="s">
        <v>1366</v>
      </c>
      <c r="D203" t="s">
        <v>1358</v>
      </c>
      <c r="E203" t="s">
        <v>1368</v>
      </c>
      <c r="F203" t="s">
        <v>1371</v>
      </c>
      <c r="G203" t="s">
        <v>1370</v>
      </c>
      <c r="H203" t="s">
        <v>5</v>
      </c>
      <c r="I203" s="690">
        <v>3565</v>
      </c>
      <c r="J203" s="383"/>
      <c r="K203" s="383">
        <v>3565.191109762</v>
      </c>
      <c r="L203" s="5">
        <f t="shared" si="3"/>
        <v>3565000000000</v>
      </c>
    </row>
    <row r="204" spans="1:12" x14ac:dyDescent="0.35">
      <c r="A204">
        <v>1990</v>
      </c>
      <c r="B204" t="s">
        <v>1866</v>
      </c>
      <c r="C204" t="s">
        <v>1360</v>
      </c>
      <c r="D204" t="s">
        <v>1361</v>
      </c>
      <c r="E204" t="s">
        <v>1368</v>
      </c>
      <c r="F204" t="s">
        <v>1369</v>
      </c>
      <c r="G204" t="s">
        <v>1370</v>
      </c>
      <c r="H204" t="s">
        <v>5</v>
      </c>
      <c r="I204" s="690">
        <v>6418</v>
      </c>
      <c r="J204" s="383"/>
      <c r="K204" s="383"/>
      <c r="L204" s="5">
        <f t="shared" si="3"/>
        <v>6418000000000</v>
      </c>
    </row>
    <row r="205" spans="1:12" x14ac:dyDescent="0.35">
      <c r="A205">
        <v>1991</v>
      </c>
      <c r="B205" t="s">
        <v>1866</v>
      </c>
      <c r="C205" t="s">
        <v>1360</v>
      </c>
      <c r="D205" t="s">
        <v>1361</v>
      </c>
      <c r="E205" t="s">
        <v>1368</v>
      </c>
      <c r="F205" t="s">
        <v>1369</v>
      </c>
      <c r="G205" t="s">
        <v>1370</v>
      </c>
      <c r="H205" t="s">
        <v>5</v>
      </c>
      <c r="I205" s="690">
        <v>6537</v>
      </c>
      <c r="J205" s="383"/>
      <c r="K205" s="383"/>
      <c r="L205" s="5">
        <f t="shared" si="3"/>
        <v>6537000000000</v>
      </c>
    </row>
    <row r="206" spans="1:12" x14ac:dyDescent="0.35">
      <c r="A206">
        <v>1992</v>
      </c>
      <c r="B206" t="s">
        <v>1866</v>
      </c>
      <c r="C206" t="s">
        <v>1360</v>
      </c>
      <c r="D206" t="s">
        <v>1361</v>
      </c>
      <c r="E206" t="s">
        <v>1368</v>
      </c>
      <c r="F206" t="s">
        <v>1369</v>
      </c>
      <c r="G206" t="s">
        <v>1370</v>
      </c>
      <c r="H206" t="s">
        <v>5</v>
      </c>
      <c r="I206" s="690">
        <v>6608</v>
      </c>
      <c r="J206" s="383"/>
      <c r="K206" s="383"/>
      <c r="L206" s="5">
        <f t="shared" si="3"/>
        <v>6608000000000</v>
      </c>
    </row>
    <row r="207" spans="1:12" x14ac:dyDescent="0.35">
      <c r="A207">
        <v>1993</v>
      </c>
      <c r="B207" t="s">
        <v>1866</v>
      </c>
      <c r="C207" t="s">
        <v>1360</v>
      </c>
      <c r="D207" t="s">
        <v>1361</v>
      </c>
      <c r="E207" t="s">
        <v>1368</v>
      </c>
      <c r="F207" t="s">
        <v>1369</v>
      </c>
      <c r="G207" t="s">
        <v>1370</v>
      </c>
      <c r="H207" t="s">
        <v>5</v>
      </c>
      <c r="I207" s="690">
        <v>6618</v>
      </c>
      <c r="J207" s="383"/>
      <c r="K207" s="383"/>
      <c r="L207" s="5">
        <f t="shared" si="3"/>
        <v>6618000000000</v>
      </c>
    </row>
    <row r="208" spans="1:12" x14ac:dyDescent="0.35">
      <c r="A208">
        <v>1994</v>
      </c>
      <c r="B208" t="s">
        <v>1866</v>
      </c>
      <c r="C208" t="s">
        <v>1360</v>
      </c>
      <c r="D208" t="s">
        <v>1361</v>
      </c>
      <c r="E208" t="s">
        <v>1368</v>
      </c>
      <c r="F208" t="s">
        <v>1369</v>
      </c>
      <c r="G208" t="s">
        <v>1370</v>
      </c>
      <c r="H208" t="s">
        <v>5</v>
      </c>
      <c r="I208" s="690">
        <v>6582</v>
      </c>
      <c r="J208" s="383"/>
      <c r="K208" s="383"/>
      <c r="L208" s="5">
        <f t="shared" si="3"/>
        <v>6582000000000</v>
      </c>
    </row>
    <row r="209" spans="1:12" x14ac:dyDescent="0.35">
      <c r="A209">
        <v>1995</v>
      </c>
      <c r="B209" t="s">
        <v>1866</v>
      </c>
      <c r="C209" t="s">
        <v>1360</v>
      </c>
      <c r="D209" t="s">
        <v>1361</v>
      </c>
      <c r="E209" t="s">
        <v>1368</v>
      </c>
      <c r="F209" t="s">
        <v>1369</v>
      </c>
      <c r="G209" t="s">
        <v>1370</v>
      </c>
      <c r="H209" t="s">
        <v>5</v>
      </c>
      <c r="I209" s="690">
        <v>6573</v>
      </c>
      <c r="J209" s="383"/>
      <c r="K209" s="383"/>
      <c r="L209" s="5">
        <f t="shared" si="3"/>
        <v>6573000000000</v>
      </c>
    </row>
    <row r="210" spans="1:12" x14ac:dyDescent="0.35">
      <c r="A210">
        <v>1996</v>
      </c>
      <c r="B210" t="s">
        <v>1866</v>
      </c>
      <c r="C210" t="s">
        <v>1360</v>
      </c>
      <c r="D210" t="s">
        <v>1361</v>
      </c>
      <c r="E210" t="s">
        <v>1368</v>
      </c>
      <c r="F210" t="s">
        <v>1369</v>
      </c>
      <c r="G210" t="s">
        <v>1370</v>
      </c>
      <c r="H210" t="s">
        <v>5</v>
      </c>
      <c r="I210" s="690">
        <v>6531</v>
      </c>
      <c r="J210" s="383"/>
      <c r="K210" s="383"/>
      <c r="L210" s="5">
        <f t="shared" si="3"/>
        <v>6531000000000</v>
      </c>
    </row>
    <row r="211" spans="1:12" x14ac:dyDescent="0.35">
      <c r="A211">
        <v>1997</v>
      </c>
      <c r="B211" t="s">
        <v>1866</v>
      </c>
      <c r="C211" t="s">
        <v>1360</v>
      </c>
      <c r="D211" t="s">
        <v>1361</v>
      </c>
      <c r="E211" t="s">
        <v>1368</v>
      </c>
      <c r="F211" t="s">
        <v>1369</v>
      </c>
      <c r="G211" t="s">
        <v>1370</v>
      </c>
      <c r="H211" t="s">
        <v>5</v>
      </c>
      <c r="I211" s="690">
        <v>6433</v>
      </c>
      <c r="J211" s="383"/>
      <c r="K211" s="383"/>
      <c r="L211" s="5">
        <f t="shared" si="3"/>
        <v>6433000000000</v>
      </c>
    </row>
    <row r="212" spans="1:12" x14ac:dyDescent="0.35">
      <c r="A212">
        <v>1998</v>
      </c>
      <c r="B212" t="s">
        <v>1866</v>
      </c>
      <c r="C212" t="s">
        <v>1360</v>
      </c>
      <c r="D212" t="s">
        <v>1361</v>
      </c>
      <c r="E212" t="s">
        <v>1368</v>
      </c>
      <c r="F212" t="s">
        <v>1369</v>
      </c>
      <c r="G212" t="s">
        <v>1370</v>
      </c>
      <c r="H212" t="s">
        <v>5</v>
      </c>
      <c r="I212" s="690">
        <v>6318</v>
      </c>
      <c r="J212" s="383"/>
      <c r="K212" s="383"/>
      <c r="L212" s="5">
        <f t="shared" si="3"/>
        <v>6318000000000</v>
      </c>
    </row>
    <row r="213" spans="1:12" x14ac:dyDescent="0.35">
      <c r="A213">
        <v>1999</v>
      </c>
      <c r="B213" t="s">
        <v>1866</v>
      </c>
      <c r="C213" t="s">
        <v>1360</v>
      </c>
      <c r="D213" t="s">
        <v>1361</v>
      </c>
      <c r="E213" t="s">
        <v>1368</v>
      </c>
      <c r="F213" t="s">
        <v>1369</v>
      </c>
      <c r="G213" t="s">
        <v>1370</v>
      </c>
      <c r="H213" t="s">
        <v>5</v>
      </c>
      <c r="I213" s="690">
        <v>6211</v>
      </c>
      <c r="J213" s="383"/>
      <c r="K213" s="383"/>
      <c r="L213" s="5">
        <f t="shared" si="3"/>
        <v>6211000000000</v>
      </c>
    </row>
    <row r="214" spans="1:12" x14ac:dyDescent="0.35">
      <c r="A214">
        <v>2000</v>
      </c>
      <c r="B214" t="s">
        <v>1866</v>
      </c>
      <c r="C214" t="s">
        <v>1360</v>
      </c>
      <c r="D214" t="s">
        <v>1361</v>
      </c>
      <c r="E214" t="s">
        <v>1368</v>
      </c>
      <c r="F214" t="s">
        <v>1369</v>
      </c>
      <c r="G214" t="s">
        <v>1370</v>
      </c>
      <c r="H214" t="s">
        <v>5</v>
      </c>
      <c r="I214" s="690">
        <v>6175</v>
      </c>
      <c r="J214" s="383"/>
      <c r="K214" s="383"/>
      <c r="L214" s="5">
        <f t="shared" si="3"/>
        <v>6175000000000</v>
      </c>
    </row>
    <row r="215" spans="1:12" x14ac:dyDescent="0.35">
      <c r="A215">
        <v>2001</v>
      </c>
      <c r="B215" t="s">
        <v>1866</v>
      </c>
      <c r="C215" t="s">
        <v>1360</v>
      </c>
      <c r="D215" t="s">
        <v>1361</v>
      </c>
      <c r="E215" t="s">
        <v>1368</v>
      </c>
      <c r="F215" t="s">
        <v>1369</v>
      </c>
      <c r="G215" t="s">
        <v>1370</v>
      </c>
      <c r="H215" t="s">
        <v>5</v>
      </c>
      <c r="I215" s="690">
        <v>6089</v>
      </c>
      <c r="J215" s="383"/>
      <c r="K215" s="383"/>
      <c r="L215" s="5">
        <f t="shared" si="3"/>
        <v>6089000000000</v>
      </c>
    </row>
    <row r="216" spans="1:12" x14ac:dyDescent="0.35">
      <c r="A216">
        <v>2002</v>
      </c>
      <c r="B216" t="s">
        <v>1866</v>
      </c>
      <c r="C216" t="s">
        <v>1360</v>
      </c>
      <c r="D216" t="s">
        <v>1361</v>
      </c>
      <c r="E216" t="s">
        <v>1368</v>
      </c>
      <c r="F216" t="s">
        <v>1369</v>
      </c>
      <c r="G216" t="s">
        <v>1370</v>
      </c>
      <c r="H216" t="s">
        <v>5</v>
      </c>
      <c r="I216" s="690">
        <v>5966</v>
      </c>
      <c r="J216" s="383"/>
      <c r="K216" s="383"/>
      <c r="L216" s="5">
        <f t="shared" si="3"/>
        <v>5966000000000</v>
      </c>
    </row>
    <row r="217" spans="1:12" x14ac:dyDescent="0.35">
      <c r="A217">
        <v>2003</v>
      </c>
      <c r="B217" t="s">
        <v>1866</v>
      </c>
      <c r="C217" t="s">
        <v>1360</v>
      </c>
      <c r="D217" t="s">
        <v>1361</v>
      </c>
      <c r="E217" t="s">
        <v>1368</v>
      </c>
      <c r="F217" t="s">
        <v>1369</v>
      </c>
      <c r="G217" t="s">
        <v>1370</v>
      </c>
      <c r="H217" t="s">
        <v>5</v>
      </c>
      <c r="I217" s="690">
        <v>5871</v>
      </c>
      <c r="J217" s="383"/>
      <c r="K217" s="383"/>
      <c r="L217" s="5">
        <f t="shared" si="3"/>
        <v>5871000000000</v>
      </c>
    </row>
    <row r="218" spans="1:12" x14ac:dyDescent="0.35">
      <c r="A218">
        <v>2004</v>
      </c>
      <c r="B218" t="s">
        <v>1866</v>
      </c>
      <c r="C218" t="s">
        <v>1360</v>
      </c>
      <c r="D218" t="s">
        <v>1361</v>
      </c>
      <c r="E218" t="s">
        <v>1368</v>
      </c>
      <c r="F218" t="s">
        <v>1369</v>
      </c>
      <c r="G218" t="s">
        <v>1370</v>
      </c>
      <c r="H218" t="s">
        <v>5</v>
      </c>
      <c r="I218" s="690">
        <v>5731</v>
      </c>
      <c r="J218" s="383"/>
      <c r="K218" s="383"/>
      <c r="L218" s="5">
        <f t="shared" si="3"/>
        <v>5731000000000</v>
      </c>
    </row>
    <row r="219" spans="1:12" x14ac:dyDescent="0.35">
      <c r="A219">
        <v>2005</v>
      </c>
      <c r="B219" t="s">
        <v>1866</v>
      </c>
      <c r="C219" t="s">
        <v>1360</v>
      </c>
      <c r="D219" t="s">
        <v>1361</v>
      </c>
      <c r="E219" t="s">
        <v>1368</v>
      </c>
      <c r="F219" t="s">
        <v>1369</v>
      </c>
      <c r="G219" t="s">
        <v>1370</v>
      </c>
      <c r="H219" t="s">
        <v>5</v>
      </c>
      <c r="I219" s="690">
        <v>5553</v>
      </c>
      <c r="J219" s="383"/>
      <c r="K219" s="383"/>
      <c r="L219" s="5">
        <f t="shared" si="3"/>
        <v>5553000000000</v>
      </c>
    </row>
    <row r="220" spans="1:12" x14ac:dyDescent="0.35">
      <c r="A220">
        <v>2006</v>
      </c>
      <c r="B220" t="s">
        <v>1866</v>
      </c>
      <c r="C220" t="s">
        <v>1360</v>
      </c>
      <c r="D220" t="s">
        <v>1361</v>
      </c>
      <c r="E220" t="s">
        <v>1368</v>
      </c>
      <c r="F220" t="s">
        <v>1369</v>
      </c>
      <c r="G220" t="s">
        <v>1370</v>
      </c>
      <c r="H220" t="s">
        <v>5</v>
      </c>
      <c r="I220" s="690">
        <v>5444</v>
      </c>
      <c r="J220" s="383"/>
      <c r="K220" s="383"/>
      <c r="L220" s="5">
        <f t="shared" si="3"/>
        <v>5444000000000</v>
      </c>
    </row>
    <row r="221" spans="1:12" x14ac:dyDescent="0.35">
      <c r="A221">
        <v>2007</v>
      </c>
      <c r="B221" t="s">
        <v>1866</v>
      </c>
      <c r="C221" t="s">
        <v>1360</v>
      </c>
      <c r="D221" t="s">
        <v>1361</v>
      </c>
      <c r="E221" t="s">
        <v>1368</v>
      </c>
      <c r="F221" t="s">
        <v>1369</v>
      </c>
      <c r="G221" t="s">
        <v>1370</v>
      </c>
      <c r="H221" t="s">
        <v>5</v>
      </c>
      <c r="I221" s="690">
        <v>5320</v>
      </c>
      <c r="J221" s="383"/>
      <c r="K221" s="383"/>
      <c r="L221" s="5">
        <f t="shared" si="3"/>
        <v>5320000000000</v>
      </c>
    </row>
    <row r="222" spans="1:12" x14ac:dyDescent="0.35">
      <c r="A222">
        <v>2008</v>
      </c>
      <c r="B222" t="s">
        <v>1866</v>
      </c>
      <c r="C222" t="s">
        <v>1360</v>
      </c>
      <c r="D222" t="s">
        <v>1361</v>
      </c>
      <c r="E222" t="s">
        <v>1368</v>
      </c>
      <c r="F222" t="s">
        <v>1369</v>
      </c>
      <c r="G222" t="s">
        <v>1370</v>
      </c>
      <c r="H222" t="s">
        <v>5</v>
      </c>
      <c r="I222" s="690">
        <v>5180</v>
      </c>
      <c r="J222" s="383"/>
      <c r="K222" s="383"/>
      <c r="L222" s="5">
        <f t="shared" si="3"/>
        <v>5180000000000</v>
      </c>
    </row>
    <row r="223" spans="1:12" x14ac:dyDescent="0.35">
      <c r="A223">
        <v>2009</v>
      </c>
      <c r="B223" t="s">
        <v>1866</v>
      </c>
      <c r="C223" t="s">
        <v>1360</v>
      </c>
      <c r="D223" t="s">
        <v>1361</v>
      </c>
      <c r="E223" t="s">
        <v>1368</v>
      </c>
      <c r="F223" t="s">
        <v>1369</v>
      </c>
      <c r="G223" t="s">
        <v>1370</v>
      </c>
      <c r="H223" t="s">
        <v>5</v>
      </c>
      <c r="I223" s="690">
        <v>5106</v>
      </c>
      <c r="J223" s="383"/>
      <c r="K223" s="383"/>
      <c r="L223" s="5">
        <f t="shared" si="3"/>
        <v>5106000000000</v>
      </c>
    </row>
    <row r="224" spans="1:12" x14ac:dyDescent="0.35">
      <c r="A224">
        <v>2010</v>
      </c>
      <c r="B224" t="s">
        <v>1866</v>
      </c>
      <c r="C224" t="s">
        <v>1360</v>
      </c>
      <c r="D224" t="s">
        <v>1361</v>
      </c>
      <c r="E224" t="s">
        <v>1368</v>
      </c>
      <c r="F224" t="s">
        <v>1369</v>
      </c>
      <c r="G224" t="s">
        <v>1370</v>
      </c>
      <c r="H224" t="s">
        <v>5</v>
      </c>
      <c r="I224" s="690">
        <v>4982</v>
      </c>
      <c r="J224" s="383"/>
      <c r="K224" s="383"/>
      <c r="L224" s="5">
        <f t="shared" si="3"/>
        <v>4982000000000</v>
      </c>
    </row>
    <row r="225" spans="1:12" x14ac:dyDescent="0.35">
      <c r="A225">
        <v>2011</v>
      </c>
      <c r="B225" t="s">
        <v>1866</v>
      </c>
      <c r="C225" t="s">
        <v>1360</v>
      </c>
      <c r="D225" t="s">
        <v>1361</v>
      </c>
      <c r="E225" t="s">
        <v>1368</v>
      </c>
      <c r="F225" t="s">
        <v>1369</v>
      </c>
      <c r="G225" t="s">
        <v>1370</v>
      </c>
      <c r="H225" t="s">
        <v>5</v>
      </c>
      <c r="I225" s="690">
        <v>4849</v>
      </c>
      <c r="J225" s="383"/>
      <c r="K225" s="383"/>
      <c r="L225" s="5">
        <f t="shared" si="3"/>
        <v>4849000000000</v>
      </c>
    </row>
    <row r="226" spans="1:12" x14ac:dyDescent="0.35">
      <c r="A226">
        <v>2012</v>
      </c>
      <c r="B226" t="s">
        <v>1866</v>
      </c>
      <c r="C226" t="s">
        <v>1360</v>
      </c>
      <c r="D226" t="s">
        <v>1361</v>
      </c>
      <c r="E226" t="s">
        <v>1368</v>
      </c>
      <c r="F226" t="s">
        <v>1369</v>
      </c>
      <c r="G226" t="s">
        <v>1370</v>
      </c>
      <c r="H226" t="s">
        <v>5</v>
      </c>
      <c r="I226" s="690">
        <v>4737</v>
      </c>
      <c r="J226" s="383"/>
      <c r="K226" s="383"/>
      <c r="L226" s="5">
        <f t="shared" si="3"/>
        <v>4737000000000</v>
      </c>
    </row>
    <row r="227" spans="1:12" x14ac:dyDescent="0.35">
      <c r="A227">
        <v>2013</v>
      </c>
      <c r="B227" t="s">
        <v>1866</v>
      </c>
      <c r="C227" t="s">
        <v>1360</v>
      </c>
      <c r="D227" t="s">
        <v>1361</v>
      </c>
      <c r="E227" t="s">
        <v>1368</v>
      </c>
      <c r="F227" t="s">
        <v>1369</v>
      </c>
      <c r="G227" t="s">
        <v>1370</v>
      </c>
      <c r="H227" t="s">
        <v>5</v>
      </c>
      <c r="I227" s="690">
        <v>4603</v>
      </c>
      <c r="J227" s="383"/>
      <c r="K227" s="383"/>
      <c r="L227" s="5">
        <f t="shared" si="3"/>
        <v>4603000000000</v>
      </c>
    </row>
    <row r="228" spans="1:12" x14ac:dyDescent="0.35">
      <c r="A228">
        <v>2014</v>
      </c>
      <c r="B228" t="s">
        <v>1866</v>
      </c>
      <c r="C228" t="s">
        <v>1360</v>
      </c>
      <c r="D228" t="s">
        <v>1361</v>
      </c>
      <c r="E228" t="s">
        <v>1368</v>
      </c>
      <c r="F228" t="s">
        <v>1369</v>
      </c>
      <c r="G228" t="s">
        <v>1370</v>
      </c>
      <c r="H228" t="s">
        <v>5</v>
      </c>
      <c r="I228" s="690">
        <v>4454</v>
      </c>
      <c r="J228" s="383"/>
      <c r="K228" s="383"/>
      <c r="L228" s="5">
        <f t="shared" si="3"/>
        <v>4454000000000</v>
      </c>
    </row>
    <row r="229" spans="1:12" x14ac:dyDescent="0.35">
      <c r="A229">
        <v>2015</v>
      </c>
      <c r="B229" t="s">
        <v>1866</v>
      </c>
      <c r="C229" t="s">
        <v>1360</v>
      </c>
      <c r="D229" t="s">
        <v>1361</v>
      </c>
      <c r="E229" t="s">
        <v>1368</v>
      </c>
      <c r="F229" t="s">
        <v>1369</v>
      </c>
      <c r="G229" t="s">
        <v>1370</v>
      </c>
      <c r="H229" t="s">
        <v>5</v>
      </c>
      <c r="I229" s="690">
        <v>4371</v>
      </c>
      <c r="J229" s="383"/>
      <c r="K229" s="383"/>
      <c r="L229" s="5">
        <f t="shared" si="3"/>
        <v>4371000000000</v>
      </c>
    </row>
    <row r="230" spans="1:12" x14ac:dyDescent="0.35">
      <c r="A230">
        <v>2016</v>
      </c>
      <c r="B230" t="s">
        <v>1866</v>
      </c>
      <c r="C230" t="s">
        <v>1360</v>
      </c>
      <c r="D230" t="s">
        <v>1361</v>
      </c>
      <c r="E230" t="s">
        <v>1368</v>
      </c>
      <c r="F230" t="s">
        <v>1369</v>
      </c>
      <c r="G230" t="s">
        <v>1370</v>
      </c>
      <c r="H230" t="s">
        <v>5</v>
      </c>
      <c r="I230" s="690">
        <v>4260</v>
      </c>
      <c r="J230" s="383"/>
      <c r="K230" s="383"/>
      <c r="L230" s="5">
        <f t="shared" si="3"/>
        <v>4260000000000</v>
      </c>
    </row>
    <row r="231" spans="1:12" x14ac:dyDescent="0.35">
      <c r="A231">
        <v>2017</v>
      </c>
      <c r="B231" t="s">
        <v>1866</v>
      </c>
      <c r="C231" t="s">
        <v>1360</v>
      </c>
      <c r="D231" t="s">
        <v>1361</v>
      </c>
      <c r="E231" t="s">
        <v>1368</v>
      </c>
      <c r="F231" t="s">
        <v>1369</v>
      </c>
      <c r="G231" t="s">
        <v>1370</v>
      </c>
      <c r="H231" t="s">
        <v>5</v>
      </c>
      <c r="I231" s="690">
        <v>4199</v>
      </c>
      <c r="J231" s="383"/>
      <c r="K231" s="383"/>
      <c r="L231" s="5">
        <f t="shared" si="3"/>
        <v>4199000000000</v>
      </c>
    </row>
    <row r="232" spans="1:12" x14ac:dyDescent="0.35">
      <c r="A232">
        <v>2018</v>
      </c>
      <c r="B232" t="s">
        <v>1866</v>
      </c>
      <c r="C232" t="s">
        <v>1360</v>
      </c>
      <c r="D232" t="s">
        <v>1361</v>
      </c>
      <c r="E232" t="s">
        <v>1368</v>
      </c>
      <c r="F232" t="s">
        <v>1369</v>
      </c>
      <c r="G232" t="s">
        <v>1370</v>
      </c>
      <c r="H232" t="s">
        <v>5</v>
      </c>
      <c r="I232" s="690">
        <v>4140</v>
      </c>
      <c r="J232" s="383"/>
      <c r="K232" s="383"/>
      <c r="L232" s="5">
        <f t="shared" si="3"/>
        <v>4140000000000</v>
      </c>
    </row>
    <row r="233" spans="1:12" x14ac:dyDescent="0.35">
      <c r="A233">
        <v>2019</v>
      </c>
      <c r="B233" t="s">
        <v>1866</v>
      </c>
      <c r="C233" t="s">
        <v>1360</v>
      </c>
      <c r="D233" t="s">
        <v>1361</v>
      </c>
      <c r="E233" t="s">
        <v>1368</v>
      </c>
      <c r="F233" t="s">
        <v>1371</v>
      </c>
      <c r="G233" t="s">
        <v>1370</v>
      </c>
      <c r="H233" t="s">
        <v>5</v>
      </c>
      <c r="I233" s="690">
        <v>4073</v>
      </c>
      <c r="J233" s="383"/>
      <c r="K233" s="383"/>
      <c r="L233" s="5">
        <f t="shared" si="3"/>
        <v>4073000000000</v>
      </c>
    </row>
    <row r="234" spans="1:12" x14ac:dyDescent="0.35">
      <c r="A234">
        <v>2020</v>
      </c>
      <c r="B234" t="s">
        <v>1866</v>
      </c>
      <c r="C234" t="s">
        <v>1360</v>
      </c>
      <c r="D234" t="s">
        <v>1361</v>
      </c>
      <c r="E234" t="s">
        <v>1368</v>
      </c>
      <c r="F234" t="s">
        <v>1371</v>
      </c>
      <c r="G234" t="s">
        <v>1370</v>
      </c>
      <c r="H234" t="s">
        <v>5</v>
      </c>
      <c r="I234" s="690">
        <v>4023</v>
      </c>
      <c r="J234" s="383"/>
      <c r="K234" s="383"/>
      <c r="L234" s="5">
        <f t="shared" si="3"/>
        <v>4023000000000</v>
      </c>
    </row>
    <row r="235" spans="1:12" x14ac:dyDescent="0.35">
      <c r="A235">
        <v>2021</v>
      </c>
      <c r="B235" t="s">
        <v>1866</v>
      </c>
      <c r="C235" t="s">
        <v>1366</v>
      </c>
      <c r="D235" t="s">
        <v>1358</v>
      </c>
      <c r="E235" t="s">
        <v>1368</v>
      </c>
      <c r="F235" t="s">
        <v>1371</v>
      </c>
      <c r="G235" t="s">
        <v>1370</v>
      </c>
      <c r="H235" t="s">
        <v>5</v>
      </c>
      <c r="I235" s="690">
        <v>4009</v>
      </c>
      <c r="J235" s="383"/>
      <c r="K235" s="383">
        <v>4009.101883115</v>
      </c>
      <c r="L235" s="5">
        <f t="shared" si="3"/>
        <v>4009000000000</v>
      </c>
    </row>
    <row r="236" spans="1:12" x14ac:dyDescent="0.35">
      <c r="A236">
        <v>2022</v>
      </c>
      <c r="B236" t="s">
        <v>1866</v>
      </c>
      <c r="C236" t="s">
        <v>1366</v>
      </c>
      <c r="D236" t="s">
        <v>1358</v>
      </c>
      <c r="E236" t="s">
        <v>1368</v>
      </c>
      <c r="F236" t="s">
        <v>1371</v>
      </c>
      <c r="G236" t="s">
        <v>1370</v>
      </c>
      <c r="H236" t="s">
        <v>5</v>
      </c>
      <c r="I236" s="690">
        <v>3918</v>
      </c>
      <c r="J236" s="383"/>
      <c r="K236" s="383">
        <v>3917.919731252</v>
      </c>
      <c r="L236" s="5">
        <f t="shared" si="3"/>
        <v>3918000000000</v>
      </c>
    </row>
    <row r="237" spans="1:12" x14ac:dyDescent="0.35">
      <c r="A237">
        <v>2023</v>
      </c>
      <c r="B237" t="s">
        <v>1866</v>
      </c>
      <c r="C237" t="s">
        <v>1366</v>
      </c>
      <c r="D237" t="s">
        <v>1358</v>
      </c>
      <c r="E237" t="s">
        <v>1368</v>
      </c>
      <c r="F237" t="s">
        <v>1371</v>
      </c>
      <c r="G237" t="s">
        <v>1370</v>
      </c>
      <c r="H237" t="s">
        <v>5</v>
      </c>
      <c r="I237" s="690">
        <v>3828</v>
      </c>
      <c r="J237" s="383"/>
      <c r="K237" s="383">
        <v>3828.4487919859998</v>
      </c>
      <c r="L237" s="5">
        <f t="shared" si="3"/>
        <v>3828000000000</v>
      </c>
    </row>
    <row r="238" spans="1:12" x14ac:dyDescent="0.35">
      <c r="A238">
        <v>2024</v>
      </c>
      <c r="B238" t="s">
        <v>1866</v>
      </c>
      <c r="C238" t="s">
        <v>1366</v>
      </c>
      <c r="D238" t="s">
        <v>1358</v>
      </c>
      <c r="E238" t="s">
        <v>1368</v>
      </c>
      <c r="F238" t="s">
        <v>1371</v>
      </c>
      <c r="G238" t="s">
        <v>1370</v>
      </c>
      <c r="H238" t="s">
        <v>5</v>
      </c>
      <c r="I238" s="690">
        <v>3740</v>
      </c>
      <c r="J238" s="383"/>
      <c r="K238" s="383">
        <v>3739.832886998</v>
      </c>
      <c r="L238" s="5">
        <f t="shared" si="3"/>
        <v>3740000000000</v>
      </c>
    </row>
    <row r="239" spans="1:12" x14ac:dyDescent="0.35">
      <c r="A239">
        <v>2025</v>
      </c>
      <c r="B239" t="s">
        <v>1866</v>
      </c>
      <c r="C239" t="s">
        <v>1366</v>
      </c>
      <c r="D239" t="s">
        <v>1358</v>
      </c>
      <c r="E239" t="s">
        <v>1368</v>
      </c>
      <c r="F239" t="s">
        <v>1371</v>
      </c>
      <c r="G239" t="s">
        <v>1370</v>
      </c>
      <c r="H239" t="s">
        <v>5</v>
      </c>
      <c r="I239" s="690">
        <v>3652</v>
      </c>
      <c r="J239" s="383"/>
      <c r="K239" s="383">
        <v>3651.9257046580001</v>
      </c>
      <c r="L239" s="5">
        <f t="shared" si="3"/>
        <v>3652000000000</v>
      </c>
    </row>
    <row r="240" spans="1:12" x14ac:dyDescent="0.35">
      <c r="A240">
        <v>2027</v>
      </c>
      <c r="B240" t="s">
        <v>1866</v>
      </c>
      <c r="C240" t="s">
        <v>1366</v>
      </c>
      <c r="D240" t="s">
        <v>1358</v>
      </c>
      <c r="E240" t="s">
        <v>1368</v>
      </c>
      <c r="F240" t="s">
        <v>1371</v>
      </c>
      <c r="G240" t="s">
        <v>1370</v>
      </c>
      <c r="H240" t="s">
        <v>5</v>
      </c>
      <c r="I240" s="690">
        <v>3479</v>
      </c>
      <c r="J240" s="383"/>
      <c r="K240" s="383">
        <v>3478.821644485</v>
      </c>
      <c r="L240" s="5">
        <f t="shared" si="3"/>
        <v>3479000000000</v>
      </c>
    </row>
    <row r="241" spans="1:12" x14ac:dyDescent="0.35">
      <c r="A241">
        <v>2028</v>
      </c>
      <c r="B241" t="s">
        <v>1866</v>
      </c>
      <c r="C241" t="s">
        <v>1366</v>
      </c>
      <c r="D241" t="s">
        <v>1358</v>
      </c>
      <c r="E241" t="s">
        <v>1368</v>
      </c>
      <c r="F241" t="s">
        <v>1371</v>
      </c>
      <c r="G241" t="s">
        <v>1370</v>
      </c>
      <c r="H241" t="s">
        <v>5</v>
      </c>
      <c r="I241" s="690">
        <v>3394</v>
      </c>
      <c r="J241" s="383"/>
      <c r="K241" s="383">
        <v>3393.631300644</v>
      </c>
      <c r="L241" s="5">
        <f t="shared" si="3"/>
        <v>3394000000000</v>
      </c>
    </row>
    <row r="242" spans="1:12" x14ac:dyDescent="0.35">
      <c r="A242">
        <v>2029</v>
      </c>
      <c r="B242" t="s">
        <v>1866</v>
      </c>
      <c r="C242" t="s">
        <v>1366</v>
      </c>
      <c r="D242" t="s">
        <v>1358</v>
      </c>
      <c r="E242" t="s">
        <v>1368</v>
      </c>
      <c r="F242" t="s">
        <v>1371</v>
      </c>
      <c r="G242" t="s">
        <v>1370</v>
      </c>
      <c r="H242" t="s">
        <v>5</v>
      </c>
      <c r="I242" s="690">
        <v>3309</v>
      </c>
      <c r="J242" s="383"/>
      <c r="K242" s="383">
        <v>3309.4650487439999</v>
      </c>
      <c r="L242" s="5">
        <f t="shared" si="3"/>
        <v>3309000000000</v>
      </c>
    </row>
    <row r="243" spans="1:12" x14ac:dyDescent="0.35">
      <c r="A243">
        <v>2030</v>
      </c>
      <c r="B243" t="s">
        <v>1866</v>
      </c>
      <c r="C243" t="s">
        <v>1366</v>
      </c>
      <c r="D243" t="s">
        <v>1358</v>
      </c>
      <c r="E243" t="s">
        <v>1368</v>
      </c>
      <c r="F243" t="s">
        <v>1371</v>
      </c>
      <c r="G243" t="s">
        <v>1370</v>
      </c>
      <c r="H243" t="s">
        <v>5</v>
      </c>
      <c r="I243" s="690">
        <v>3226</v>
      </c>
      <c r="J243" s="383"/>
      <c r="K243" s="383">
        <v>3226.1094593980001</v>
      </c>
      <c r="L243" s="5">
        <f t="shared" si="3"/>
        <v>3226000000000</v>
      </c>
    </row>
    <row r="244" spans="1:12" x14ac:dyDescent="0.35">
      <c r="A244">
        <v>2031</v>
      </c>
      <c r="B244" t="s">
        <v>1866</v>
      </c>
      <c r="C244" t="s">
        <v>1366</v>
      </c>
      <c r="D244" t="s">
        <v>1358</v>
      </c>
      <c r="E244" t="s">
        <v>1368</v>
      </c>
      <c r="F244" t="s">
        <v>1371</v>
      </c>
      <c r="G244" t="s">
        <v>1370</v>
      </c>
      <c r="H244" t="s">
        <v>5</v>
      </c>
      <c r="I244" s="690">
        <v>3166</v>
      </c>
      <c r="J244" s="383"/>
      <c r="K244" s="383">
        <v>3165.589562357</v>
      </c>
      <c r="L244" s="5">
        <f t="shared" si="3"/>
        <v>3166000000000</v>
      </c>
    </row>
    <row r="245" spans="1:12" x14ac:dyDescent="0.35">
      <c r="A245">
        <v>2032</v>
      </c>
      <c r="B245" t="s">
        <v>1866</v>
      </c>
      <c r="C245" t="s">
        <v>1366</v>
      </c>
      <c r="D245" t="s">
        <v>1358</v>
      </c>
      <c r="E245" t="s">
        <v>1368</v>
      </c>
      <c r="F245" t="s">
        <v>1371</v>
      </c>
      <c r="G245" t="s">
        <v>1370</v>
      </c>
      <c r="H245" t="s">
        <v>5</v>
      </c>
      <c r="I245" s="690">
        <v>3107</v>
      </c>
      <c r="J245" s="383"/>
      <c r="K245" s="383">
        <v>3107.1652073939999</v>
      </c>
      <c r="L245" s="5">
        <f t="shared" si="3"/>
        <v>3107000000000</v>
      </c>
    </row>
    <row r="246" spans="1:12" x14ac:dyDescent="0.35">
      <c r="A246">
        <v>2033</v>
      </c>
      <c r="B246" t="s">
        <v>1866</v>
      </c>
      <c r="C246" t="s">
        <v>1366</v>
      </c>
      <c r="D246" t="s">
        <v>1358</v>
      </c>
      <c r="E246" t="s">
        <v>1368</v>
      </c>
      <c r="F246" t="s">
        <v>1371</v>
      </c>
      <c r="G246" t="s">
        <v>1370</v>
      </c>
      <c r="H246" t="s">
        <v>5</v>
      </c>
      <c r="I246" s="690">
        <v>3052</v>
      </c>
      <c r="J246" s="383"/>
      <c r="K246" s="383">
        <v>3051.8396284410001</v>
      </c>
      <c r="L246" s="5">
        <f t="shared" si="3"/>
        <v>3052000000000</v>
      </c>
    </row>
    <row r="247" spans="1:12" x14ac:dyDescent="0.35">
      <c r="A247">
        <v>2034</v>
      </c>
      <c r="B247" t="s">
        <v>1866</v>
      </c>
      <c r="C247" t="s">
        <v>1366</v>
      </c>
      <c r="D247" t="s">
        <v>1358</v>
      </c>
      <c r="E247" t="s">
        <v>1368</v>
      </c>
      <c r="F247" t="s">
        <v>1371</v>
      </c>
      <c r="G247" t="s">
        <v>1370</v>
      </c>
      <c r="H247" t="s">
        <v>5</v>
      </c>
      <c r="I247" s="690">
        <v>2998</v>
      </c>
      <c r="J247" s="383"/>
      <c r="K247" s="383">
        <v>2997.8918385510001</v>
      </c>
      <c r="L247" s="5">
        <f t="shared" si="3"/>
        <v>2998000000000</v>
      </c>
    </row>
    <row r="248" spans="1:12" x14ac:dyDescent="0.35">
      <c r="A248">
        <v>2035</v>
      </c>
      <c r="B248" t="s">
        <v>1866</v>
      </c>
      <c r="C248" t="s">
        <v>1366</v>
      </c>
      <c r="D248" t="s">
        <v>1358</v>
      </c>
      <c r="E248" t="s">
        <v>1368</v>
      </c>
      <c r="F248" t="s">
        <v>1371</v>
      </c>
      <c r="G248" t="s">
        <v>1370</v>
      </c>
      <c r="H248" t="s">
        <v>5</v>
      </c>
      <c r="I248" s="690">
        <v>2945</v>
      </c>
      <c r="J248" s="383"/>
      <c r="K248" s="383">
        <v>2945.1110071520002</v>
      </c>
      <c r="L248" s="5">
        <f t="shared" si="3"/>
        <v>2945000000000</v>
      </c>
    </row>
    <row r="249" spans="1:12" x14ac:dyDescent="0.35">
      <c r="A249">
        <v>2016</v>
      </c>
      <c r="B249" t="s">
        <v>1866</v>
      </c>
      <c r="C249" t="s">
        <v>1360</v>
      </c>
      <c r="D249" t="s">
        <v>1361</v>
      </c>
      <c r="E249" t="s">
        <v>1362</v>
      </c>
      <c r="F249" t="s">
        <v>1373</v>
      </c>
      <c r="G249" t="s">
        <v>1374</v>
      </c>
      <c r="H249" t="s">
        <v>1365</v>
      </c>
      <c r="I249" s="689">
        <v>0</v>
      </c>
      <c r="J249" s="383"/>
      <c r="K249" s="383">
        <v>0</v>
      </c>
      <c r="L249" s="5">
        <f t="shared" ref="L249:L312" si="4">I249*10^9</f>
        <v>0</v>
      </c>
    </row>
    <row r="250" spans="1:12" x14ac:dyDescent="0.35">
      <c r="A250">
        <v>1990</v>
      </c>
      <c r="B250" t="s">
        <v>1866</v>
      </c>
      <c r="C250" t="s">
        <v>1360</v>
      </c>
      <c r="D250" t="s">
        <v>1361</v>
      </c>
      <c r="E250" t="s">
        <v>1362</v>
      </c>
      <c r="F250" t="s">
        <v>1373</v>
      </c>
      <c r="G250" t="s">
        <v>1374</v>
      </c>
      <c r="H250" t="s">
        <v>1365</v>
      </c>
      <c r="I250" s="689">
        <v>0</v>
      </c>
      <c r="J250" s="383"/>
      <c r="K250" s="383">
        <v>0</v>
      </c>
      <c r="L250" s="5">
        <f t="shared" si="4"/>
        <v>0</v>
      </c>
    </row>
    <row r="251" spans="1:12" x14ac:dyDescent="0.35">
      <c r="A251">
        <v>1991</v>
      </c>
      <c r="B251" t="s">
        <v>1866</v>
      </c>
      <c r="C251" t="s">
        <v>1360</v>
      </c>
      <c r="D251" t="s">
        <v>1361</v>
      </c>
      <c r="E251" t="s">
        <v>1362</v>
      </c>
      <c r="F251" t="s">
        <v>1373</v>
      </c>
      <c r="G251" t="s">
        <v>1374</v>
      </c>
      <c r="H251" t="s">
        <v>1365</v>
      </c>
      <c r="I251" s="689">
        <v>0</v>
      </c>
      <c r="J251" s="383"/>
      <c r="K251" s="383">
        <v>0</v>
      </c>
      <c r="L251" s="5">
        <f t="shared" si="4"/>
        <v>0</v>
      </c>
    </row>
    <row r="252" spans="1:12" x14ac:dyDescent="0.35">
      <c r="A252">
        <v>1992</v>
      </c>
      <c r="B252" t="s">
        <v>1866</v>
      </c>
      <c r="C252" t="s">
        <v>1360</v>
      </c>
      <c r="D252" t="s">
        <v>1361</v>
      </c>
      <c r="E252" t="s">
        <v>1362</v>
      </c>
      <c r="F252" t="s">
        <v>1373</v>
      </c>
      <c r="G252" t="s">
        <v>1374</v>
      </c>
      <c r="H252" t="s">
        <v>1365</v>
      </c>
      <c r="I252" s="689">
        <v>0</v>
      </c>
      <c r="J252" s="383"/>
      <c r="K252" s="383">
        <v>0</v>
      </c>
      <c r="L252" s="5">
        <f t="shared" si="4"/>
        <v>0</v>
      </c>
    </row>
    <row r="253" spans="1:12" x14ac:dyDescent="0.35">
      <c r="A253">
        <v>1993</v>
      </c>
      <c r="B253" t="s">
        <v>1866</v>
      </c>
      <c r="C253" t="s">
        <v>1360</v>
      </c>
      <c r="D253" t="s">
        <v>1361</v>
      </c>
      <c r="E253" t="s">
        <v>1362</v>
      </c>
      <c r="F253" t="s">
        <v>1373</v>
      </c>
      <c r="G253" t="s">
        <v>1374</v>
      </c>
      <c r="H253" t="s">
        <v>1365</v>
      </c>
      <c r="I253" s="689">
        <v>0</v>
      </c>
      <c r="J253" s="383"/>
      <c r="K253" s="383">
        <v>0</v>
      </c>
      <c r="L253" s="5">
        <f t="shared" si="4"/>
        <v>0</v>
      </c>
    </row>
    <row r="254" spans="1:12" x14ac:dyDescent="0.35">
      <c r="A254">
        <v>1994</v>
      </c>
      <c r="B254" t="s">
        <v>1866</v>
      </c>
      <c r="C254" t="s">
        <v>1360</v>
      </c>
      <c r="D254" t="s">
        <v>1361</v>
      </c>
      <c r="E254" t="s">
        <v>1362</v>
      </c>
      <c r="F254" t="s">
        <v>1373</v>
      </c>
      <c r="G254" t="s">
        <v>1374</v>
      </c>
      <c r="H254" t="s">
        <v>1365</v>
      </c>
      <c r="I254" s="689">
        <v>0</v>
      </c>
      <c r="J254" s="383"/>
      <c r="K254" s="383">
        <v>0</v>
      </c>
      <c r="L254" s="5">
        <f t="shared" si="4"/>
        <v>0</v>
      </c>
    </row>
    <row r="255" spans="1:12" x14ac:dyDescent="0.35">
      <c r="A255">
        <v>1995</v>
      </c>
      <c r="B255" t="s">
        <v>1866</v>
      </c>
      <c r="C255" t="s">
        <v>1360</v>
      </c>
      <c r="D255" t="s">
        <v>1361</v>
      </c>
      <c r="E255" t="s">
        <v>1362</v>
      </c>
      <c r="F255" t="s">
        <v>1373</v>
      </c>
      <c r="G255" t="s">
        <v>1374</v>
      </c>
      <c r="H255" t="s">
        <v>1365</v>
      </c>
      <c r="I255" s="689">
        <v>0</v>
      </c>
      <c r="J255" s="383"/>
      <c r="K255" s="383">
        <v>0</v>
      </c>
      <c r="L255" s="5">
        <f t="shared" si="4"/>
        <v>0</v>
      </c>
    </row>
    <row r="256" spans="1:12" x14ac:dyDescent="0.35">
      <c r="A256">
        <v>1996</v>
      </c>
      <c r="B256" t="s">
        <v>1866</v>
      </c>
      <c r="C256" t="s">
        <v>1360</v>
      </c>
      <c r="D256" t="s">
        <v>1361</v>
      </c>
      <c r="E256" t="s">
        <v>1362</v>
      </c>
      <c r="F256" t="s">
        <v>1373</v>
      </c>
      <c r="G256" t="s">
        <v>1374</v>
      </c>
      <c r="H256" t="s">
        <v>1365</v>
      </c>
      <c r="I256" s="689">
        <v>0</v>
      </c>
      <c r="J256" s="383"/>
      <c r="K256" s="383">
        <v>0</v>
      </c>
      <c r="L256" s="5">
        <f t="shared" si="4"/>
        <v>0</v>
      </c>
    </row>
    <row r="257" spans="1:12" x14ac:dyDescent="0.35">
      <c r="A257">
        <v>1997</v>
      </c>
      <c r="B257" t="s">
        <v>1866</v>
      </c>
      <c r="C257" t="s">
        <v>1360</v>
      </c>
      <c r="D257" t="s">
        <v>1361</v>
      </c>
      <c r="E257" t="s">
        <v>1362</v>
      </c>
      <c r="F257" t="s">
        <v>1373</v>
      </c>
      <c r="G257" t="s">
        <v>1374</v>
      </c>
      <c r="H257" t="s">
        <v>1365</v>
      </c>
      <c r="I257" s="689">
        <v>0</v>
      </c>
      <c r="J257" s="383"/>
      <c r="K257" s="383">
        <v>0</v>
      </c>
      <c r="L257" s="5">
        <f t="shared" si="4"/>
        <v>0</v>
      </c>
    </row>
    <row r="258" spans="1:12" x14ac:dyDescent="0.35">
      <c r="A258">
        <v>1998</v>
      </c>
      <c r="B258" t="s">
        <v>1866</v>
      </c>
      <c r="C258" t="s">
        <v>1360</v>
      </c>
      <c r="D258" t="s">
        <v>1361</v>
      </c>
      <c r="E258" t="s">
        <v>1362</v>
      </c>
      <c r="F258" t="s">
        <v>1373</v>
      </c>
      <c r="G258" t="s">
        <v>1374</v>
      </c>
      <c r="H258" t="s">
        <v>1365</v>
      </c>
      <c r="I258" s="689">
        <v>0</v>
      </c>
      <c r="J258" s="383"/>
      <c r="K258" s="383">
        <v>0</v>
      </c>
      <c r="L258" s="5">
        <f t="shared" si="4"/>
        <v>0</v>
      </c>
    </row>
    <row r="259" spans="1:12" x14ac:dyDescent="0.35">
      <c r="A259">
        <v>1999</v>
      </c>
      <c r="B259" t="s">
        <v>1866</v>
      </c>
      <c r="C259" t="s">
        <v>1360</v>
      </c>
      <c r="D259" t="s">
        <v>1361</v>
      </c>
      <c r="E259" t="s">
        <v>1362</v>
      </c>
      <c r="F259" t="s">
        <v>1373</v>
      </c>
      <c r="G259" t="s">
        <v>1374</v>
      </c>
      <c r="H259" t="s">
        <v>1365</v>
      </c>
      <c r="I259" s="689">
        <v>0</v>
      </c>
      <c r="J259" s="383"/>
      <c r="K259" s="383">
        <v>0</v>
      </c>
      <c r="L259" s="5">
        <f t="shared" si="4"/>
        <v>0</v>
      </c>
    </row>
    <row r="260" spans="1:12" x14ac:dyDescent="0.35">
      <c r="A260">
        <v>2000</v>
      </c>
      <c r="B260" t="s">
        <v>1866</v>
      </c>
      <c r="C260" t="s">
        <v>1360</v>
      </c>
      <c r="D260" t="s">
        <v>1361</v>
      </c>
      <c r="E260" t="s">
        <v>1362</v>
      </c>
      <c r="F260" t="s">
        <v>1373</v>
      </c>
      <c r="G260" t="s">
        <v>1374</v>
      </c>
      <c r="H260" t="s">
        <v>1365</v>
      </c>
      <c r="I260" s="689">
        <v>0</v>
      </c>
      <c r="J260" s="383"/>
      <c r="K260" s="383">
        <v>0</v>
      </c>
      <c r="L260" s="5">
        <f t="shared" si="4"/>
        <v>0</v>
      </c>
    </row>
    <row r="261" spans="1:12" x14ac:dyDescent="0.35">
      <c r="A261">
        <v>2001</v>
      </c>
      <c r="B261" t="s">
        <v>1866</v>
      </c>
      <c r="C261" t="s">
        <v>1360</v>
      </c>
      <c r="D261" t="s">
        <v>1361</v>
      </c>
      <c r="E261" t="s">
        <v>1362</v>
      </c>
      <c r="F261" t="s">
        <v>1373</v>
      </c>
      <c r="G261" t="s">
        <v>1374</v>
      </c>
      <c r="H261" t="s">
        <v>1365</v>
      </c>
      <c r="I261" s="689">
        <v>0</v>
      </c>
      <c r="J261" s="383"/>
      <c r="K261" s="383">
        <v>0</v>
      </c>
      <c r="L261" s="5">
        <f t="shared" si="4"/>
        <v>0</v>
      </c>
    </row>
    <row r="262" spans="1:12" x14ac:dyDescent="0.35">
      <c r="A262">
        <v>2002</v>
      </c>
      <c r="B262" t="s">
        <v>1866</v>
      </c>
      <c r="C262" t="s">
        <v>1360</v>
      </c>
      <c r="D262" t="s">
        <v>1361</v>
      </c>
      <c r="E262" t="s">
        <v>1362</v>
      </c>
      <c r="F262" t="s">
        <v>1373</v>
      </c>
      <c r="G262" t="s">
        <v>1374</v>
      </c>
      <c r="H262" t="s">
        <v>1365</v>
      </c>
      <c r="I262" s="689">
        <v>0</v>
      </c>
      <c r="J262" s="383"/>
      <c r="K262" s="383">
        <v>0</v>
      </c>
      <c r="L262" s="5">
        <f t="shared" si="4"/>
        <v>0</v>
      </c>
    </row>
    <row r="263" spans="1:12" x14ac:dyDescent="0.35">
      <c r="A263">
        <v>2003</v>
      </c>
      <c r="B263" t="s">
        <v>1866</v>
      </c>
      <c r="C263" t="s">
        <v>1360</v>
      </c>
      <c r="D263" t="s">
        <v>1361</v>
      </c>
      <c r="E263" t="s">
        <v>1362</v>
      </c>
      <c r="F263" t="s">
        <v>1373</v>
      </c>
      <c r="G263" t="s">
        <v>1374</v>
      </c>
      <c r="H263" t="s">
        <v>1365</v>
      </c>
      <c r="I263" s="689">
        <v>0</v>
      </c>
      <c r="J263" s="383"/>
      <c r="K263" s="383">
        <v>0</v>
      </c>
      <c r="L263" s="5">
        <f t="shared" si="4"/>
        <v>0</v>
      </c>
    </row>
    <row r="264" spans="1:12" x14ac:dyDescent="0.35">
      <c r="A264">
        <v>2004</v>
      </c>
      <c r="B264" t="s">
        <v>1866</v>
      </c>
      <c r="C264" t="s">
        <v>1360</v>
      </c>
      <c r="D264" t="s">
        <v>1361</v>
      </c>
      <c r="E264" t="s">
        <v>1362</v>
      </c>
      <c r="F264" t="s">
        <v>1373</v>
      </c>
      <c r="G264" t="s">
        <v>1374</v>
      </c>
      <c r="H264" t="s">
        <v>1365</v>
      </c>
      <c r="I264" s="689">
        <v>0</v>
      </c>
      <c r="J264" s="383"/>
      <c r="K264" s="383">
        <v>0</v>
      </c>
      <c r="L264" s="5">
        <f t="shared" si="4"/>
        <v>0</v>
      </c>
    </row>
    <row r="265" spans="1:12" x14ac:dyDescent="0.35">
      <c r="A265">
        <v>2005</v>
      </c>
      <c r="B265" t="s">
        <v>1866</v>
      </c>
      <c r="C265" t="s">
        <v>1360</v>
      </c>
      <c r="D265" t="s">
        <v>1361</v>
      </c>
      <c r="E265" t="s">
        <v>1362</v>
      </c>
      <c r="F265" t="s">
        <v>1373</v>
      </c>
      <c r="G265" t="s">
        <v>1374</v>
      </c>
      <c r="H265" t="s">
        <v>1365</v>
      </c>
      <c r="I265" s="689">
        <v>0</v>
      </c>
      <c r="J265" s="383"/>
      <c r="K265" s="383">
        <v>0</v>
      </c>
      <c r="L265" s="5">
        <f t="shared" si="4"/>
        <v>0</v>
      </c>
    </row>
    <row r="266" spans="1:12" x14ac:dyDescent="0.35">
      <c r="A266">
        <v>2006</v>
      </c>
      <c r="B266" t="s">
        <v>1866</v>
      </c>
      <c r="C266" t="s">
        <v>1360</v>
      </c>
      <c r="D266" t="s">
        <v>1361</v>
      </c>
      <c r="E266" t="s">
        <v>1362</v>
      </c>
      <c r="F266" t="s">
        <v>1373</v>
      </c>
      <c r="G266" t="s">
        <v>1374</v>
      </c>
      <c r="H266" t="s">
        <v>1365</v>
      </c>
      <c r="I266" s="689">
        <v>0</v>
      </c>
      <c r="J266" s="383"/>
      <c r="K266" s="383">
        <v>0</v>
      </c>
      <c r="L266" s="5">
        <f t="shared" si="4"/>
        <v>0</v>
      </c>
    </row>
    <row r="267" spans="1:12" x14ac:dyDescent="0.35">
      <c r="A267">
        <v>2007</v>
      </c>
      <c r="B267" t="s">
        <v>1866</v>
      </c>
      <c r="C267" t="s">
        <v>1360</v>
      </c>
      <c r="D267" t="s">
        <v>1361</v>
      </c>
      <c r="E267" t="s">
        <v>1362</v>
      </c>
      <c r="F267" t="s">
        <v>1373</v>
      </c>
      <c r="G267" t="s">
        <v>1374</v>
      </c>
      <c r="H267" t="s">
        <v>1365</v>
      </c>
      <c r="I267" s="689">
        <v>0</v>
      </c>
      <c r="J267" s="383"/>
      <c r="K267" s="383">
        <v>0</v>
      </c>
      <c r="L267" s="5">
        <f t="shared" si="4"/>
        <v>0</v>
      </c>
    </row>
    <row r="268" spans="1:12" x14ac:dyDescent="0.35">
      <c r="A268">
        <v>2008</v>
      </c>
      <c r="B268" t="s">
        <v>1866</v>
      </c>
      <c r="C268" t="s">
        <v>1360</v>
      </c>
      <c r="D268" t="s">
        <v>1361</v>
      </c>
      <c r="E268" t="s">
        <v>1362</v>
      </c>
      <c r="F268" t="s">
        <v>1373</v>
      </c>
      <c r="G268" t="s">
        <v>1374</v>
      </c>
      <c r="H268" t="s">
        <v>1365</v>
      </c>
      <c r="I268" s="689">
        <v>0</v>
      </c>
      <c r="J268" s="383"/>
      <c r="K268" s="383">
        <v>0</v>
      </c>
      <c r="L268" s="5">
        <f t="shared" si="4"/>
        <v>0</v>
      </c>
    </row>
    <row r="269" spans="1:12" x14ac:dyDescent="0.35">
      <c r="A269">
        <v>2009</v>
      </c>
      <c r="B269" t="s">
        <v>1866</v>
      </c>
      <c r="C269" t="s">
        <v>1360</v>
      </c>
      <c r="D269" t="s">
        <v>1361</v>
      </c>
      <c r="E269" t="s">
        <v>1362</v>
      </c>
      <c r="F269" t="s">
        <v>1373</v>
      </c>
      <c r="G269" t="s">
        <v>1374</v>
      </c>
      <c r="H269" t="s">
        <v>1365</v>
      </c>
      <c r="I269" s="689">
        <v>0</v>
      </c>
      <c r="J269" s="383"/>
      <c r="K269" s="383">
        <v>0</v>
      </c>
      <c r="L269" s="5">
        <f t="shared" si="4"/>
        <v>0</v>
      </c>
    </row>
    <row r="270" spans="1:12" x14ac:dyDescent="0.35">
      <c r="A270">
        <v>2010</v>
      </c>
      <c r="B270" t="s">
        <v>1866</v>
      </c>
      <c r="C270" t="s">
        <v>1360</v>
      </c>
      <c r="D270" t="s">
        <v>1361</v>
      </c>
      <c r="E270" t="s">
        <v>1362</v>
      </c>
      <c r="F270" t="s">
        <v>1373</v>
      </c>
      <c r="G270" t="s">
        <v>1374</v>
      </c>
      <c r="H270" t="s">
        <v>1365</v>
      </c>
      <c r="I270" s="689">
        <v>0</v>
      </c>
      <c r="J270" s="383"/>
      <c r="K270" s="383">
        <v>0</v>
      </c>
      <c r="L270" s="5">
        <f t="shared" si="4"/>
        <v>0</v>
      </c>
    </row>
    <row r="271" spans="1:12" x14ac:dyDescent="0.35">
      <c r="A271">
        <v>2011</v>
      </c>
      <c r="B271" t="s">
        <v>1866</v>
      </c>
      <c r="C271" t="s">
        <v>1360</v>
      </c>
      <c r="D271" t="s">
        <v>1361</v>
      </c>
      <c r="E271" t="s">
        <v>1362</v>
      </c>
      <c r="F271" t="s">
        <v>1373</v>
      </c>
      <c r="G271" t="s">
        <v>1374</v>
      </c>
      <c r="H271" t="s">
        <v>1365</v>
      </c>
      <c r="I271" s="689">
        <v>0</v>
      </c>
      <c r="J271" s="383"/>
      <c r="K271" s="383">
        <v>0</v>
      </c>
      <c r="L271" s="5">
        <f t="shared" si="4"/>
        <v>0</v>
      </c>
    </row>
    <row r="272" spans="1:12" x14ac:dyDescent="0.35">
      <c r="A272">
        <v>2012</v>
      </c>
      <c r="B272" t="s">
        <v>1866</v>
      </c>
      <c r="C272" t="s">
        <v>1360</v>
      </c>
      <c r="D272" t="s">
        <v>1361</v>
      </c>
      <c r="E272" t="s">
        <v>1362</v>
      </c>
      <c r="F272" t="s">
        <v>1373</v>
      </c>
      <c r="G272" t="s">
        <v>1374</v>
      </c>
      <c r="H272" t="s">
        <v>1365</v>
      </c>
      <c r="I272" s="689">
        <v>0</v>
      </c>
      <c r="J272" s="383"/>
      <c r="K272" s="383">
        <v>0</v>
      </c>
      <c r="L272" s="5">
        <f t="shared" si="4"/>
        <v>0</v>
      </c>
    </row>
    <row r="273" spans="1:12" x14ac:dyDescent="0.35">
      <c r="A273">
        <v>2013</v>
      </c>
      <c r="B273" t="s">
        <v>1866</v>
      </c>
      <c r="C273" t="s">
        <v>1360</v>
      </c>
      <c r="D273" t="s">
        <v>1361</v>
      </c>
      <c r="E273" t="s">
        <v>1362</v>
      </c>
      <c r="F273" t="s">
        <v>1373</v>
      </c>
      <c r="G273" t="s">
        <v>1374</v>
      </c>
      <c r="H273" t="s">
        <v>1365</v>
      </c>
      <c r="I273" s="689">
        <v>0</v>
      </c>
      <c r="J273" s="383"/>
      <c r="K273" s="383">
        <v>0</v>
      </c>
      <c r="L273" s="5">
        <f t="shared" si="4"/>
        <v>0</v>
      </c>
    </row>
    <row r="274" spans="1:12" x14ac:dyDescent="0.35">
      <c r="A274">
        <v>2014</v>
      </c>
      <c r="B274" t="s">
        <v>1866</v>
      </c>
      <c r="C274" t="s">
        <v>1360</v>
      </c>
      <c r="D274" t="s">
        <v>1361</v>
      </c>
      <c r="E274" t="s">
        <v>1362</v>
      </c>
      <c r="F274" t="s">
        <v>1373</v>
      </c>
      <c r="G274" t="s">
        <v>1374</v>
      </c>
      <c r="H274" t="s">
        <v>1365</v>
      </c>
      <c r="I274" s="689">
        <v>0</v>
      </c>
      <c r="J274" s="383"/>
      <c r="K274" s="383">
        <v>0</v>
      </c>
      <c r="L274" s="5">
        <f t="shared" si="4"/>
        <v>0</v>
      </c>
    </row>
    <row r="275" spans="1:12" x14ac:dyDescent="0.35">
      <c r="A275">
        <v>2015</v>
      </c>
      <c r="B275" t="s">
        <v>1866</v>
      </c>
      <c r="C275" t="s">
        <v>1360</v>
      </c>
      <c r="D275" t="s">
        <v>1361</v>
      </c>
      <c r="E275" t="s">
        <v>1362</v>
      </c>
      <c r="F275" t="s">
        <v>1373</v>
      </c>
      <c r="G275" t="s">
        <v>1374</v>
      </c>
      <c r="H275" t="s">
        <v>1365</v>
      </c>
      <c r="I275" s="689">
        <v>0</v>
      </c>
      <c r="J275" s="383"/>
      <c r="K275" s="383">
        <v>0</v>
      </c>
      <c r="L275" s="5">
        <f t="shared" si="4"/>
        <v>0</v>
      </c>
    </row>
    <row r="276" spans="1:12" x14ac:dyDescent="0.35">
      <c r="A276">
        <v>2017</v>
      </c>
      <c r="B276" t="s">
        <v>1866</v>
      </c>
      <c r="C276" t="s">
        <v>1360</v>
      </c>
      <c r="D276" t="s">
        <v>1361</v>
      </c>
      <c r="E276" t="s">
        <v>1362</v>
      </c>
      <c r="F276" t="s">
        <v>1373</v>
      </c>
      <c r="G276" t="s">
        <v>1374</v>
      </c>
      <c r="H276" t="s">
        <v>1365</v>
      </c>
      <c r="I276" s="689">
        <v>0</v>
      </c>
      <c r="J276" s="383"/>
      <c r="K276" s="383">
        <v>0</v>
      </c>
      <c r="L276" s="5">
        <f t="shared" si="4"/>
        <v>0</v>
      </c>
    </row>
    <row r="277" spans="1:12" x14ac:dyDescent="0.35">
      <c r="A277">
        <v>2018</v>
      </c>
      <c r="B277" t="s">
        <v>1866</v>
      </c>
      <c r="C277" t="s">
        <v>1360</v>
      </c>
      <c r="D277" t="s">
        <v>1361</v>
      </c>
      <c r="E277" t="s">
        <v>1362</v>
      </c>
      <c r="F277" t="s">
        <v>1373</v>
      </c>
      <c r="G277" t="s">
        <v>1374</v>
      </c>
      <c r="H277" t="s">
        <v>1365</v>
      </c>
      <c r="I277" s="689">
        <v>0</v>
      </c>
      <c r="J277" s="383"/>
      <c r="K277" s="383">
        <v>0</v>
      </c>
      <c r="L277" s="5">
        <f t="shared" si="4"/>
        <v>0</v>
      </c>
    </row>
    <row r="278" spans="1:12" x14ac:dyDescent="0.35">
      <c r="A278">
        <v>2019</v>
      </c>
      <c r="B278" t="s">
        <v>1866</v>
      </c>
      <c r="C278" t="s">
        <v>1360</v>
      </c>
      <c r="D278" t="s">
        <v>1361</v>
      </c>
      <c r="E278" t="s">
        <v>1362</v>
      </c>
      <c r="F278" t="s">
        <v>1375</v>
      </c>
      <c r="G278" t="s">
        <v>1374</v>
      </c>
      <c r="H278" t="s">
        <v>1365</v>
      </c>
      <c r="I278" s="689">
        <v>0</v>
      </c>
      <c r="J278" s="383"/>
      <c r="K278" s="383">
        <v>0</v>
      </c>
      <c r="L278" s="5">
        <f t="shared" si="4"/>
        <v>0</v>
      </c>
    </row>
    <row r="279" spans="1:12" x14ac:dyDescent="0.35">
      <c r="A279">
        <v>2020</v>
      </c>
      <c r="B279" t="s">
        <v>1866</v>
      </c>
      <c r="C279" t="s">
        <v>1360</v>
      </c>
      <c r="D279" t="s">
        <v>1361</v>
      </c>
      <c r="E279" t="s">
        <v>1362</v>
      </c>
      <c r="F279" t="s">
        <v>1375</v>
      </c>
      <c r="G279" t="s">
        <v>1374</v>
      </c>
      <c r="H279" t="s">
        <v>1365</v>
      </c>
      <c r="I279" s="689">
        <v>0</v>
      </c>
      <c r="J279" s="383"/>
      <c r="K279" s="383">
        <v>0</v>
      </c>
      <c r="L279" s="5">
        <f t="shared" si="4"/>
        <v>0</v>
      </c>
    </row>
    <row r="280" spans="1:12" x14ac:dyDescent="0.35">
      <c r="A280">
        <v>2021</v>
      </c>
      <c r="B280" t="s">
        <v>1866</v>
      </c>
      <c r="C280" t="s">
        <v>1366</v>
      </c>
      <c r="D280" t="s">
        <v>1358</v>
      </c>
      <c r="E280" t="s">
        <v>1362</v>
      </c>
      <c r="F280" t="s">
        <v>1375</v>
      </c>
      <c r="G280" t="s">
        <v>1374</v>
      </c>
      <c r="H280" t="s">
        <v>1365</v>
      </c>
      <c r="I280" s="689">
        <v>0</v>
      </c>
      <c r="J280" s="383"/>
      <c r="K280" s="383">
        <v>2.747893E-3</v>
      </c>
      <c r="L280" s="5">
        <f t="shared" si="4"/>
        <v>0</v>
      </c>
    </row>
    <row r="281" spans="1:12" x14ac:dyDescent="0.35">
      <c r="A281">
        <v>2022</v>
      </c>
      <c r="B281" t="s">
        <v>1866</v>
      </c>
      <c r="C281" t="s">
        <v>1366</v>
      </c>
      <c r="D281" t="s">
        <v>1358</v>
      </c>
      <c r="E281" t="s">
        <v>1362</v>
      </c>
      <c r="F281" t="s">
        <v>1375</v>
      </c>
      <c r="G281" t="s">
        <v>1374</v>
      </c>
      <c r="H281" t="s">
        <v>1365</v>
      </c>
      <c r="I281" s="689">
        <v>0</v>
      </c>
      <c r="J281" s="383"/>
      <c r="K281" s="383">
        <v>2.6318840000000001E-3</v>
      </c>
      <c r="L281" s="5">
        <f t="shared" si="4"/>
        <v>0</v>
      </c>
    </row>
    <row r="282" spans="1:12" x14ac:dyDescent="0.35">
      <c r="A282">
        <v>2023</v>
      </c>
      <c r="B282" t="s">
        <v>1866</v>
      </c>
      <c r="C282" t="s">
        <v>1366</v>
      </c>
      <c r="D282" t="s">
        <v>1358</v>
      </c>
      <c r="E282" t="s">
        <v>1362</v>
      </c>
      <c r="F282" t="s">
        <v>1375</v>
      </c>
      <c r="G282" t="s">
        <v>1374</v>
      </c>
      <c r="H282" t="s">
        <v>1365</v>
      </c>
      <c r="I282" s="689">
        <v>0</v>
      </c>
      <c r="J282" s="383"/>
      <c r="K282" s="383">
        <v>2.5159679999999999E-3</v>
      </c>
      <c r="L282" s="5">
        <f t="shared" si="4"/>
        <v>0</v>
      </c>
    </row>
    <row r="283" spans="1:12" x14ac:dyDescent="0.35">
      <c r="A283">
        <v>2024</v>
      </c>
      <c r="B283" t="s">
        <v>1866</v>
      </c>
      <c r="C283" t="s">
        <v>1366</v>
      </c>
      <c r="D283" t="s">
        <v>1358</v>
      </c>
      <c r="E283" t="s">
        <v>1362</v>
      </c>
      <c r="F283" t="s">
        <v>1375</v>
      </c>
      <c r="G283" t="s">
        <v>1374</v>
      </c>
      <c r="H283" t="s">
        <v>1365</v>
      </c>
      <c r="I283" s="689">
        <v>0</v>
      </c>
      <c r="J283" s="383"/>
      <c r="K283" s="383">
        <v>2.4001529999999999E-3</v>
      </c>
      <c r="L283" s="5">
        <f t="shared" si="4"/>
        <v>0</v>
      </c>
    </row>
    <row r="284" spans="1:12" x14ac:dyDescent="0.35">
      <c r="A284">
        <v>2025</v>
      </c>
      <c r="B284" t="s">
        <v>1866</v>
      </c>
      <c r="C284" t="s">
        <v>1366</v>
      </c>
      <c r="D284" t="s">
        <v>1358</v>
      </c>
      <c r="E284" t="s">
        <v>1362</v>
      </c>
      <c r="F284" t="s">
        <v>1375</v>
      </c>
      <c r="G284" t="s">
        <v>1374</v>
      </c>
      <c r="H284" t="s">
        <v>1365</v>
      </c>
      <c r="I284" s="689">
        <v>0</v>
      </c>
      <c r="J284" s="383"/>
      <c r="K284" s="383">
        <v>2.2844390000000001E-3</v>
      </c>
      <c r="L284" s="5">
        <f t="shared" si="4"/>
        <v>0</v>
      </c>
    </row>
    <row r="285" spans="1:12" x14ac:dyDescent="0.35">
      <c r="A285">
        <v>2026</v>
      </c>
      <c r="B285" t="s">
        <v>1866</v>
      </c>
      <c r="C285" t="s">
        <v>1366</v>
      </c>
      <c r="D285" t="s">
        <v>1358</v>
      </c>
      <c r="E285" t="s">
        <v>1362</v>
      </c>
      <c r="F285" t="s">
        <v>1375</v>
      </c>
      <c r="G285" t="s">
        <v>1374</v>
      </c>
      <c r="H285" t="s">
        <v>1365</v>
      </c>
      <c r="I285" s="689">
        <v>0</v>
      </c>
      <c r="J285" s="383"/>
      <c r="K285" s="383">
        <v>2.2986790000000001E-3</v>
      </c>
      <c r="L285" s="5">
        <f t="shared" si="4"/>
        <v>0</v>
      </c>
    </row>
    <row r="286" spans="1:12" x14ac:dyDescent="0.35">
      <c r="A286">
        <v>2027</v>
      </c>
      <c r="B286" t="s">
        <v>1866</v>
      </c>
      <c r="C286" t="s">
        <v>1366</v>
      </c>
      <c r="D286" t="s">
        <v>1358</v>
      </c>
      <c r="E286" t="s">
        <v>1362</v>
      </c>
      <c r="F286" t="s">
        <v>1375</v>
      </c>
      <c r="G286" t="s">
        <v>1374</v>
      </c>
      <c r="H286" t="s">
        <v>1365</v>
      </c>
      <c r="I286" s="689">
        <v>0</v>
      </c>
      <c r="J286" s="383"/>
      <c r="K286" s="383">
        <v>2.313028E-3</v>
      </c>
      <c r="L286" s="5">
        <f t="shared" si="4"/>
        <v>0</v>
      </c>
    </row>
    <row r="287" spans="1:12" x14ac:dyDescent="0.35">
      <c r="A287">
        <v>2028</v>
      </c>
      <c r="B287" t="s">
        <v>1866</v>
      </c>
      <c r="C287" t="s">
        <v>1366</v>
      </c>
      <c r="D287" t="s">
        <v>1358</v>
      </c>
      <c r="E287" t="s">
        <v>1362</v>
      </c>
      <c r="F287" t="s">
        <v>1375</v>
      </c>
      <c r="G287" t="s">
        <v>1374</v>
      </c>
      <c r="H287" t="s">
        <v>1365</v>
      </c>
      <c r="I287" s="689">
        <v>0</v>
      </c>
      <c r="J287" s="383"/>
      <c r="K287" s="383">
        <v>2.3274889999999999E-3</v>
      </c>
      <c r="L287" s="5">
        <f t="shared" si="4"/>
        <v>0</v>
      </c>
    </row>
    <row r="288" spans="1:12" x14ac:dyDescent="0.35">
      <c r="A288">
        <v>2029</v>
      </c>
      <c r="B288" t="s">
        <v>1866</v>
      </c>
      <c r="C288" t="s">
        <v>1366</v>
      </c>
      <c r="D288" t="s">
        <v>1358</v>
      </c>
      <c r="E288" t="s">
        <v>1362</v>
      </c>
      <c r="F288" t="s">
        <v>1375</v>
      </c>
      <c r="G288" t="s">
        <v>1374</v>
      </c>
      <c r="H288" t="s">
        <v>1365</v>
      </c>
      <c r="I288" s="689">
        <v>0</v>
      </c>
      <c r="J288" s="383"/>
      <c r="K288" s="383">
        <v>2.3420659999999999E-3</v>
      </c>
      <c r="L288" s="5">
        <f t="shared" si="4"/>
        <v>0</v>
      </c>
    </row>
    <row r="289" spans="1:12" x14ac:dyDescent="0.35">
      <c r="A289">
        <v>2030</v>
      </c>
      <c r="B289" t="s">
        <v>1866</v>
      </c>
      <c r="C289" t="s">
        <v>1366</v>
      </c>
      <c r="D289" t="s">
        <v>1358</v>
      </c>
      <c r="E289" t="s">
        <v>1362</v>
      </c>
      <c r="F289" t="s">
        <v>1375</v>
      </c>
      <c r="G289" t="s">
        <v>1374</v>
      </c>
      <c r="H289" t="s">
        <v>1365</v>
      </c>
      <c r="I289" s="689">
        <v>0</v>
      </c>
      <c r="J289" s="383"/>
      <c r="K289" s="383">
        <v>2.356763E-3</v>
      </c>
      <c r="L289" s="5">
        <f t="shared" si="4"/>
        <v>0</v>
      </c>
    </row>
    <row r="290" spans="1:12" x14ac:dyDescent="0.35">
      <c r="A290">
        <v>2031</v>
      </c>
      <c r="B290" t="s">
        <v>1866</v>
      </c>
      <c r="C290" t="s">
        <v>1366</v>
      </c>
      <c r="D290" t="s">
        <v>1358</v>
      </c>
      <c r="E290" t="s">
        <v>1362</v>
      </c>
      <c r="F290" t="s">
        <v>1375</v>
      </c>
      <c r="G290" t="s">
        <v>1374</v>
      </c>
      <c r="H290" t="s">
        <v>1365</v>
      </c>
      <c r="I290" s="689">
        <v>0</v>
      </c>
      <c r="J290" s="383"/>
      <c r="K290" s="383">
        <v>2.3714389999999999E-3</v>
      </c>
      <c r="L290" s="5">
        <f t="shared" si="4"/>
        <v>0</v>
      </c>
    </row>
    <row r="291" spans="1:12" x14ac:dyDescent="0.35">
      <c r="A291">
        <v>2032</v>
      </c>
      <c r="B291" t="s">
        <v>1866</v>
      </c>
      <c r="C291" t="s">
        <v>1366</v>
      </c>
      <c r="D291" t="s">
        <v>1358</v>
      </c>
      <c r="E291" t="s">
        <v>1362</v>
      </c>
      <c r="F291" t="s">
        <v>1375</v>
      </c>
      <c r="G291" t="s">
        <v>1374</v>
      </c>
      <c r="H291" t="s">
        <v>1365</v>
      </c>
      <c r="I291" s="689">
        <v>0</v>
      </c>
      <c r="J291" s="383"/>
      <c r="K291" s="383">
        <v>2.386244E-3</v>
      </c>
      <c r="L291" s="5">
        <f t="shared" si="4"/>
        <v>0</v>
      </c>
    </row>
    <row r="292" spans="1:12" x14ac:dyDescent="0.35">
      <c r="A292">
        <v>2033</v>
      </c>
      <c r="B292" t="s">
        <v>1866</v>
      </c>
      <c r="C292" t="s">
        <v>1366</v>
      </c>
      <c r="D292" t="s">
        <v>1358</v>
      </c>
      <c r="E292" t="s">
        <v>1362</v>
      </c>
      <c r="F292" t="s">
        <v>1375</v>
      </c>
      <c r="G292" t="s">
        <v>1374</v>
      </c>
      <c r="H292" t="s">
        <v>1365</v>
      </c>
      <c r="I292" s="689">
        <v>0</v>
      </c>
      <c r="J292" s="383"/>
      <c r="K292" s="383">
        <v>2.4011829999999999E-3</v>
      </c>
      <c r="L292" s="5">
        <f t="shared" si="4"/>
        <v>0</v>
      </c>
    </row>
    <row r="293" spans="1:12" x14ac:dyDescent="0.35">
      <c r="A293">
        <v>2034</v>
      </c>
      <c r="B293" t="s">
        <v>1866</v>
      </c>
      <c r="C293" t="s">
        <v>1366</v>
      </c>
      <c r="D293" t="s">
        <v>1358</v>
      </c>
      <c r="E293" t="s">
        <v>1362</v>
      </c>
      <c r="F293" t="s">
        <v>1375</v>
      </c>
      <c r="G293" t="s">
        <v>1374</v>
      </c>
      <c r="H293" t="s">
        <v>1365</v>
      </c>
      <c r="I293" s="689">
        <v>0</v>
      </c>
      <c r="J293" s="383"/>
      <c r="K293" s="383">
        <v>2.4162599999999999E-3</v>
      </c>
      <c r="L293" s="5">
        <f t="shared" si="4"/>
        <v>0</v>
      </c>
    </row>
    <row r="294" spans="1:12" x14ac:dyDescent="0.35">
      <c r="A294">
        <v>2035</v>
      </c>
      <c r="B294" t="s">
        <v>1866</v>
      </c>
      <c r="C294" t="s">
        <v>1366</v>
      </c>
      <c r="D294" t="s">
        <v>1358</v>
      </c>
      <c r="E294" t="s">
        <v>1362</v>
      </c>
      <c r="F294" t="s">
        <v>1375</v>
      </c>
      <c r="G294" t="s">
        <v>1374</v>
      </c>
      <c r="H294" t="s">
        <v>1365</v>
      </c>
      <c r="I294" s="689">
        <v>0</v>
      </c>
      <c r="J294" s="383"/>
      <c r="K294" s="383">
        <v>2.4314789999999998E-3</v>
      </c>
      <c r="L294" s="5">
        <f t="shared" si="4"/>
        <v>0</v>
      </c>
    </row>
    <row r="295" spans="1:12" x14ac:dyDescent="0.35">
      <c r="A295">
        <v>1990</v>
      </c>
      <c r="B295" t="s">
        <v>1866</v>
      </c>
      <c r="C295" t="s">
        <v>1360</v>
      </c>
      <c r="D295" t="s">
        <v>1361</v>
      </c>
      <c r="E295" t="s">
        <v>1362</v>
      </c>
      <c r="F295" t="s">
        <v>1376</v>
      </c>
      <c r="G295" t="s">
        <v>1377</v>
      </c>
      <c r="H295" t="s">
        <v>1365</v>
      </c>
      <c r="I295" s="689">
        <v>24219</v>
      </c>
      <c r="J295" s="383"/>
      <c r="K295" s="383"/>
      <c r="L295" s="5">
        <f t="shared" si="4"/>
        <v>24219000000000</v>
      </c>
    </row>
    <row r="296" spans="1:12" x14ac:dyDescent="0.35">
      <c r="A296">
        <v>1991</v>
      </c>
      <c r="B296" t="s">
        <v>1866</v>
      </c>
      <c r="C296" t="s">
        <v>1360</v>
      </c>
      <c r="D296" t="s">
        <v>1361</v>
      </c>
      <c r="E296" t="s">
        <v>1362</v>
      </c>
      <c r="F296" t="s">
        <v>1376</v>
      </c>
      <c r="G296" t="s">
        <v>1377</v>
      </c>
      <c r="H296" t="s">
        <v>1365</v>
      </c>
      <c r="I296" s="689">
        <v>22111</v>
      </c>
      <c r="J296" s="383"/>
      <c r="K296" s="383"/>
      <c r="L296" s="5">
        <f t="shared" si="4"/>
        <v>22111000000000</v>
      </c>
    </row>
    <row r="297" spans="1:12" x14ac:dyDescent="0.35">
      <c r="A297">
        <v>1992</v>
      </c>
      <c r="B297" t="s">
        <v>1866</v>
      </c>
      <c r="C297" t="s">
        <v>1360</v>
      </c>
      <c r="D297" t="s">
        <v>1361</v>
      </c>
      <c r="E297" t="s">
        <v>1362</v>
      </c>
      <c r="F297" t="s">
        <v>1376</v>
      </c>
      <c r="G297" t="s">
        <v>1377</v>
      </c>
      <c r="H297" t="s">
        <v>1365</v>
      </c>
      <c r="I297" s="689">
        <v>18491</v>
      </c>
      <c r="J297" s="383"/>
      <c r="K297" s="383"/>
      <c r="L297" s="5">
        <f t="shared" si="4"/>
        <v>18491000000000</v>
      </c>
    </row>
    <row r="298" spans="1:12" x14ac:dyDescent="0.35">
      <c r="A298">
        <v>1993</v>
      </c>
      <c r="B298" t="s">
        <v>1866</v>
      </c>
      <c r="C298" t="s">
        <v>1360</v>
      </c>
      <c r="D298" t="s">
        <v>1361</v>
      </c>
      <c r="E298" t="s">
        <v>1362</v>
      </c>
      <c r="F298" t="s">
        <v>1376</v>
      </c>
      <c r="G298" t="s">
        <v>1377</v>
      </c>
      <c r="H298" t="s">
        <v>1365</v>
      </c>
      <c r="I298" s="689">
        <v>17655</v>
      </c>
      <c r="J298" s="383"/>
      <c r="K298" s="383"/>
      <c r="L298" s="5">
        <f t="shared" si="4"/>
        <v>17655000000000</v>
      </c>
    </row>
    <row r="299" spans="1:12" x14ac:dyDescent="0.35">
      <c r="A299">
        <v>1994</v>
      </c>
      <c r="B299" t="s">
        <v>1866</v>
      </c>
      <c r="C299" t="s">
        <v>1360</v>
      </c>
      <c r="D299" t="s">
        <v>1361</v>
      </c>
      <c r="E299" t="s">
        <v>1362</v>
      </c>
      <c r="F299" t="s">
        <v>1376</v>
      </c>
      <c r="G299" t="s">
        <v>1377</v>
      </c>
      <c r="H299" t="s">
        <v>1365</v>
      </c>
      <c r="I299" s="689">
        <v>16995</v>
      </c>
      <c r="J299" s="383"/>
      <c r="K299" s="383"/>
      <c r="L299" s="5">
        <f t="shared" si="4"/>
        <v>16995000000000</v>
      </c>
    </row>
    <row r="300" spans="1:12" x14ac:dyDescent="0.35">
      <c r="A300">
        <v>1995</v>
      </c>
      <c r="B300" t="s">
        <v>1866</v>
      </c>
      <c r="C300" t="s">
        <v>1360</v>
      </c>
      <c r="D300" t="s">
        <v>1361</v>
      </c>
      <c r="E300" t="s">
        <v>1362</v>
      </c>
      <c r="F300" t="s">
        <v>1376</v>
      </c>
      <c r="G300" t="s">
        <v>1377</v>
      </c>
      <c r="H300" t="s">
        <v>1365</v>
      </c>
      <c r="I300" s="689">
        <v>16680</v>
      </c>
      <c r="J300" s="383"/>
      <c r="K300" s="383"/>
      <c r="L300" s="5">
        <f t="shared" si="4"/>
        <v>16680000000000</v>
      </c>
    </row>
    <row r="301" spans="1:12" x14ac:dyDescent="0.35">
      <c r="A301">
        <v>1996</v>
      </c>
      <c r="B301" t="s">
        <v>1866</v>
      </c>
      <c r="C301" t="s">
        <v>1360</v>
      </c>
      <c r="D301" t="s">
        <v>1361</v>
      </c>
      <c r="E301" t="s">
        <v>1362</v>
      </c>
      <c r="F301" t="s">
        <v>1376</v>
      </c>
      <c r="G301" t="s">
        <v>1377</v>
      </c>
      <c r="H301" t="s">
        <v>1365</v>
      </c>
      <c r="I301" s="689">
        <v>16008</v>
      </c>
      <c r="J301" s="383"/>
      <c r="K301" s="383"/>
      <c r="L301" s="5">
        <f t="shared" si="4"/>
        <v>16008000000000</v>
      </c>
    </row>
    <row r="302" spans="1:12" x14ac:dyDescent="0.35">
      <c r="A302">
        <v>1997</v>
      </c>
      <c r="B302" t="s">
        <v>1866</v>
      </c>
      <c r="C302" t="s">
        <v>1360</v>
      </c>
      <c r="D302" t="s">
        <v>1361</v>
      </c>
      <c r="E302" t="s">
        <v>1362</v>
      </c>
      <c r="F302" t="s">
        <v>1376</v>
      </c>
      <c r="G302" t="s">
        <v>1377</v>
      </c>
      <c r="H302" t="s">
        <v>1365</v>
      </c>
      <c r="I302" s="689">
        <v>14899</v>
      </c>
      <c r="J302" s="383"/>
      <c r="K302" s="383"/>
      <c r="L302" s="5">
        <f t="shared" si="4"/>
        <v>14899000000000</v>
      </c>
    </row>
    <row r="303" spans="1:12" x14ac:dyDescent="0.35">
      <c r="A303">
        <v>1998</v>
      </c>
      <c r="B303" t="s">
        <v>1866</v>
      </c>
      <c r="C303" t="s">
        <v>1360</v>
      </c>
      <c r="D303" t="s">
        <v>1361</v>
      </c>
      <c r="E303" t="s">
        <v>1362</v>
      </c>
      <c r="F303" t="s">
        <v>1376</v>
      </c>
      <c r="G303" t="s">
        <v>1377</v>
      </c>
      <c r="H303" t="s">
        <v>1365</v>
      </c>
      <c r="I303" s="689">
        <v>14071</v>
      </c>
      <c r="J303" s="383"/>
      <c r="K303" s="383"/>
      <c r="L303" s="5">
        <f t="shared" si="4"/>
        <v>14071000000000</v>
      </c>
    </row>
    <row r="304" spans="1:12" x14ac:dyDescent="0.35">
      <c r="A304">
        <v>1999</v>
      </c>
      <c r="B304" t="s">
        <v>1866</v>
      </c>
      <c r="C304" t="s">
        <v>1360</v>
      </c>
      <c r="D304" t="s">
        <v>1361</v>
      </c>
      <c r="E304" t="s">
        <v>1362</v>
      </c>
      <c r="F304" t="s">
        <v>1376</v>
      </c>
      <c r="G304" t="s">
        <v>1377</v>
      </c>
      <c r="H304" t="s">
        <v>1365</v>
      </c>
      <c r="I304" s="689">
        <v>13679</v>
      </c>
      <c r="J304" s="383"/>
      <c r="K304" s="383"/>
      <c r="L304" s="5">
        <f t="shared" si="4"/>
        <v>13679000000000</v>
      </c>
    </row>
    <row r="305" spans="1:12" x14ac:dyDescent="0.35">
      <c r="A305">
        <v>2000</v>
      </c>
      <c r="B305" t="s">
        <v>1866</v>
      </c>
      <c r="C305" t="s">
        <v>1360</v>
      </c>
      <c r="D305" t="s">
        <v>1361</v>
      </c>
      <c r="E305" t="s">
        <v>1362</v>
      </c>
      <c r="F305" t="s">
        <v>1376</v>
      </c>
      <c r="G305" t="s">
        <v>1377</v>
      </c>
      <c r="H305" t="s">
        <v>1365</v>
      </c>
      <c r="I305" s="689">
        <v>11580</v>
      </c>
      <c r="J305" s="383"/>
      <c r="K305" s="383"/>
      <c r="L305" s="5">
        <f t="shared" si="4"/>
        <v>11580000000000</v>
      </c>
    </row>
    <row r="306" spans="1:12" x14ac:dyDescent="0.35">
      <c r="A306">
        <v>2001</v>
      </c>
      <c r="B306" t="s">
        <v>1866</v>
      </c>
      <c r="C306" t="s">
        <v>1360</v>
      </c>
      <c r="D306" t="s">
        <v>1361</v>
      </c>
      <c r="E306" t="s">
        <v>1362</v>
      </c>
      <c r="F306" t="s">
        <v>1376</v>
      </c>
      <c r="G306" t="s">
        <v>1377</v>
      </c>
      <c r="H306" t="s">
        <v>1365</v>
      </c>
      <c r="I306" s="689">
        <v>10334</v>
      </c>
      <c r="J306" s="383"/>
      <c r="K306" s="383"/>
      <c r="L306" s="5">
        <f t="shared" si="4"/>
        <v>10334000000000</v>
      </c>
    </row>
    <row r="307" spans="1:12" x14ac:dyDescent="0.35">
      <c r="A307">
        <v>2002</v>
      </c>
      <c r="B307" t="s">
        <v>1866</v>
      </c>
      <c r="C307" t="s">
        <v>1360</v>
      </c>
      <c r="D307" t="s">
        <v>1361</v>
      </c>
      <c r="E307" t="s">
        <v>1362</v>
      </c>
      <c r="F307" t="s">
        <v>1376</v>
      </c>
      <c r="G307" t="s">
        <v>1377</v>
      </c>
      <c r="H307" t="s">
        <v>1365</v>
      </c>
      <c r="I307" s="689">
        <v>12137</v>
      </c>
      <c r="J307" s="383"/>
      <c r="K307" s="383"/>
      <c r="L307" s="5">
        <f t="shared" si="4"/>
        <v>12137000000000</v>
      </c>
    </row>
    <row r="308" spans="1:12" x14ac:dyDescent="0.35">
      <c r="A308">
        <v>2003</v>
      </c>
      <c r="B308" t="s">
        <v>1866</v>
      </c>
      <c r="C308" t="s">
        <v>1360</v>
      </c>
      <c r="D308" t="s">
        <v>1361</v>
      </c>
      <c r="E308" t="s">
        <v>1362</v>
      </c>
      <c r="F308" t="s">
        <v>1376</v>
      </c>
      <c r="G308" t="s">
        <v>1377</v>
      </c>
      <c r="H308" t="s">
        <v>1365</v>
      </c>
      <c r="I308" s="689">
        <v>9911</v>
      </c>
      <c r="J308" s="383"/>
      <c r="K308" s="383"/>
      <c r="L308" s="5">
        <f t="shared" si="4"/>
        <v>9911000000000</v>
      </c>
    </row>
    <row r="309" spans="1:12" x14ac:dyDescent="0.35">
      <c r="A309">
        <v>2004</v>
      </c>
      <c r="B309" t="s">
        <v>1866</v>
      </c>
      <c r="C309" t="s">
        <v>1360</v>
      </c>
      <c r="D309" t="s">
        <v>1361</v>
      </c>
      <c r="E309" t="s">
        <v>1362</v>
      </c>
      <c r="F309" t="s">
        <v>1376</v>
      </c>
      <c r="G309" t="s">
        <v>1377</v>
      </c>
      <c r="H309" t="s">
        <v>1365</v>
      </c>
      <c r="I309" s="689">
        <v>8288</v>
      </c>
      <c r="J309" s="383"/>
      <c r="K309" s="383"/>
      <c r="L309" s="5">
        <f t="shared" si="4"/>
        <v>8288000000000</v>
      </c>
    </row>
    <row r="310" spans="1:12" x14ac:dyDescent="0.35">
      <c r="A310">
        <v>2005</v>
      </c>
      <c r="B310" t="s">
        <v>1866</v>
      </c>
      <c r="C310" t="s">
        <v>1360</v>
      </c>
      <c r="D310" t="s">
        <v>1361</v>
      </c>
      <c r="E310" t="s">
        <v>1362</v>
      </c>
      <c r="F310" t="s">
        <v>1376</v>
      </c>
      <c r="G310" t="s">
        <v>1377</v>
      </c>
      <c r="H310" t="s">
        <v>1365</v>
      </c>
      <c r="I310" s="689">
        <v>6935</v>
      </c>
      <c r="J310" s="383"/>
      <c r="K310" s="383"/>
      <c r="L310" s="5">
        <f t="shared" si="4"/>
        <v>6935000000000</v>
      </c>
    </row>
    <row r="311" spans="1:12" x14ac:dyDescent="0.35">
      <c r="A311">
        <v>2006</v>
      </c>
      <c r="B311" t="s">
        <v>1866</v>
      </c>
      <c r="C311" t="s">
        <v>1360</v>
      </c>
      <c r="D311" t="s">
        <v>1361</v>
      </c>
      <c r="E311" t="s">
        <v>1362</v>
      </c>
      <c r="F311" t="s">
        <v>1376</v>
      </c>
      <c r="G311" t="s">
        <v>1377</v>
      </c>
      <c r="H311" t="s">
        <v>1365</v>
      </c>
      <c r="I311" s="689">
        <v>6068</v>
      </c>
      <c r="J311" s="383"/>
      <c r="K311" s="383"/>
      <c r="L311" s="5">
        <f t="shared" si="4"/>
        <v>6068000000000</v>
      </c>
    </row>
    <row r="312" spans="1:12" x14ac:dyDescent="0.35">
      <c r="A312">
        <v>2007</v>
      </c>
      <c r="B312" t="s">
        <v>1866</v>
      </c>
      <c r="C312" t="s">
        <v>1360</v>
      </c>
      <c r="D312" t="s">
        <v>1361</v>
      </c>
      <c r="E312" t="s">
        <v>1362</v>
      </c>
      <c r="F312" t="s">
        <v>1376</v>
      </c>
      <c r="G312" t="s">
        <v>1377</v>
      </c>
      <c r="H312" t="s">
        <v>1365</v>
      </c>
      <c r="I312" s="689">
        <v>5689</v>
      </c>
      <c r="J312" s="383"/>
      <c r="K312" s="383"/>
      <c r="L312" s="5">
        <f t="shared" si="4"/>
        <v>5689000000000</v>
      </c>
    </row>
    <row r="313" spans="1:12" x14ac:dyDescent="0.35">
      <c r="A313">
        <v>2008</v>
      </c>
      <c r="B313" t="s">
        <v>1866</v>
      </c>
      <c r="C313" t="s">
        <v>1360</v>
      </c>
      <c r="D313" t="s">
        <v>1361</v>
      </c>
      <c r="E313" t="s">
        <v>1362</v>
      </c>
      <c r="F313" t="s">
        <v>1376</v>
      </c>
      <c r="G313" t="s">
        <v>1377</v>
      </c>
      <c r="H313" t="s">
        <v>1365</v>
      </c>
      <c r="I313" s="689">
        <v>5235</v>
      </c>
      <c r="J313" s="383"/>
      <c r="K313" s="383"/>
      <c r="L313" s="5">
        <f t="shared" ref="L313:L376" si="5">I313*10^9</f>
        <v>5235000000000</v>
      </c>
    </row>
    <row r="314" spans="1:12" x14ac:dyDescent="0.35">
      <c r="A314">
        <v>2009</v>
      </c>
      <c r="B314" t="s">
        <v>1866</v>
      </c>
      <c r="C314" t="s">
        <v>1360</v>
      </c>
      <c r="D314" t="s">
        <v>1361</v>
      </c>
      <c r="E314" t="s">
        <v>1362</v>
      </c>
      <c r="F314" t="s">
        <v>1376</v>
      </c>
      <c r="G314" t="s">
        <v>1377</v>
      </c>
      <c r="H314" t="s">
        <v>1365</v>
      </c>
      <c r="I314" s="689">
        <v>3457</v>
      </c>
      <c r="J314" s="383"/>
      <c r="K314" s="383"/>
      <c r="L314" s="5">
        <f t="shared" si="5"/>
        <v>3457000000000</v>
      </c>
    </row>
    <row r="315" spans="1:12" x14ac:dyDescent="0.35">
      <c r="A315">
        <v>2010</v>
      </c>
      <c r="B315" t="s">
        <v>1866</v>
      </c>
      <c r="C315" t="s">
        <v>1360</v>
      </c>
      <c r="D315" t="s">
        <v>1361</v>
      </c>
      <c r="E315" t="s">
        <v>1362</v>
      </c>
      <c r="F315" t="s">
        <v>1376</v>
      </c>
      <c r="G315" t="s">
        <v>1377</v>
      </c>
      <c r="H315" t="s">
        <v>1365</v>
      </c>
      <c r="I315" s="689">
        <v>3582</v>
      </c>
      <c r="J315" s="383"/>
      <c r="K315" s="383"/>
      <c r="L315" s="5">
        <f t="shared" si="5"/>
        <v>3582000000000</v>
      </c>
    </row>
    <row r="316" spans="1:12" x14ac:dyDescent="0.35">
      <c r="A316">
        <v>2011</v>
      </c>
      <c r="B316" t="s">
        <v>1866</v>
      </c>
      <c r="C316" t="s">
        <v>1360</v>
      </c>
      <c r="D316" t="s">
        <v>1361</v>
      </c>
      <c r="E316" t="s">
        <v>1362</v>
      </c>
      <c r="F316" t="s">
        <v>1376</v>
      </c>
      <c r="G316" t="s">
        <v>1377</v>
      </c>
      <c r="H316" t="s">
        <v>1365</v>
      </c>
      <c r="I316" s="689">
        <v>3752</v>
      </c>
      <c r="J316" s="383"/>
      <c r="K316" s="383"/>
      <c r="L316" s="5">
        <f t="shared" si="5"/>
        <v>3752000000000</v>
      </c>
    </row>
    <row r="317" spans="1:12" x14ac:dyDescent="0.35">
      <c r="A317">
        <v>2012</v>
      </c>
      <c r="B317" t="s">
        <v>1866</v>
      </c>
      <c r="C317" t="s">
        <v>1360</v>
      </c>
      <c r="D317" t="s">
        <v>1361</v>
      </c>
      <c r="E317" t="s">
        <v>1362</v>
      </c>
      <c r="F317" t="s">
        <v>1376</v>
      </c>
      <c r="G317" t="s">
        <v>1377</v>
      </c>
      <c r="H317" t="s">
        <v>1365</v>
      </c>
      <c r="I317" s="689">
        <v>3271</v>
      </c>
      <c r="J317" s="383"/>
      <c r="K317" s="383"/>
      <c r="L317" s="5">
        <f t="shared" si="5"/>
        <v>3271000000000</v>
      </c>
    </row>
    <row r="318" spans="1:12" x14ac:dyDescent="0.35">
      <c r="A318">
        <v>2013</v>
      </c>
      <c r="B318" t="s">
        <v>1866</v>
      </c>
      <c r="C318" t="s">
        <v>1360</v>
      </c>
      <c r="D318" t="s">
        <v>1361</v>
      </c>
      <c r="E318" t="s">
        <v>1362</v>
      </c>
      <c r="F318" t="s">
        <v>1376</v>
      </c>
      <c r="G318" t="s">
        <v>1377</v>
      </c>
      <c r="H318" t="s">
        <v>1365</v>
      </c>
      <c r="I318" s="689">
        <v>3334</v>
      </c>
      <c r="J318" s="383"/>
      <c r="K318" s="383"/>
      <c r="L318" s="5">
        <f t="shared" si="5"/>
        <v>3334000000000</v>
      </c>
    </row>
    <row r="319" spans="1:12" x14ac:dyDescent="0.35">
      <c r="A319">
        <v>2014</v>
      </c>
      <c r="B319" t="s">
        <v>1866</v>
      </c>
      <c r="C319" t="s">
        <v>1360</v>
      </c>
      <c r="D319" t="s">
        <v>1361</v>
      </c>
      <c r="E319" t="s">
        <v>1362</v>
      </c>
      <c r="F319" t="s">
        <v>1376</v>
      </c>
      <c r="G319" t="s">
        <v>1377</v>
      </c>
      <c r="H319" t="s">
        <v>1365</v>
      </c>
      <c r="I319" s="689">
        <v>3046</v>
      </c>
      <c r="J319" s="383"/>
      <c r="K319" s="383"/>
      <c r="L319" s="5">
        <f t="shared" si="5"/>
        <v>3046000000000</v>
      </c>
    </row>
    <row r="320" spans="1:12" x14ac:dyDescent="0.35">
      <c r="A320">
        <v>2015</v>
      </c>
      <c r="B320" t="s">
        <v>1866</v>
      </c>
      <c r="C320" t="s">
        <v>1360</v>
      </c>
      <c r="D320" t="s">
        <v>1361</v>
      </c>
      <c r="E320" t="s">
        <v>1362</v>
      </c>
      <c r="F320" t="s">
        <v>1376</v>
      </c>
      <c r="G320" t="s">
        <v>1377</v>
      </c>
      <c r="H320" t="s">
        <v>1365</v>
      </c>
      <c r="I320" s="689">
        <v>3101</v>
      </c>
      <c r="J320" s="383"/>
      <c r="K320" s="383"/>
      <c r="L320" s="5">
        <f t="shared" si="5"/>
        <v>3101000000000</v>
      </c>
    </row>
    <row r="321" spans="1:12" x14ac:dyDescent="0.35">
      <c r="A321">
        <v>2016</v>
      </c>
      <c r="B321" t="s">
        <v>1866</v>
      </c>
      <c r="C321" t="s">
        <v>1360</v>
      </c>
      <c r="D321" t="s">
        <v>1361</v>
      </c>
      <c r="E321" t="s">
        <v>1362</v>
      </c>
      <c r="F321" t="s">
        <v>1376</v>
      </c>
      <c r="G321" t="s">
        <v>1377</v>
      </c>
      <c r="H321" t="s">
        <v>1365</v>
      </c>
      <c r="I321" s="689">
        <v>3499</v>
      </c>
      <c r="J321" s="383"/>
      <c r="K321" s="383"/>
      <c r="L321" s="5">
        <f t="shared" si="5"/>
        <v>3499000000000</v>
      </c>
    </row>
    <row r="322" spans="1:12" x14ac:dyDescent="0.35">
      <c r="A322">
        <v>2017</v>
      </c>
      <c r="B322" t="s">
        <v>1866</v>
      </c>
      <c r="C322" t="s">
        <v>1360</v>
      </c>
      <c r="D322" t="s">
        <v>1361</v>
      </c>
      <c r="E322" t="s">
        <v>1362</v>
      </c>
      <c r="F322" t="s">
        <v>1376</v>
      </c>
      <c r="G322" t="s">
        <v>1377</v>
      </c>
      <c r="H322" t="s">
        <v>1365</v>
      </c>
      <c r="I322" s="689">
        <v>2984</v>
      </c>
      <c r="J322" s="383"/>
      <c r="K322" s="383"/>
      <c r="L322" s="5">
        <f t="shared" si="5"/>
        <v>2984000000000</v>
      </c>
    </row>
    <row r="323" spans="1:12" x14ac:dyDescent="0.35">
      <c r="A323">
        <v>2018</v>
      </c>
      <c r="B323" t="s">
        <v>1866</v>
      </c>
      <c r="C323" t="s">
        <v>1360</v>
      </c>
      <c r="D323" t="s">
        <v>1361</v>
      </c>
      <c r="E323" t="s">
        <v>1362</v>
      </c>
      <c r="F323" t="s">
        <v>1376</v>
      </c>
      <c r="G323" t="s">
        <v>1377</v>
      </c>
      <c r="H323" t="s">
        <v>1365</v>
      </c>
      <c r="I323" s="689">
        <v>3393</v>
      </c>
      <c r="J323" s="383"/>
      <c r="K323" s="383"/>
      <c r="L323" s="5">
        <f t="shared" si="5"/>
        <v>3393000000000</v>
      </c>
    </row>
    <row r="324" spans="1:12" x14ac:dyDescent="0.35">
      <c r="A324">
        <v>2019</v>
      </c>
      <c r="B324" t="s">
        <v>1866</v>
      </c>
      <c r="C324" t="s">
        <v>1360</v>
      </c>
      <c r="D324" t="s">
        <v>1361</v>
      </c>
      <c r="E324" t="s">
        <v>1362</v>
      </c>
      <c r="F324" t="s">
        <v>1378</v>
      </c>
      <c r="G324" t="s">
        <v>1377</v>
      </c>
      <c r="H324" t="s">
        <v>1365</v>
      </c>
      <c r="I324" s="689">
        <v>2522</v>
      </c>
      <c r="J324" s="383"/>
      <c r="K324" s="383"/>
      <c r="L324" s="5">
        <f t="shared" si="5"/>
        <v>2522000000000</v>
      </c>
    </row>
    <row r="325" spans="1:12" x14ac:dyDescent="0.35">
      <c r="A325">
        <v>2020</v>
      </c>
      <c r="B325" t="s">
        <v>1866</v>
      </c>
      <c r="C325" t="s">
        <v>1360</v>
      </c>
      <c r="D325" t="s">
        <v>1361</v>
      </c>
      <c r="E325" t="s">
        <v>1362</v>
      </c>
      <c r="F325" t="s">
        <v>1378</v>
      </c>
      <c r="G325" t="s">
        <v>1377</v>
      </c>
      <c r="H325" t="s">
        <v>1365</v>
      </c>
      <c r="I325" s="689">
        <v>1933</v>
      </c>
      <c r="J325" s="383"/>
      <c r="K325" s="383"/>
      <c r="L325" s="5">
        <f t="shared" si="5"/>
        <v>1933000000000</v>
      </c>
    </row>
    <row r="326" spans="1:12" x14ac:dyDescent="0.35">
      <c r="A326">
        <v>2021</v>
      </c>
      <c r="B326" t="s">
        <v>1866</v>
      </c>
      <c r="C326" t="s">
        <v>1366</v>
      </c>
      <c r="D326" t="s">
        <v>1358</v>
      </c>
      <c r="E326" t="s">
        <v>1362</v>
      </c>
      <c r="F326" t="s">
        <v>1378</v>
      </c>
      <c r="G326" t="s">
        <v>1377</v>
      </c>
      <c r="H326" t="s">
        <v>1365</v>
      </c>
      <c r="I326" s="689">
        <v>2994</v>
      </c>
      <c r="J326" s="383"/>
      <c r="K326" s="383">
        <v>2993.56879583</v>
      </c>
      <c r="L326" s="5">
        <f t="shared" si="5"/>
        <v>2994000000000</v>
      </c>
    </row>
    <row r="327" spans="1:12" x14ac:dyDescent="0.35">
      <c r="A327">
        <v>2022</v>
      </c>
      <c r="B327" t="s">
        <v>1866</v>
      </c>
      <c r="C327" t="s">
        <v>1366</v>
      </c>
      <c r="D327" t="s">
        <v>1358</v>
      </c>
      <c r="E327" t="s">
        <v>1362</v>
      </c>
      <c r="F327" t="s">
        <v>1378</v>
      </c>
      <c r="G327" t="s">
        <v>1377</v>
      </c>
      <c r="H327" t="s">
        <v>1365</v>
      </c>
      <c r="I327" s="689">
        <v>2936</v>
      </c>
      <c r="J327" s="383"/>
      <c r="K327" s="383">
        <v>2936.4869397809998</v>
      </c>
      <c r="L327" s="5">
        <f t="shared" si="5"/>
        <v>2936000000000</v>
      </c>
    </row>
    <row r="328" spans="1:12" x14ac:dyDescent="0.35">
      <c r="A328">
        <v>2023</v>
      </c>
      <c r="B328" t="s">
        <v>1866</v>
      </c>
      <c r="C328" t="s">
        <v>1366</v>
      </c>
      <c r="D328" t="s">
        <v>1358</v>
      </c>
      <c r="E328" t="s">
        <v>1362</v>
      </c>
      <c r="F328" t="s">
        <v>1378</v>
      </c>
      <c r="G328" t="s">
        <v>1377</v>
      </c>
      <c r="H328" t="s">
        <v>1365</v>
      </c>
      <c r="I328" s="689">
        <v>2879</v>
      </c>
      <c r="J328" s="383"/>
      <c r="K328" s="383">
        <v>2879.4638660320002</v>
      </c>
      <c r="L328" s="5">
        <f t="shared" si="5"/>
        <v>2879000000000</v>
      </c>
    </row>
    <row r="329" spans="1:12" x14ac:dyDescent="0.35">
      <c r="A329">
        <v>2024</v>
      </c>
      <c r="B329" t="s">
        <v>1866</v>
      </c>
      <c r="C329" t="s">
        <v>1366</v>
      </c>
      <c r="D329" t="s">
        <v>1358</v>
      </c>
      <c r="E329" t="s">
        <v>1362</v>
      </c>
      <c r="F329" t="s">
        <v>1378</v>
      </c>
      <c r="G329" t="s">
        <v>1377</v>
      </c>
      <c r="H329" t="s">
        <v>1365</v>
      </c>
      <c r="I329" s="689">
        <v>2822</v>
      </c>
      <c r="J329" s="383"/>
      <c r="K329" s="383">
        <v>2822.4806100279998</v>
      </c>
      <c r="L329" s="5">
        <f t="shared" si="5"/>
        <v>2822000000000</v>
      </c>
    </row>
    <row r="330" spans="1:12" x14ac:dyDescent="0.35">
      <c r="A330">
        <v>2025</v>
      </c>
      <c r="B330" t="s">
        <v>1866</v>
      </c>
      <c r="C330" t="s">
        <v>1366</v>
      </c>
      <c r="D330" t="s">
        <v>1358</v>
      </c>
      <c r="E330" t="s">
        <v>1362</v>
      </c>
      <c r="F330" t="s">
        <v>1378</v>
      </c>
      <c r="G330" t="s">
        <v>1377</v>
      </c>
      <c r="H330" t="s">
        <v>1365</v>
      </c>
      <c r="I330" s="689">
        <v>2766</v>
      </c>
      <c r="J330" s="383"/>
      <c r="K330" s="383">
        <v>2765.6569342789999</v>
      </c>
      <c r="L330" s="5">
        <f t="shared" si="5"/>
        <v>2766000000000</v>
      </c>
    </row>
    <row r="331" spans="1:12" x14ac:dyDescent="0.35">
      <c r="A331">
        <v>2026</v>
      </c>
      <c r="B331" t="s">
        <v>1866</v>
      </c>
      <c r="C331" t="s">
        <v>1366</v>
      </c>
      <c r="D331" t="s">
        <v>1358</v>
      </c>
      <c r="E331" t="s">
        <v>1362</v>
      </c>
      <c r="F331" t="s">
        <v>1378</v>
      </c>
      <c r="G331" t="s">
        <v>1377</v>
      </c>
      <c r="H331" t="s">
        <v>1365</v>
      </c>
      <c r="I331" s="689">
        <v>2753</v>
      </c>
      <c r="J331" s="383"/>
      <c r="K331" s="383">
        <v>2753.282701135</v>
      </c>
      <c r="L331" s="5">
        <f t="shared" si="5"/>
        <v>2753000000000</v>
      </c>
    </row>
    <row r="332" spans="1:12" x14ac:dyDescent="0.35">
      <c r="A332">
        <v>2027</v>
      </c>
      <c r="B332" t="s">
        <v>1866</v>
      </c>
      <c r="C332" t="s">
        <v>1366</v>
      </c>
      <c r="D332" t="s">
        <v>1358</v>
      </c>
      <c r="E332" t="s">
        <v>1362</v>
      </c>
      <c r="F332" t="s">
        <v>1378</v>
      </c>
      <c r="G332" t="s">
        <v>1377</v>
      </c>
      <c r="H332" t="s">
        <v>1365</v>
      </c>
      <c r="I332" s="689">
        <v>2741</v>
      </c>
      <c r="J332" s="383"/>
      <c r="K332" s="383">
        <v>2740.9758155169998</v>
      </c>
      <c r="L332" s="5">
        <f t="shared" si="5"/>
        <v>2741000000000</v>
      </c>
    </row>
    <row r="333" spans="1:12" x14ac:dyDescent="0.35">
      <c r="A333">
        <v>2028</v>
      </c>
      <c r="B333" t="s">
        <v>1866</v>
      </c>
      <c r="C333" t="s">
        <v>1366</v>
      </c>
      <c r="D333" t="s">
        <v>1358</v>
      </c>
      <c r="E333" t="s">
        <v>1362</v>
      </c>
      <c r="F333" t="s">
        <v>1378</v>
      </c>
      <c r="G333" t="s">
        <v>1377</v>
      </c>
      <c r="H333" t="s">
        <v>1365</v>
      </c>
      <c r="I333" s="689">
        <v>2729</v>
      </c>
      <c r="J333" s="383"/>
      <c r="K333" s="383">
        <v>2728.7678436249998</v>
      </c>
      <c r="L333" s="5">
        <f t="shared" si="5"/>
        <v>2729000000000</v>
      </c>
    </row>
    <row r="334" spans="1:12" x14ac:dyDescent="0.35">
      <c r="A334">
        <v>2029</v>
      </c>
      <c r="B334" t="s">
        <v>1866</v>
      </c>
      <c r="C334" t="s">
        <v>1366</v>
      </c>
      <c r="D334" t="s">
        <v>1358</v>
      </c>
      <c r="E334" t="s">
        <v>1362</v>
      </c>
      <c r="F334" t="s">
        <v>1378</v>
      </c>
      <c r="G334" t="s">
        <v>1377</v>
      </c>
      <c r="H334" t="s">
        <v>1365</v>
      </c>
      <c r="I334" s="689">
        <v>2717</v>
      </c>
      <c r="J334" s="383"/>
      <c r="K334" s="383">
        <v>2716.7084846940002</v>
      </c>
      <c r="L334" s="5">
        <f t="shared" si="5"/>
        <v>2717000000000</v>
      </c>
    </row>
    <row r="335" spans="1:12" x14ac:dyDescent="0.35">
      <c r="A335">
        <v>2030</v>
      </c>
      <c r="B335" t="s">
        <v>1866</v>
      </c>
      <c r="C335" t="s">
        <v>1366</v>
      </c>
      <c r="D335" t="s">
        <v>1358</v>
      </c>
      <c r="E335" t="s">
        <v>1362</v>
      </c>
      <c r="F335" t="s">
        <v>1378</v>
      </c>
      <c r="G335" t="s">
        <v>1377</v>
      </c>
      <c r="H335" t="s">
        <v>1365</v>
      </c>
      <c r="I335" s="689">
        <v>2705</v>
      </c>
      <c r="J335" s="383"/>
      <c r="K335" s="383">
        <v>2704.7872656439999</v>
      </c>
      <c r="L335" s="5">
        <f t="shared" si="5"/>
        <v>2705000000000</v>
      </c>
    </row>
    <row r="336" spans="1:12" x14ac:dyDescent="0.35">
      <c r="A336">
        <v>2031</v>
      </c>
      <c r="B336" t="s">
        <v>1866</v>
      </c>
      <c r="C336" t="s">
        <v>1366</v>
      </c>
      <c r="D336" t="s">
        <v>1358</v>
      </c>
      <c r="E336" t="s">
        <v>1362</v>
      </c>
      <c r="F336" t="s">
        <v>1378</v>
      </c>
      <c r="G336" t="s">
        <v>1377</v>
      </c>
      <c r="H336" t="s">
        <v>1365</v>
      </c>
      <c r="I336" s="689">
        <v>2696</v>
      </c>
      <c r="J336" s="383"/>
      <c r="K336" s="383">
        <v>2696.1673656739999</v>
      </c>
      <c r="L336" s="5">
        <f t="shared" si="5"/>
        <v>2696000000000</v>
      </c>
    </row>
    <row r="337" spans="1:12" x14ac:dyDescent="0.35">
      <c r="A337">
        <v>2032</v>
      </c>
      <c r="B337" t="s">
        <v>1866</v>
      </c>
      <c r="C337" t="s">
        <v>1366</v>
      </c>
      <c r="D337" t="s">
        <v>1358</v>
      </c>
      <c r="E337" t="s">
        <v>1362</v>
      </c>
      <c r="F337" t="s">
        <v>1378</v>
      </c>
      <c r="G337" t="s">
        <v>1377</v>
      </c>
      <c r="H337" t="s">
        <v>1365</v>
      </c>
      <c r="I337" s="689">
        <v>2688</v>
      </c>
      <c r="J337" s="383"/>
      <c r="K337" s="383">
        <v>2687.614096025</v>
      </c>
      <c r="L337" s="5">
        <f t="shared" si="5"/>
        <v>2688000000000</v>
      </c>
    </row>
    <row r="338" spans="1:12" x14ac:dyDescent="0.35">
      <c r="A338">
        <v>2033</v>
      </c>
      <c r="B338" t="s">
        <v>1866</v>
      </c>
      <c r="C338" t="s">
        <v>1366</v>
      </c>
      <c r="D338" t="s">
        <v>1358</v>
      </c>
      <c r="E338" t="s">
        <v>1362</v>
      </c>
      <c r="F338" t="s">
        <v>1378</v>
      </c>
      <c r="G338" t="s">
        <v>1377</v>
      </c>
      <c r="H338" t="s">
        <v>1365</v>
      </c>
      <c r="I338" s="689">
        <v>2679</v>
      </c>
      <c r="J338" s="383"/>
      <c r="K338" s="383">
        <v>2679.2779835249999</v>
      </c>
      <c r="L338" s="5">
        <f t="shared" si="5"/>
        <v>2679000000000</v>
      </c>
    </row>
    <row r="339" spans="1:12" x14ac:dyDescent="0.35">
      <c r="A339">
        <v>2034</v>
      </c>
      <c r="B339" t="s">
        <v>1866</v>
      </c>
      <c r="C339" t="s">
        <v>1366</v>
      </c>
      <c r="D339" t="s">
        <v>1358</v>
      </c>
      <c r="E339" t="s">
        <v>1362</v>
      </c>
      <c r="F339" t="s">
        <v>1378</v>
      </c>
      <c r="G339" t="s">
        <v>1377</v>
      </c>
      <c r="H339" t="s">
        <v>1365</v>
      </c>
      <c r="I339" s="689">
        <v>2671</v>
      </c>
      <c r="J339" s="383"/>
      <c r="K339" s="383">
        <v>2671.0666464790002</v>
      </c>
      <c r="L339" s="5">
        <f t="shared" si="5"/>
        <v>2671000000000</v>
      </c>
    </row>
    <row r="340" spans="1:12" x14ac:dyDescent="0.35">
      <c r="A340">
        <v>2035</v>
      </c>
      <c r="B340" t="s">
        <v>1866</v>
      </c>
      <c r="C340" t="s">
        <v>1366</v>
      </c>
      <c r="D340" t="s">
        <v>1358</v>
      </c>
      <c r="E340" t="s">
        <v>1362</v>
      </c>
      <c r="F340" t="s">
        <v>1378</v>
      </c>
      <c r="G340" t="s">
        <v>1377</v>
      </c>
      <c r="H340" t="s">
        <v>1365</v>
      </c>
      <c r="I340" s="689">
        <v>2663</v>
      </c>
      <c r="J340" s="383"/>
      <c r="K340" s="383">
        <v>2662.9675039959998</v>
      </c>
      <c r="L340" s="5">
        <f t="shared" si="5"/>
        <v>2663000000000</v>
      </c>
    </row>
    <row r="341" spans="1:12" x14ac:dyDescent="0.35">
      <c r="A341">
        <v>1990</v>
      </c>
      <c r="B341" t="s">
        <v>1866</v>
      </c>
      <c r="C341" t="s">
        <v>1360</v>
      </c>
      <c r="D341" t="s">
        <v>1361</v>
      </c>
      <c r="E341" t="s">
        <v>1362</v>
      </c>
      <c r="F341" t="s">
        <v>1379</v>
      </c>
      <c r="G341" t="s">
        <v>1380</v>
      </c>
      <c r="H341" t="s">
        <v>1365</v>
      </c>
      <c r="I341" s="689">
        <v>0</v>
      </c>
      <c r="J341" s="383"/>
      <c r="K341" s="383">
        <v>0</v>
      </c>
      <c r="L341" s="5">
        <f t="shared" si="5"/>
        <v>0</v>
      </c>
    </row>
    <row r="342" spans="1:12" x14ac:dyDescent="0.35">
      <c r="A342">
        <v>1991</v>
      </c>
      <c r="B342" t="s">
        <v>1866</v>
      </c>
      <c r="C342" t="s">
        <v>1360</v>
      </c>
      <c r="D342" t="s">
        <v>1361</v>
      </c>
      <c r="E342" t="s">
        <v>1362</v>
      </c>
      <c r="F342" t="s">
        <v>1379</v>
      </c>
      <c r="G342" t="s">
        <v>1380</v>
      </c>
      <c r="H342" t="s">
        <v>1365</v>
      </c>
      <c r="I342" s="689">
        <v>0</v>
      </c>
      <c r="J342" s="383"/>
      <c r="K342" s="383">
        <v>0</v>
      </c>
      <c r="L342" s="5">
        <f t="shared" si="5"/>
        <v>0</v>
      </c>
    </row>
    <row r="343" spans="1:12" x14ac:dyDescent="0.35">
      <c r="A343">
        <v>1992</v>
      </c>
      <c r="B343" t="s">
        <v>1866</v>
      </c>
      <c r="C343" t="s">
        <v>1360</v>
      </c>
      <c r="D343" t="s">
        <v>1361</v>
      </c>
      <c r="E343" t="s">
        <v>1362</v>
      </c>
      <c r="F343" t="s">
        <v>1379</v>
      </c>
      <c r="G343" t="s">
        <v>1380</v>
      </c>
      <c r="H343" t="s">
        <v>1365</v>
      </c>
      <c r="I343" s="689">
        <v>0</v>
      </c>
      <c r="J343" s="383"/>
      <c r="K343" s="383">
        <v>0</v>
      </c>
      <c r="L343" s="5">
        <f t="shared" si="5"/>
        <v>0</v>
      </c>
    </row>
    <row r="344" spans="1:12" x14ac:dyDescent="0.35">
      <c r="A344">
        <v>1993</v>
      </c>
      <c r="B344" t="s">
        <v>1866</v>
      </c>
      <c r="C344" t="s">
        <v>1360</v>
      </c>
      <c r="D344" t="s">
        <v>1361</v>
      </c>
      <c r="E344" t="s">
        <v>1362</v>
      </c>
      <c r="F344" t="s">
        <v>1379</v>
      </c>
      <c r="G344" t="s">
        <v>1380</v>
      </c>
      <c r="H344" t="s">
        <v>1365</v>
      </c>
      <c r="I344" s="689">
        <v>0</v>
      </c>
      <c r="J344" s="383"/>
      <c r="K344" s="383">
        <v>0</v>
      </c>
      <c r="L344" s="5">
        <f t="shared" si="5"/>
        <v>0</v>
      </c>
    </row>
    <row r="345" spans="1:12" x14ac:dyDescent="0.35">
      <c r="A345">
        <v>1994</v>
      </c>
      <c r="B345" t="s">
        <v>1866</v>
      </c>
      <c r="C345" t="s">
        <v>1360</v>
      </c>
      <c r="D345" t="s">
        <v>1361</v>
      </c>
      <c r="E345" t="s">
        <v>1362</v>
      </c>
      <c r="F345" t="s">
        <v>1379</v>
      </c>
      <c r="G345" t="s">
        <v>1380</v>
      </c>
      <c r="H345" t="s">
        <v>1365</v>
      </c>
      <c r="I345" s="689">
        <v>0</v>
      </c>
      <c r="J345" s="383"/>
      <c r="K345" s="383">
        <v>0</v>
      </c>
      <c r="L345" s="5">
        <f t="shared" si="5"/>
        <v>0</v>
      </c>
    </row>
    <row r="346" spans="1:12" x14ac:dyDescent="0.35">
      <c r="A346">
        <v>1995</v>
      </c>
      <c r="B346" t="s">
        <v>1866</v>
      </c>
      <c r="C346" t="s">
        <v>1360</v>
      </c>
      <c r="D346" t="s">
        <v>1361</v>
      </c>
      <c r="E346" t="s">
        <v>1362</v>
      </c>
      <c r="F346" t="s">
        <v>1379</v>
      </c>
      <c r="G346" t="s">
        <v>1380</v>
      </c>
      <c r="H346" t="s">
        <v>1365</v>
      </c>
      <c r="I346" s="689">
        <v>0</v>
      </c>
      <c r="J346" s="383"/>
      <c r="K346" s="383">
        <v>0</v>
      </c>
      <c r="L346" s="5">
        <f t="shared" si="5"/>
        <v>0</v>
      </c>
    </row>
    <row r="347" spans="1:12" x14ac:dyDescent="0.35">
      <c r="A347">
        <v>1996</v>
      </c>
      <c r="B347" t="s">
        <v>1866</v>
      </c>
      <c r="C347" t="s">
        <v>1360</v>
      </c>
      <c r="D347" t="s">
        <v>1361</v>
      </c>
      <c r="E347" t="s">
        <v>1362</v>
      </c>
      <c r="F347" t="s">
        <v>1379</v>
      </c>
      <c r="G347" t="s">
        <v>1380</v>
      </c>
      <c r="H347" t="s">
        <v>1365</v>
      </c>
      <c r="I347" s="689">
        <v>0</v>
      </c>
      <c r="J347" s="383"/>
      <c r="K347" s="383">
        <v>0</v>
      </c>
      <c r="L347" s="5">
        <f t="shared" si="5"/>
        <v>0</v>
      </c>
    </row>
    <row r="348" spans="1:12" x14ac:dyDescent="0.35">
      <c r="A348">
        <v>1997</v>
      </c>
      <c r="B348" t="s">
        <v>1866</v>
      </c>
      <c r="C348" t="s">
        <v>1360</v>
      </c>
      <c r="D348" t="s">
        <v>1361</v>
      </c>
      <c r="E348" t="s">
        <v>1362</v>
      </c>
      <c r="F348" t="s">
        <v>1379</v>
      </c>
      <c r="G348" t="s">
        <v>1380</v>
      </c>
      <c r="H348" t="s">
        <v>1365</v>
      </c>
      <c r="I348" s="689">
        <v>0</v>
      </c>
      <c r="J348" s="383"/>
      <c r="K348" s="383">
        <v>0</v>
      </c>
      <c r="L348" s="5">
        <f t="shared" si="5"/>
        <v>0</v>
      </c>
    </row>
    <row r="349" spans="1:12" x14ac:dyDescent="0.35">
      <c r="A349">
        <v>1998</v>
      </c>
      <c r="B349" t="s">
        <v>1866</v>
      </c>
      <c r="C349" t="s">
        <v>1360</v>
      </c>
      <c r="D349" t="s">
        <v>1361</v>
      </c>
      <c r="E349" t="s">
        <v>1362</v>
      </c>
      <c r="F349" t="s">
        <v>1379</v>
      </c>
      <c r="G349" t="s">
        <v>1380</v>
      </c>
      <c r="H349" t="s">
        <v>1365</v>
      </c>
      <c r="I349" s="689">
        <v>0</v>
      </c>
      <c r="J349" s="383"/>
      <c r="K349" s="383">
        <v>0</v>
      </c>
      <c r="L349" s="5">
        <f t="shared" si="5"/>
        <v>0</v>
      </c>
    </row>
    <row r="350" spans="1:12" x14ac:dyDescent="0.35">
      <c r="A350">
        <v>1999</v>
      </c>
      <c r="B350" t="s">
        <v>1866</v>
      </c>
      <c r="C350" t="s">
        <v>1360</v>
      </c>
      <c r="D350" t="s">
        <v>1361</v>
      </c>
      <c r="E350" t="s">
        <v>1362</v>
      </c>
      <c r="F350" t="s">
        <v>1379</v>
      </c>
      <c r="G350" t="s">
        <v>1380</v>
      </c>
      <c r="H350" t="s">
        <v>1365</v>
      </c>
      <c r="I350" s="689">
        <v>0</v>
      </c>
      <c r="J350" s="383"/>
      <c r="K350" s="383">
        <v>0</v>
      </c>
      <c r="L350" s="5">
        <f t="shared" si="5"/>
        <v>0</v>
      </c>
    </row>
    <row r="351" spans="1:12" x14ac:dyDescent="0.35">
      <c r="A351">
        <v>2000</v>
      </c>
      <c r="B351" t="s">
        <v>1866</v>
      </c>
      <c r="C351" t="s">
        <v>1360</v>
      </c>
      <c r="D351" t="s">
        <v>1361</v>
      </c>
      <c r="E351" t="s">
        <v>1362</v>
      </c>
      <c r="F351" t="s">
        <v>1379</v>
      </c>
      <c r="G351" t="s">
        <v>1380</v>
      </c>
      <c r="H351" t="s">
        <v>1365</v>
      </c>
      <c r="I351" s="689">
        <v>0</v>
      </c>
      <c r="J351" s="383"/>
      <c r="K351" s="383">
        <v>0</v>
      </c>
      <c r="L351" s="5">
        <f t="shared" si="5"/>
        <v>0</v>
      </c>
    </row>
    <row r="352" spans="1:12" x14ac:dyDescent="0.35">
      <c r="A352">
        <v>2001</v>
      </c>
      <c r="B352" t="s">
        <v>1866</v>
      </c>
      <c r="C352" t="s">
        <v>1360</v>
      </c>
      <c r="D352" t="s">
        <v>1361</v>
      </c>
      <c r="E352" t="s">
        <v>1362</v>
      </c>
      <c r="F352" t="s">
        <v>1379</v>
      </c>
      <c r="G352" t="s">
        <v>1380</v>
      </c>
      <c r="H352" t="s">
        <v>1365</v>
      </c>
      <c r="I352" s="689">
        <v>0</v>
      </c>
      <c r="J352" s="383"/>
      <c r="K352" s="383">
        <v>0</v>
      </c>
      <c r="L352" s="5">
        <f t="shared" si="5"/>
        <v>0</v>
      </c>
    </row>
    <row r="353" spans="1:12" x14ac:dyDescent="0.35">
      <c r="A353">
        <v>2002</v>
      </c>
      <c r="B353" t="s">
        <v>1866</v>
      </c>
      <c r="C353" t="s">
        <v>1360</v>
      </c>
      <c r="D353" t="s">
        <v>1361</v>
      </c>
      <c r="E353" t="s">
        <v>1362</v>
      </c>
      <c r="F353" t="s">
        <v>1379</v>
      </c>
      <c r="G353" t="s">
        <v>1380</v>
      </c>
      <c r="H353" t="s">
        <v>1365</v>
      </c>
      <c r="I353" s="689">
        <v>0</v>
      </c>
      <c r="J353" s="383"/>
      <c r="K353" s="383">
        <v>0</v>
      </c>
      <c r="L353" s="5">
        <f t="shared" si="5"/>
        <v>0</v>
      </c>
    </row>
    <row r="354" spans="1:12" x14ac:dyDescent="0.35">
      <c r="A354">
        <v>2003</v>
      </c>
      <c r="B354" t="s">
        <v>1866</v>
      </c>
      <c r="C354" t="s">
        <v>1360</v>
      </c>
      <c r="D354" t="s">
        <v>1361</v>
      </c>
      <c r="E354" t="s">
        <v>1362</v>
      </c>
      <c r="F354" t="s">
        <v>1379</v>
      </c>
      <c r="G354" t="s">
        <v>1380</v>
      </c>
      <c r="H354" t="s">
        <v>1365</v>
      </c>
      <c r="I354" s="689">
        <v>0</v>
      </c>
      <c r="J354" s="383"/>
      <c r="K354" s="383">
        <v>0</v>
      </c>
      <c r="L354" s="5">
        <f t="shared" si="5"/>
        <v>0</v>
      </c>
    </row>
    <row r="355" spans="1:12" x14ac:dyDescent="0.35">
      <c r="A355">
        <v>2004</v>
      </c>
      <c r="B355" t="s">
        <v>1866</v>
      </c>
      <c r="C355" t="s">
        <v>1360</v>
      </c>
      <c r="D355" t="s">
        <v>1361</v>
      </c>
      <c r="E355" t="s">
        <v>1362</v>
      </c>
      <c r="F355" t="s">
        <v>1379</v>
      </c>
      <c r="G355" t="s">
        <v>1380</v>
      </c>
      <c r="H355" t="s">
        <v>1365</v>
      </c>
      <c r="I355" s="689">
        <v>0</v>
      </c>
      <c r="J355" s="383"/>
      <c r="K355" s="383">
        <v>0</v>
      </c>
      <c r="L355" s="5">
        <f t="shared" si="5"/>
        <v>0</v>
      </c>
    </row>
    <row r="356" spans="1:12" x14ac:dyDescent="0.35">
      <c r="A356">
        <v>2005</v>
      </c>
      <c r="B356" t="s">
        <v>1866</v>
      </c>
      <c r="C356" t="s">
        <v>1360</v>
      </c>
      <c r="D356" t="s">
        <v>1361</v>
      </c>
      <c r="E356" t="s">
        <v>1362</v>
      </c>
      <c r="F356" t="s">
        <v>1379</v>
      </c>
      <c r="G356" t="s">
        <v>1380</v>
      </c>
      <c r="H356" t="s">
        <v>1365</v>
      </c>
      <c r="I356" s="689">
        <v>0</v>
      </c>
      <c r="J356" s="383"/>
      <c r="K356" s="383">
        <v>0</v>
      </c>
      <c r="L356" s="5">
        <f t="shared" si="5"/>
        <v>0</v>
      </c>
    </row>
    <row r="357" spans="1:12" x14ac:dyDescent="0.35">
      <c r="A357">
        <v>2006</v>
      </c>
      <c r="B357" t="s">
        <v>1866</v>
      </c>
      <c r="C357" t="s">
        <v>1360</v>
      </c>
      <c r="D357" t="s">
        <v>1361</v>
      </c>
      <c r="E357" t="s">
        <v>1362</v>
      </c>
      <c r="F357" t="s">
        <v>1379</v>
      </c>
      <c r="G357" t="s">
        <v>1380</v>
      </c>
      <c r="H357" t="s">
        <v>1365</v>
      </c>
      <c r="I357" s="689">
        <v>0</v>
      </c>
      <c r="J357" s="383"/>
      <c r="K357" s="383">
        <v>0</v>
      </c>
      <c r="L357" s="5">
        <f t="shared" si="5"/>
        <v>0</v>
      </c>
    </row>
    <row r="358" spans="1:12" x14ac:dyDescent="0.35">
      <c r="A358">
        <v>2007</v>
      </c>
      <c r="B358" t="s">
        <v>1866</v>
      </c>
      <c r="C358" t="s">
        <v>1360</v>
      </c>
      <c r="D358" t="s">
        <v>1361</v>
      </c>
      <c r="E358" t="s">
        <v>1362</v>
      </c>
      <c r="F358" t="s">
        <v>1379</v>
      </c>
      <c r="G358" t="s">
        <v>1380</v>
      </c>
      <c r="H358" t="s">
        <v>1365</v>
      </c>
      <c r="I358" s="689">
        <v>0</v>
      </c>
      <c r="J358" s="383"/>
      <c r="K358" s="383">
        <v>0</v>
      </c>
      <c r="L358" s="5">
        <f t="shared" si="5"/>
        <v>0</v>
      </c>
    </row>
    <row r="359" spans="1:12" x14ac:dyDescent="0.35">
      <c r="A359">
        <v>2008</v>
      </c>
      <c r="B359" t="s">
        <v>1866</v>
      </c>
      <c r="C359" t="s">
        <v>1360</v>
      </c>
      <c r="D359" t="s">
        <v>1361</v>
      </c>
      <c r="E359" t="s">
        <v>1362</v>
      </c>
      <c r="F359" t="s">
        <v>1379</v>
      </c>
      <c r="G359" t="s">
        <v>1380</v>
      </c>
      <c r="H359" t="s">
        <v>1365</v>
      </c>
      <c r="I359" s="689">
        <v>0</v>
      </c>
      <c r="J359" s="383"/>
      <c r="K359" s="383">
        <v>0</v>
      </c>
      <c r="L359" s="5">
        <f t="shared" si="5"/>
        <v>0</v>
      </c>
    </row>
    <row r="360" spans="1:12" x14ac:dyDescent="0.35">
      <c r="A360">
        <v>2009</v>
      </c>
      <c r="B360" t="s">
        <v>1866</v>
      </c>
      <c r="C360" t="s">
        <v>1360</v>
      </c>
      <c r="D360" t="s">
        <v>1361</v>
      </c>
      <c r="E360" t="s">
        <v>1362</v>
      </c>
      <c r="F360" t="s">
        <v>1379</v>
      </c>
      <c r="G360" t="s">
        <v>1380</v>
      </c>
      <c r="H360" t="s">
        <v>1365</v>
      </c>
      <c r="I360" s="689">
        <v>0</v>
      </c>
      <c r="J360" s="383"/>
      <c r="K360" s="383">
        <v>0</v>
      </c>
      <c r="L360" s="5">
        <f t="shared" si="5"/>
        <v>0</v>
      </c>
    </row>
    <row r="361" spans="1:12" x14ac:dyDescent="0.35">
      <c r="A361">
        <v>2010</v>
      </c>
      <c r="B361" t="s">
        <v>1866</v>
      </c>
      <c r="C361" t="s">
        <v>1360</v>
      </c>
      <c r="D361" t="s">
        <v>1361</v>
      </c>
      <c r="E361" t="s">
        <v>1362</v>
      </c>
      <c r="F361" t="s">
        <v>1379</v>
      </c>
      <c r="G361" t="s">
        <v>1380</v>
      </c>
      <c r="H361" t="s">
        <v>1365</v>
      </c>
      <c r="I361" s="689">
        <v>0</v>
      </c>
      <c r="J361" s="383"/>
      <c r="K361" s="383">
        <v>0</v>
      </c>
      <c r="L361" s="5">
        <f t="shared" si="5"/>
        <v>0</v>
      </c>
    </row>
    <row r="362" spans="1:12" x14ac:dyDescent="0.35">
      <c r="A362">
        <v>2011</v>
      </c>
      <c r="B362" t="s">
        <v>1866</v>
      </c>
      <c r="C362" t="s">
        <v>1360</v>
      </c>
      <c r="D362" t="s">
        <v>1361</v>
      </c>
      <c r="E362" t="s">
        <v>1362</v>
      </c>
      <c r="F362" t="s">
        <v>1379</v>
      </c>
      <c r="G362" t="s">
        <v>1380</v>
      </c>
      <c r="H362" t="s">
        <v>1365</v>
      </c>
      <c r="I362" s="689">
        <v>0</v>
      </c>
      <c r="J362" s="383"/>
      <c r="K362" s="383">
        <v>0</v>
      </c>
      <c r="L362" s="5">
        <f t="shared" si="5"/>
        <v>0</v>
      </c>
    </row>
    <row r="363" spans="1:12" x14ac:dyDescent="0.35">
      <c r="A363">
        <v>2012</v>
      </c>
      <c r="B363" t="s">
        <v>1866</v>
      </c>
      <c r="C363" t="s">
        <v>1360</v>
      </c>
      <c r="D363" t="s">
        <v>1361</v>
      </c>
      <c r="E363" t="s">
        <v>1362</v>
      </c>
      <c r="F363" t="s">
        <v>1379</v>
      </c>
      <c r="G363" t="s">
        <v>1380</v>
      </c>
      <c r="H363" t="s">
        <v>1365</v>
      </c>
      <c r="I363" s="689">
        <v>0</v>
      </c>
      <c r="J363" s="383"/>
      <c r="K363" s="383">
        <v>0</v>
      </c>
      <c r="L363" s="5">
        <f t="shared" si="5"/>
        <v>0</v>
      </c>
    </row>
    <row r="364" spans="1:12" x14ac:dyDescent="0.35">
      <c r="A364">
        <v>2013</v>
      </c>
      <c r="B364" t="s">
        <v>1866</v>
      </c>
      <c r="C364" t="s">
        <v>1360</v>
      </c>
      <c r="D364" t="s">
        <v>1361</v>
      </c>
      <c r="E364" t="s">
        <v>1362</v>
      </c>
      <c r="F364" t="s">
        <v>1379</v>
      </c>
      <c r="G364" t="s">
        <v>1380</v>
      </c>
      <c r="H364" t="s">
        <v>1365</v>
      </c>
      <c r="I364" s="689">
        <v>0</v>
      </c>
      <c r="J364" s="383"/>
      <c r="K364" s="383">
        <v>0</v>
      </c>
      <c r="L364" s="5">
        <f t="shared" si="5"/>
        <v>0</v>
      </c>
    </row>
    <row r="365" spans="1:12" x14ac:dyDescent="0.35">
      <c r="A365">
        <v>2014</v>
      </c>
      <c r="B365" t="s">
        <v>1866</v>
      </c>
      <c r="C365" t="s">
        <v>1360</v>
      </c>
      <c r="D365" t="s">
        <v>1361</v>
      </c>
      <c r="E365" t="s">
        <v>1362</v>
      </c>
      <c r="F365" t="s">
        <v>1379</v>
      </c>
      <c r="G365" t="s">
        <v>1380</v>
      </c>
      <c r="H365" t="s">
        <v>1365</v>
      </c>
      <c r="I365" s="689">
        <v>0</v>
      </c>
      <c r="J365" s="383"/>
      <c r="K365" s="383">
        <v>0</v>
      </c>
      <c r="L365" s="5">
        <f t="shared" si="5"/>
        <v>0</v>
      </c>
    </row>
    <row r="366" spans="1:12" x14ac:dyDescent="0.35">
      <c r="A366">
        <v>2015</v>
      </c>
      <c r="B366" t="s">
        <v>1866</v>
      </c>
      <c r="C366" t="s">
        <v>1360</v>
      </c>
      <c r="D366" t="s">
        <v>1361</v>
      </c>
      <c r="E366" t="s">
        <v>1362</v>
      </c>
      <c r="F366" t="s">
        <v>1379</v>
      </c>
      <c r="G366" t="s">
        <v>1380</v>
      </c>
      <c r="H366" t="s">
        <v>1365</v>
      </c>
      <c r="I366" s="689">
        <v>0</v>
      </c>
      <c r="J366" s="383"/>
      <c r="K366" s="383">
        <v>0</v>
      </c>
      <c r="L366" s="5">
        <f t="shared" si="5"/>
        <v>0</v>
      </c>
    </row>
    <row r="367" spans="1:12" x14ac:dyDescent="0.35">
      <c r="A367">
        <v>2016</v>
      </c>
      <c r="B367" t="s">
        <v>1866</v>
      </c>
      <c r="C367" t="s">
        <v>1360</v>
      </c>
      <c r="D367" t="s">
        <v>1361</v>
      </c>
      <c r="E367" t="s">
        <v>1362</v>
      </c>
      <c r="F367" t="s">
        <v>1379</v>
      </c>
      <c r="G367" t="s">
        <v>1380</v>
      </c>
      <c r="H367" t="s">
        <v>1365</v>
      </c>
      <c r="I367" s="689">
        <v>0</v>
      </c>
      <c r="J367" s="383"/>
      <c r="K367" s="383">
        <v>0</v>
      </c>
      <c r="L367" s="5">
        <f t="shared" si="5"/>
        <v>0</v>
      </c>
    </row>
    <row r="368" spans="1:12" x14ac:dyDescent="0.35">
      <c r="A368">
        <v>2017</v>
      </c>
      <c r="B368" t="s">
        <v>1866</v>
      </c>
      <c r="C368" t="s">
        <v>1360</v>
      </c>
      <c r="D368" t="s">
        <v>1361</v>
      </c>
      <c r="E368" t="s">
        <v>1362</v>
      </c>
      <c r="F368" t="s">
        <v>1379</v>
      </c>
      <c r="G368" t="s">
        <v>1380</v>
      </c>
      <c r="H368" t="s">
        <v>1365</v>
      </c>
      <c r="I368" s="689">
        <v>0</v>
      </c>
      <c r="J368" s="383"/>
      <c r="K368" s="383">
        <v>0</v>
      </c>
      <c r="L368" s="5">
        <f t="shared" si="5"/>
        <v>0</v>
      </c>
    </row>
    <row r="369" spans="1:12" x14ac:dyDescent="0.35">
      <c r="A369">
        <v>2018</v>
      </c>
      <c r="B369" t="s">
        <v>1866</v>
      </c>
      <c r="C369" t="s">
        <v>1360</v>
      </c>
      <c r="D369" t="s">
        <v>1361</v>
      </c>
      <c r="E369" t="s">
        <v>1362</v>
      </c>
      <c r="F369" t="s">
        <v>1379</v>
      </c>
      <c r="G369" t="s">
        <v>1380</v>
      </c>
      <c r="H369" t="s">
        <v>1365</v>
      </c>
      <c r="I369" s="689">
        <v>0</v>
      </c>
      <c r="J369" s="383"/>
      <c r="K369" s="383">
        <v>0</v>
      </c>
      <c r="L369" s="5">
        <f t="shared" si="5"/>
        <v>0</v>
      </c>
    </row>
    <row r="370" spans="1:12" x14ac:dyDescent="0.35">
      <c r="A370">
        <v>2019</v>
      </c>
      <c r="B370" t="s">
        <v>1866</v>
      </c>
      <c r="C370" t="s">
        <v>1360</v>
      </c>
      <c r="D370" t="s">
        <v>1361</v>
      </c>
      <c r="E370" t="s">
        <v>1362</v>
      </c>
      <c r="F370" t="s">
        <v>1381</v>
      </c>
      <c r="G370" t="s">
        <v>1380</v>
      </c>
      <c r="H370" t="s">
        <v>1365</v>
      </c>
      <c r="I370" s="689">
        <v>0</v>
      </c>
      <c r="J370" s="383"/>
      <c r="K370" s="383">
        <v>0</v>
      </c>
      <c r="L370" s="5">
        <f t="shared" si="5"/>
        <v>0</v>
      </c>
    </row>
    <row r="371" spans="1:12" x14ac:dyDescent="0.35">
      <c r="A371">
        <v>2020</v>
      </c>
      <c r="B371" t="s">
        <v>1866</v>
      </c>
      <c r="C371" t="s">
        <v>1360</v>
      </c>
      <c r="D371" t="s">
        <v>1361</v>
      </c>
      <c r="E371" t="s">
        <v>1362</v>
      </c>
      <c r="F371" t="s">
        <v>1381</v>
      </c>
      <c r="G371" t="s">
        <v>1380</v>
      </c>
      <c r="H371" t="s">
        <v>1365</v>
      </c>
      <c r="I371" s="689">
        <v>0</v>
      </c>
      <c r="J371" s="383"/>
      <c r="K371" s="383">
        <v>0</v>
      </c>
      <c r="L371" s="5">
        <f t="shared" si="5"/>
        <v>0</v>
      </c>
    </row>
    <row r="372" spans="1:12" x14ac:dyDescent="0.35">
      <c r="A372">
        <v>2021</v>
      </c>
      <c r="B372" t="s">
        <v>1866</v>
      </c>
      <c r="C372" t="s">
        <v>1366</v>
      </c>
      <c r="D372" t="s">
        <v>1358</v>
      </c>
      <c r="E372" t="s">
        <v>1362</v>
      </c>
      <c r="F372" t="s">
        <v>1381</v>
      </c>
      <c r="G372" t="s">
        <v>1380</v>
      </c>
      <c r="H372" t="s">
        <v>1365</v>
      </c>
      <c r="I372" s="689">
        <v>0</v>
      </c>
      <c r="J372" s="383"/>
      <c r="K372" s="383">
        <v>0.24906171599999999</v>
      </c>
      <c r="L372" s="5">
        <f t="shared" si="5"/>
        <v>0</v>
      </c>
    </row>
    <row r="373" spans="1:12" x14ac:dyDescent="0.35">
      <c r="A373">
        <v>2022</v>
      </c>
      <c r="B373" t="s">
        <v>1866</v>
      </c>
      <c r="C373" t="s">
        <v>1366</v>
      </c>
      <c r="D373" t="s">
        <v>1358</v>
      </c>
      <c r="E373" t="s">
        <v>1362</v>
      </c>
      <c r="F373" t="s">
        <v>1381</v>
      </c>
      <c r="G373" t="s">
        <v>1380</v>
      </c>
      <c r="H373" t="s">
        <v>1365</v>
      </c>
      <c r="I373" s="689">
        <v>0</v>
      </c>
      <c r="J373" s="383"/>
      <c r="K373" s="383">
        <v>0.23462823799999999</v>
      </c>
      <c r="L373" s="5">
        <f t="shared" si="5"/>
        <v>0</v>
      </c>
    </row>
    <row r="374" spans="1:12" x14ac:dyDescent="0.35">
      <c r="A374">
        <v>2023</v>
      </c>
      <c r="B374" t="s">
        <v>1866</v>
      </c>
      <c r="C374" t="s">
        <v>1366</v>
      </c>
      <c r="D374" t="s">
        <v>1358</v>
      </c>
      <c r="E374" t="s">
        <v>1362</v>
      </c>
      <c r="F374" t="s">
        <v>1381</v>
      </c>
      <c r="G374" t="s">
        <v>1380</v>
      </c>
      <c r="H374" t="s">
        <v>1365</v>
      </c>
      <c r="I374" s="689">
        <v>0</v>
      </c>
      <c r="J374" s="383"/>
      <c r="K374" s="383">
        <v>0.22066466000000001</v>
      </c>
      <c r="L374" s="5">
        <f t="shared" si="5"/>
        <v>0</v>
      </c>
    </row>
    <row r="375" spans="1:12" x14ac:dyDescent="0.35">
      <c r="A375">
        <v>2024</v>
      </c>
      <c r="B375" t="s">
        <v>1866</v>
      </c>
      <c r="C375" t="s">
        <v>1366</v>
      </c>
      <c r="D375" t="s">
        <v>1358</v>
      </c>
      <c r="E375" t="s">
        <v>1362</v>
      </c>
      <c r="F375" t="s">
        <v>1381</v>
      </c>
      <c r="G375" t="s">
        <v>1380</v>
      </c>
      <c r="H375" t="s">
        <v>1365</v>
      </c>
      <c r="I375" s="689">
        <v>0</v>
      </c>
      <c r="J375" s="383"/>
      <c r="K375" s="383">
        <v>0.20491379000000001</v>
      </c>
      <c r="L375" s="5">
        <f t="shared" si="5"/>
        <v>0</v>
      </c>
    </row>
    <row r="376" spans="1:12" x14ac:dyDescent="0.35">
      <c r="A376">
        <v>2025</v>
      </c>
      <c r="B376" t="s">
        <v>1866</v>
      </c>
      <c r="C376" t="s">
        <v>1366</v>
      </c>
      <c r="D376" t="s">
        <v>1358</v>
      </c>
      <c r="E376" t="s">
        <v>1362</v>
      </c>
      <c r="F376" t="s">
        <v>1381</v>
      </c>
      <c r="G376" t="s">
        <v>1380</v>
      </c>
      <c r="H376" t="s">
        <v>1365</v>
      </c>
      <c r="I376" s="689">
        <v>0</v>
      </c>
      <c r="J376" s="383"/>
      <c r="K376" s="383">
        <v>0.186118485</v>
      </c>
      <c r="L376" s="5">
        <f t="shared" si="5"/>
        <v>0</v>
      </c>
    </row>
    <row r="377" spans="1:12" x14ac:dyDescent="0.35">
      <c r="A377">
        <v>2026</v>
      </c>
      <c r="B377" t="s">
        <v>1866</v>
      </c>
      <c r="C377" t="s">
        <v>1366</v>
      </c>
      <c r="D377" t="s">
        <v>1358</v>
      </c>
      <c r="E377" t="s">
        <v>1362</v>
      </c>
      <c r="F377" t="s">
        <v>1381</v>
      </c>
      <c r="G377" t="s">
        <v>1380</v>
      </c>
      <c r="H377" t="s">
        <v>1365</v>
      </c>
      <c r="I377" s="689">
        <v>0</v>
      </c>
      <c r="J377" s="383"/>
      <c r="K377" s="383">
        <v>0.17223461200000001</v>
      </c>
      <c r="L377" s="5">
        <f t="shared" ref="L377:L385" si="6">I377*10^9</f>
        <v>0</v>
      </c>
    </row>
    <row r="378" spans="1:12" x14ac:dyDescent="0.35">
      <c r="A378">
        <v>2027</v>
      </c>
      <c r="B378" t="s">
        <v>1866</v>
      </c>
      <c r="C378" t="s">
        <v>1366</v>
      </c>
      <c r="D378" t="s">
        <v>1358</v>
      </c>
      <c r="E378" t="s">
        <v>1362</v>
      </c>
      <c r="F378" t="s">
        <v>1381</v>
      </c>
      <c r="G378" t="s">
        <v>1380</v>
      </c>
      <c r="H378" t="s">
        <v>1365</v>
      </c>
      <c r="I378" s="689">
        <v>0</v>
      </c>
      <c r="J378" s="383"/>
      <c r="K378" s="383">
        <v>0.15829046499999999</v>
      </c>
      <c r="L378" s="5">
        <f t="shared" si="6"/>
        <v>0</v>
      </c>
    </row>
    <row r="379" spans="1:12" x14ac:dyDescent="0.35">
      <c r="A379">
        <v>2028</v>
      </c>
      <c r="B379" t="s">
        <v>1866</v>
      </c>
      <c r="C379" t="s">
        <v>1366</v>
      </c>
      <c r="D379" t="s">
        <v>1358</v>
      </c>
      <c r="E379" t="s">
        <v>1362</v>
      </c>
      <c r="F379" t="s">
        <v>1381</v>
      </c>
      <c r="G379" t="s">
        <v>1380</v>
      </c>
      <c r="H379" t="s">
        <v>1365</v>
      </c>
      <c r="I379" s="689">
        <v>0</v>
      </c>
      <c r="J379" s="383"/>
      <c r="K379" s="383">
        <v>0.14031141999999999</v>
      </c>
      <c r="L379" s="5">
        <f t="shared" si="6"/>
        <v>0</v>
      </c>
    </row>
    <row r="380" spans="1:12" x14ac:dyDescent="0.35">
      <c r="A380">
        <v>2029</v>
      </c>
      <c r="B380" t="s">
        <v>1866</v>
      </c>
      <c r="C380" t="s">
        <v>1366</v>
      </c>
      <c r="D380" t="s">
        <v>1358</v>
      </c>
      <c r="E380" t="s">
        <v>1362</v>
      </c>
      <c r="F380" t="s">
        <v>1381</v>
      </c>
      <c r="G380" t="s">
        <v>1380</v>
      </c>
      <c r="H380" t="s">
        <v>1365</v>
      </c>
      <c r="I380" s="689">
        <v>0</v>
      </c>
      <c r="J380" s="383"/>
      <c r="K380" s="383">
        <v>0.12455123899999999</v>
      </c>
      <c r="L380" s="5">
        <f t="shared" si="6"/>
        <v>0</v>
      </c>
    </row>
    <row r="381" spans="1:12" x14ac:dyDescent="0.35">
      <c r="A381">
        <v>2030</v>
      </c>
      <c r="B381" t="s">
        <v>1866</v>
      </c>
      <c r="C381" t="s">
        <v>1366</v>
      </c>
      <c r="D381" t="s">
        <v>1358</v>
      </c>
      <c r="E381" t="s">
        <v>1362</v>
      </c>
      <c r="F381" t="s">
        <v>1381</v>
      </c>
      <c r="G381" t="s">
        <v>1380</v>
      </c>
      <c r="H381" t="s">
        <v>1365</v>
      </c>
      <c r="I381" s="689">
        <v>0</v>
      </c>
      <c r="J381" s="383"/>
      <c r="K381" s="383">
        <v>0.11092489899999999</v>
      </c>
      <c r="L381" s="5">
        <f t="shared" si="6"/>
        <v>0</v>
      </c>
    </row>
    <row r="382" spans="1:12" x14ac:dyDescent="0.35">
      <c r="A382">
        <v>2031</v>
      </c>
      <c r="B382" t="s">
        <v>1866</v>
      </c>
      <c r="C382" t="s">
        <v>1366</v>
      </c>
      <c r="D382" t="s">
        <v>1358</v>
      </c>
      <c r="E382" t="s">
        <v>1362</v>
      </c>
      <c r="F382" t="s">
        <v>1381</v>
      </c>
      <c r="G382" t="s">
        <v>1380</v>
      </c>
      <c r="H382" t="s">
        <v>1365</v>
      </c>
      <c r="I382" s="689">
        <v>0</v>
      </c>
      <c r="J382" s="383"/>
      <c r="K382" s="383">
        <v>0.10231676000000001</v>
      </c>
      <c r="L382" s="5">
        <f t="shared" si="6"/>
        <v>0</v>
      </c>
    </row>
    <row r="383" spans="1:12" x14ac:dyDescent="0.35">
      <c r="A383">
        <v>2032</v>
      </c>
      <c r="B383" t="s">
        <v>1866</v>
      </c>
      <c r="C383" t="s">
        <v>1366</v>
      </c>
      <c r="D383" t="s">
        <v>1358</v>
      </c>
      <c r="E383" t="s">
        <v>1362</v>
      </c>
      <c r="F383" t="s">
        <v>1381</v>
      </c>
      <c r="G383" t="s">
        <v>1380</v>
      </c>
      <c r="H383" t="s">
        <v>1365</v>
      </c>
      <c r="I383" s="689">
        <v>0</v>
      </c>
      <c r="J383" s="383"/>
      <c r="K383" s="383">
        <v>0.10265975099999999</v>
      </c>
      <c r="L383" s="5">
        <f t="shared" si="6"/>
        <v>0</v>
      </c>
    </row>
    <row r="384" spans="1:12" x14ac:dyDescent="0.35">
      <c r="A384">
        <v>2033</v>
      </c>
      <c r="B384" t="s">
        <v>1866</v>
      </c>
      <c r="C384" t="s">
        <v>1366</v>
      </c>
      <c r="D384" t="s">
        <v>1358</v>
      </c>
      <c r="E384" t="s">
        <v>1362</v>
      </c>
      <c r="F384" t="s">
        <v>1381</v>
      </c>
      <c r="G384" t="s">
        <v>1380</v>
      </c>
      <c r="H384" t="s">
        <v>1365</v>
      </c>
      <c r="I384" s="689">
        <v>0</v>
      </c>
      <c r="J384" s="383"/>
      <c r="K384" s="383">
        <v>0.103000803</v>
      </c>
      <c r="L384" s="5">
        <f t="shared" si="6"/>
        <v>0</v>
      </c>
    </row>
    <row r="385" spans="1:12" x14ac:dyDescent="0.35">
      <c r="A385">
        <v>2034</v>
      </c>
      <c r="B385" t="s">
        <v>1866</v>
      </c>
      <c r="C385" t="s">
        <v>1366</v>
      </c>
      <c r="D385" t="s">
        <v>1358</v>
      </c>
      <c r="E385" t="s">
        <v>1362</v>
      </c>
      <c r="F385" t="s">
        <v>1381</v>
      </c>
      <c r="G385" t="s">
        <v>1380</v>
      </c>
      <c r="H385" t="s">
        <v>1365</v>
      </c>
      <c r="I385" s="689">
        <v>0</v>
      </c>
      <c r="J385" s="383"/>
      <c r="K385" s="383">
        <v>0.103342541</v>
      </c>
      <c r="L385" s="5">
        <f t="shared" si="6"/>
        <v>0</v>
      </c>
    </row>
    <row r="386" spans="1:12" x14ac:dyDescent="0.35">
      <c r="A386">
        <v>2035</v>
      </c>
      <c r="B386" t="s">
        <v>1866</v>
      </c>
      <c r="C386" t="s">
        <v>1366</v>
      </c>
      <c r="D386" t="s">
        <v>1358</v>
      </c>
      <c r="E386" t="s">
        <v>1362</v>
      </c>
      <c r="F386" t="s">
        <v>1381</v>
      </c>
      <c r="G386" t="s">
        <v>1380</v>
      </c>
      <c r="H386" t="s">
        <v>1365</v>
      </c>
      <c r="I386" s="689">
        <v>0</v>
      </c>
      <c r="J386" s="383"/>
      <c r="K386" s="383">
        <v>0.103682016</v>
      </c>
      <c r="L386" s="5">
        <f>I386*10^9</f>
        <v>0</v>
      </c>
    </row>
    <row r="387" spans="1:12" x14ac:dyDescent="0.35">
      <c r="A387">
        <v>2034</v>
      </c>
      <c r="B387" t="s">
        <v>1866</v>
      </c>
      <c r="C387" t="s">
        <v>1366</v>
      </c>
      <c r="D387" t="s">
        <v>1358</v>
      </c>
      <c r="E387" t="s">
        <v>1368</v>
      </c>
      <c r="F387" t="s">
        <v>1371</v>
      </c>
      <c r="G387" t="s">
        <v>1370</v>
      </c>
      <c r="H387" t="s">
        <v>1382</v>
      </c>
      <c r="I387" s="383">
        <v>1</v>
      </c>
      <c r="J387" s="383"/>
      <c r="K387" s="383">
        <v>1.237561023</v>
      </c>
      <c r="L387" s="5">
        <f t="shared" ref="L387:L450" si="7">I387*10^9*$D$13</f>
        <v>1000000000</v>
      </c>
    </row>
    <row r="388" spans="1:12" x14ac:dyDescent="0.35">
      <c r="A388">
        <v>1990</v>
      </c>
      <c r="B388" t="s">
        <v>1866</v>
      </c>
      <c r="C388" t="s">
        <v>1360</v>
      </c>
      <c r="D388" t="s">
        <v>1361</v>
      </c>
      <c r="E388" t="s">
        <v>1368</v>
      </c>
      <c r="F388" t="s">
        <v>1369</v>
      </c>
      <c r="G388" t="s">
        <v>1370</v>
      </c>
      <c r="H388" t="s">
        <v>1382</v>
      </c>
      <c r="I388" s="383">
        <v>1</v>
      </c>
      <c r="J388" s="383"/>
      <c r="K388" s="383">
        <v>0</v>
      </c>
      <c r="L388" s="5">
        <f t="shared" si="7"/>
        <v>1000000000</v>
      </c>
    </row>
    <row r="389" spans="1:12" x14ac:dyDescent="0.35">
      <c r="A389">
        <v>1991</v>
      </c>
      <c r="B389" t="s">
        <v>1866</v>
      </c>
      <c r="C389" t="s">
        <v>1360</v>
      </c>
      <c r="D389" t="s">
        <v>1361</v>
      </c>
      <c r="E389" t="s">
        <v>1368</v>
      </c>
      <c r="F389" t="s">
        <v>1369</v>
      </c>
      <c r="G389" t="s">
        <v>1370</v>
      </c>
      <c r="H389" t="s">
        <v>1382</v>
      </c>
      <c r="I389" s="383">
        <v>1</v>
      </c>
      <c r="J389" s="383"/>
      <c r="K389" s="383">
        <v>0</v>
      </c>
      <c r="L389" s="5">
        <f t="shared" si="7"/>
        <v>1000000000</v>
      </c>
    </row>
    <row r="390" spans="1:12" x14ac:dyDescent="0.35">
      <c r="A390">
        <v>1992</v>
      </c>
      <c r="B390" t="s">
        <v>1866</v>
      </c>
      <c r="C390" t="s">
        <v>1360</v>
      </c>
      <c r="D390" t="s">
        <v>1361</v>
      </c>
      <c r="E390" t="s">
        <v>1368</v>
      </c>
      <c r="F390" t="s">
        <v>1369</v>
      </c>
      <c r="G390" t="s">
        <v>1370</v>
      </c>
      <c r="H390" t="s">
        <v>1382</v>
      </c>
      <c r="I390" s="383">
        <v>1</v>
      </c>
      <c r="J390" s="383"/>
      <c r="K390" s="383">
        <v>0</v>
      </c>
      <c r="L390" s="5">
        <f t="shared" si="7"/>
        <v>1000000000</v>
      </c>
    </row>
    <row r="391" spans="1:12" x14ac:dyDescent="0.35">
      <c r="A391">
        <v>1993</v>
      </c>
      <c r="B391" t="s">
        <v>1866</v>
      </c>
      <c r="C391" t="s">
        <v>1360</v>
      </c>
      <c r="D391" t="s">
        <v>1361</v>
      </c>
      <c r="E391" t="s">
        <v>1368</v>
      </c>
      <c r="F391" t="s">
        <v>1369</v>
      </c>
      <c r="G391" t="s">
        <v>1370</v>
      </c>
      <c r="H391" t="s">
        <v>1382</v>
      </c>
      <c r="I391" s="383">
        <v>1</v>
      </c>
      <c r="J391" s="383"/>
      <c r="K391" s="383">
        <v>0</v>
      </c>
      <c r="L391" s="5">
        <f t="shared" si="7"/>
        <v>1000000000</v>
      </c>
    </row>
    <row r="392" spans="1:12" x14ac:dyDescent="0.35">
      <c r="A392">
        <v>1994</v>
      </c>
      <c r="B392" t="s">
        <v>1866</v>
      </c>
      <c r="C392" t="s">
        <v>1360</v>
      </c>
      <c r="D392" t="s">
        <v>1361</v>
      </c>
      <c r="E392" t="s">
        <v>1368</v>
      </c>
      <c r="F392" t="s">
        <v>1369</v>
      </c>
      <c r="G392" t="s">
        <v>1370</v>
      </c>
      <c r="H392" t="s">
        <v>1382</v>
      </c>
      <c r="I392" s="383">
        <v>1</v>
      </c>
      <c r="J392" s="383"/>
      <c r="K392" s="383">
        <v>0</v>
      </c>
      <c r="L392" s="5">
        <f t="shared" si="7"/>
        <v>1000000000</v>
      </c>
    </row>
    <row r="393" spans="1:12" x14ac:dyDescent="0.35">
      <c r="A393">
        <v>1995</v>
      </c>
      <c r="B393" t="s">
        <v>1866</v>
      </c>
      <c r="C393" t="s">
        <v>1360</v>
      </c>
      <c r="D393" t="s">
        <v>1361</v>
      </c>
      <c r="E393" t="s">
        <v>1368</v>
      </c>
      <c r="F393" t="s">
        <v>1369</v>
      </c>
      <c r="G393" t="s">
        <v>1370</v>
      </c>
      <c r="H393" t="s">
        <v>1382</v>
      </c>
      <c r="I393" s="383">
        <v>1</v>
      </c>
      <c r="J393" s="383"/>
      <c r="K393" s="383">
        <v>0</v>
      </c>
      <c r="L393" s="5">
        <f t="shared" si="7"/>
        <v>1000000000</v>
      </c>
    </row>
    <row r="394" spans="1:12" x14ac:dyDescent="0.35">
      <c r="A394">
        <v>1996</v>
      </c>
      <c r="B394" t="s">
        <v>1866</v>
      </c>
      <c r="C394" t="s">
        <v>1360</v>
      </c>
      <c r="D394" t="s">
        <v>1361</v>
      </c>
      <c r="E394" t="s">
        <v>1368</v>
      </c>
      <c r="F394" t="s">
        <v>1369</v>
      </c>
      <c r="G394" t="s">
        <v>1370</v>
      </c>
      <c r="H394" t="s">
        <v>1382</v>
      </c>
      <c r="I394" s="383">
        <v>1</v>
      </c>
      <c r="J394" s="383"/>
      <c r="K394" s="383">
        <v>0</v>
      </c>
      <c r="L394" s="5">
        <f t="shared" si="7"/>
        <v>1000000000</v>
      </c>
    </row>
    <row r="395" spans="1:12" x14ac:dyDescent="0.35">
      <c r="A395">
        <v>1997</v>
      </c>
      <c r="B395" t="s">
        <v>1866</v>
      </c>
      <c r="C395" t="s">
        <v>1360</v>
      </c>
      <c r="D395" t="s">
        <v>1361</v>
      </c>
      <c r="E395" t="s">
        <v>1368</v>
      </c>
      <c r="F395" t="s">
        <v>1369</v>
      </c>
      <c r="G395" t="s">
        <v>1370</v>
      </c>
      <c r="H395" t="s">
        <v>1382</v>
      </c>
      <c r="I395" s="383">
        <v>1</v>
      </c>
      <c r="J395" s="383"/>
      <c r="K395" s="383">
        <v>0</v>
      </c>
      <c r="L395" s="5">
        <f t="shared" si="7"/>
        <v>1000000000</v>
      </c>
    </row>
    <row r="396" spans="1:12" x14ac:dyDescent="0.35">
      <c r="A396">
        <v>1998</v>
      </c>
      <c r="B396" t="s">
        <v>1866</v>
      </c>
      <c r="C396" t="s">
        <v>1360</v>
      </c>
      <c r="D396" t="s">
        <v>1361</v>
      </c>
      <c r="E396" t="s">
        <v>1368</v>
      </c>
      <c r="F396" t="s">
        <v>1369</v>
      </c>
      <c r="G396" t="s">
        <v>1370</v>
      </c>
      <c r="H396" t="s">
        <v>1382</v>
      </c>
      <c r="I396" s="383">
        <v>1</v>
      </c>
      <c r="J396" s="383"/>
      <c r="K396" s="383">
        <v>0</v>
      </c>
      <c r="L396" s="5">
        <f t="shared" si="7"/>
        <v>1000000000</v>
      </c>
    </row>
    <row r="397" spans="1:12" x14ac:dyDescent="0.35">
      <c r="A397">
        <v>1999</v>
      </c>
      <c r="B397" t="s">
        <v>1866</v>
      </c>
      <c r="C397" t="s">
        <v>1360</v>
      </c>
      <c r="D397" t="s">
        <v>1361</v>
      </c>
      <c r="E397" t="s">
        <v>1368</v>
      </c>
      <c r="F397" t="s">
        <v>1369</v>
      </c>
      <c r="G397" t="s">
        <v>1370</v>
      </c>
      <c r="H397" t="s">
        <v>1382</v>
      </c>
      <c r="I397" s="383">
        <v>1</v>
      </c>
      <c r="J397" s="383"/>
      <c r="K397" s="383">
        <v>0</v>
      </c>
      <c r="L397" s="5">
        <f t="shared" si="7"/>
        <v>1000000000</v>
      </c>
    </row>
    <row r="398" spans="1:12" x14ac:dyDescent="0.35">
      <c r="A398">
        <v>2000</v>
      </c>
      <c r="B398" t="s">
        <v>1866</v>
      </c>
      <c r="C398" t="s">
        <v>1360</v>
      </c>
      <c r="D398" t="s">
        <v>1361</v>
      </c>
      <c r="E398" t="s">
        <v>1368</v>
      </c>
      <c r="F398" t="s">
        <v>1369</v>
      </c>
      <c r="G398" t="s">
        <v>1370</v>
      </c>
      <c r="H398" t="s">
        <v>1382</v>
      </c>
      <c r="I398" s="383">
        <v>1</v>
      </c>
      <c r="J398" s="383"/>
      <c r="K398" s="383">
        <v>0</v>
      </c>
      <c r="L398" s="5">
        <f t="shared" si="7"/>
        <v>1000000000</v>
      </c>
    </row>
    <row r="399" spans="1:12" x14ac:dyDescent="0.35">
      <c r="A399">
        <v>2001</v>
      </c>
      <c r="B399" t="s">
        <v>1866</v>
      </c>
      <c r="C399" t="s">
        <v>1360</v>
      </c>
      <c r="D399" t="s">
        <v>1361</v>
      </c>
      <c r="E399" t="s">
        <v>1368</v>
      </c>
      <c r="F399" t="s">
        <v>1369</v>
      </c>
      <c r="G399" t="s">
        <v>1370</v>
      </c>
      <c r="H399" t="s">
        <v>1382</v>
      </c>
      <c r="I399" s="383">
        <v>1</v>
      </c>
      <c r="J399" s="383"/>
      <c r="K399" s="383">
        <v>0</v>
      </c>
      <c r="L399" s="5">
        <f t="shared" si="7"/>
        <v>1000000000</v>
      </c>
    </row>
    <row r="400" spans="1:12" x14ac:dyDescent="0.35">
      <c r="A400">
        <v>2002</v>
      </c>
      <c r="B400" t="s">
        <v>1866</v>
      </c>
      <c r="C400" t="s">
        <v>1360</v>
      </c>
      <c r="D400" t="s">
        <v>1361</v>
      </c>
      <c r="E400" t="s">
        <v>1368</v>
      </c>
      <c r="F400" t="s">
        <v>1369</v>
      </c>
      <c r="G400" t="s">
        <v>1370</v>
      </c>
      <c r="H400" t="s">
        <v>1382</v>
      </c>
      <c r="I400" s="383">
        <v>1</v>
      </c>
      <c r="J400" s="383"/>
      <c r="K400" s="383">
        <v>0</v>
      </c>
      <c r="L400" s="5">
        <f t="shared" si="7"/>
        <v>1000000000</v>
      </c>
    </row>
    <row r="401" spans="1:12" x14ac:dyDescent="0.35">
      <c r="A401">
        <v>2003</v>
      </c>
      <c r="B401" t="s">
        <v>1866</v>
      </c>
      <c r="C401" t="s">
        <v>1360</v>
      </c>
      <c r="D401" t="s">
        <v>1361</v>
      </c>
      <c r="E401" t="s">
        <v>1368</v>
      </c>
      <c r="F401" t="s">
        <v>1369</v>
      </c>
      <c r="G401" t="s">
        <v>1370</v>
      </c>
      <c r="H401" t="s">
        <v>1382</v>
      </c>
      <c r="I401" s="383">
        <v>1</v>
      </c>
      <c r="J401" s="383"/>
      <c r="K401" s="383">
        <v>0</v>
      </c>
      <c r="L401" s="5">
        <f t="shared" si="7"/>
        <v>1000000000</v>
      </c>
    </row>
    <row r="402" spans="1:12" x14ac:dyDescent="0.35">
      <c r="A402">
        <v>2004</v>
      </c>
      <c r="B402" t="s">
        <v>1866</v>
      </c>
      <c r="C402" t="s">
        <v>1360</v>
      </c>
      <c r="D402" t="s">
        <v>1361</v>
      </c>
      <c r="E402" t="s">
        <v>1368</v>
      </c>
      <c r="F402" t="s">
        <v>1369</v>
      </c>
      <c r="G402" t="s">
        <v>1370</v>
      </c>
      <c r="H402" t="s">
        <v>1382</v>
      </c>
      <c r="I402" s="383">
        <v>1</v>
      </c>
      <c r="J402" s="383"/>
      <c r="K402" s="383">
        <v>0</v>
      </c>
      <c r="L402" s="5">
        <f t="shared" si="7"/>
        <v>1000000000</v>
      </c>
    </row>
    <row r="403" spans="1:12" x14ac:dyDescent="0.35">
      <c r="A403">
        <v>2005</v>
      </c>
      <c r="B403" t="s">
        <v>1866</v>
      </c>
      <c r="C403" t="s">
        <v>1360</v>
      </c>
      <c r="D403" t="s">
        <v>1361</v>
      </c>
      <c r="E403" t="s">
        <v>1368</v>
      </c>
      <c r="F403" t="s">
        <v>1369</v>
      </c>
      <c r="G403" t="s">
        <v>1370</v>
      </c>
      <c r="H403" t="s">
        <v>1382</v>
      </c>
      <c r="I403" s="383">
        <v>1</v>
      </c>
      <c r="J403" s="383"/>
      <c r="K403" s="383">
        <v>0</v>
      </c>
      <c r="L403" s="5">
        <f t="shared" si="7"/>
        <v>1000000000</v>
      </c>
    </row>
    <row r="404" spans="1:12" x14ac:dyDescent="0.35">
      <c r="A404">
        <v>2006</v>
      </c>
      <c r="B404" t="s">
        <v>1866</v>
      </c>
      <c r="C404" t="s">
        <v>1360</v>
      </c>
      <c r="D404" t="s">
        <v>1361</v>
      </c>
      <c r="E404" t="s">
        <v>1368</v>
      </c>
      <c r="F404" t="s">
        <v>1369</v>
      </c>
      <c r="G404" t="s">
        <v>1370</v>
      </c>
      <c r="H404" t="s">
        <v>1382</v>
      </c>
      <c r="I404" s="383">
        <v>1</v>
      </c>
      <c r="J404" s="383"/>
      <c r="K404" s="383">
        <v>0</v>
      </c>
      <c r="L404" s="5">
        <f t="shared" si="7"/>
        <v>1000000000</v>
      </c>
    </row>
    <row r="405" spans="1:12" x14ac:dyDescent="0.35">
      <c r="A405">
        <v>2007</v>
      </c>
      <c r="B405" t="s">
        <v>1866</v>
      </c>
      <c r="C405" t="s">
        <v>1360</v>
      </c>
      <c r="D405" t="s">
        <v>1361</v>
      </c>
      <c r="E405" t="s">
        <v>1368</v>
      </c>
      <c r="F405" t="s">
        <v>1369</v>
      </c>
      <c r="G405" t="s">
        <v>1370</v>
      </c>
      <c r="H405" t="s">
        <v>1382</v>
      </c>
      <c r="I405" s="383">
        <v>1</v>
      </c>
      <c r="J405" s="383"/>
      <c r="K405" s="383">
        <v>0</v>
      </c>
      <c r="L405" s="5">
        <f t="shared" si="7"/>
        <v>1000000000</v>
      </c>
    </row>
    <row r="406" spans="1:12" x14ac:dyDescent="0.35">
      <c r="A406">
        <v>2008</v>
      </c>
      <c r="B406" t="s">
        <v>1866</v>
      </c>
      <c r="C406" t="s">
        <v>1360</v>
      </c>
      <c r="D406" t="s">
        <v>1361</v>
      </c>
      <c r="E406" t="s">
        <v>1368</v>
      </c>
      <c r="F406" t="s">
        <v>1369</v>
      </c>
      <c r="G406" t="s">
        <v>1370</v>
      </c>
      <c r="H406" t="s">
        <v>1382</v>
      </c>
      <c r="I406" s="383">
        <v>1</v>
      </c>
      <c r="J406" s="383"/>
      <c r="K406" s="383">
        <v>0</v>
      </c>
      <c r="L406" s="5">
        <f t="shared" si="7"/>
        <v>1000000000</v>
      </c>
    </row>
    <row r="407" spans="1:12" x14ac:dyDescent="0.35">
      <c r="A407">
        <v>2009</v>
      </c>
      <c r="B407" t="s">
        <v>1866</v>
      </c>
      <c r="C407" t="s">
        <v>1360</v>
      </c>
      <c r="D407" t="s">
        <v>1361</v>
      </c>
      <c r="E407" t="s">
        <v>1368</v>
      </c>
      <c r="F407" t="s">
        <v>1369</v>
      </c>
      <c r="G407" t="s">
        <v>1370</v>
      </c>
      <c r="H407" t="s">
        <v>1382</v>
      </c>
      <c r="I407" s="383">
        <v>1</v>
      </c>
      <c r="J407" s="383"/>
      <c r="K407" s="383">
        <v>0</v>
      </c>
      <c r="L407" s="5">
        <f t="shared" si="7"/>
        <v>1000000000</v>
      </c>
    </row>
    <row r="408" spans="1:12" x14ac:dyDescent="0.35">
      <c r="A408">
        <v>2010</v>
      </c>
      <c r="B408" t="s">
        <v>1866</v>
      </c>
      <c r="C408" t="s">
        <v>1360</v>
      </c>
      <c r="D408" t="s">
        <v>1361</v>
      </c>
      <c r="E408" t="s">
        <v>1368</v>
      </c>
      <c r="F408" t="s">
        <v>1369</v>
      </c>
      <c r="G408" t="s">
        <v>1370</v>
      </c>
      <c r="H408" t="s">
        <v>1382</v>
      </c>
      <c r="I408" s="383">
        <v>1</v>
      </c>
      <c r="J408" s="383"/>
      <c r="K408" s="383">
        <v>0</v>
      </c>
      <c r="L408" s="5">
        <f t="shared" si="7"/>
        <v>1000000000</v>
      </c>
    </row>
    <row r="409" spans="1:12" x14ac:dyDescent="0.35">
      <c r="A409">
        <v>2011</v>
      </c>
      <c r="B409" t="s">
        <v>1866</v>
      </c>
      <c r="C409" t="s">
        <v>1360</v>
      </c>
      <c r="D409" t="s">
        <v>1361</v>
      </c>
      <c r="E409" t="s">
        <v>1368</v>
      </c>
      <c r="F409" t="s">
        <v>1369</v>
      </c>
      <c r="G409" t="s">
        <v>1370</v>
      </c>
      <c r="H409" t="s">
        <v>1382</v>
      </c>
      <c r="I409" s="383">
        <v>1</v>
      </c>
      <c r="J409" s="383"/>
      <c r="K409" s="383">
        <v>0</v>
      </c>
      <c r="L409" s="5">
        <f t="shared" si="7"/>
        <v>1000000000</v>
      </c>
    </row>
    <row r="410" spans="1:12" x14ac:dyDescent="0.35">
      <c r="A410">
        <v>2012</v>
      </c>
      <c r="B410" t="s">
        <v>1866</v>
      </c>
      <c r="C410" t="s">
        <v>1360</v>
      </c>
      <c r="D410" t="s">
        <v>1361</v>
      </c>
      <c r="E410" t="s">
        <v>1368</v>
      </c>
      <c r="F410" t="s">
        <v>1369</v>
      </c>
      <c r="G410" t="s">
        <v>1370</v>
      </c>
      <c r="H410" t="s">
        <v>1382</v>
      </c>
      <c r="I410" s="383">
        <v>1</v>
      </c>
      <c r="J410" s="383"/>
      <c r="K410" s="383">
        <v>0</v>
      </c>
      <c r="L410" s="5">
        <f t="shared" si="7"/>
        <v>1000000000</v>
      </c>
    </row>
    <row r="411" spans="1:12" x14ac:dyDescent="0.35">
      <c r="A411">
        <v>2013</v>
      </c>
      <c r="B411" t="s">
        <v>1866</v>
      </c>
      <c r="C411" t="s">
        <v>1360</v>
      </c>
      <c r="D411" t="s">
        <v>1361</v>
      </c>
      <c r="E411" t="s">
        <v>1368</v>
      </c>
      <c r="F411" t="s">
        <v>1369</v>
      </c>
      <c r="G411" t="s">
        <v>1370</v>
      </c>
      <c r="H411" t="s">
        <v>1382</v>
      </c>
      <c r="I411" s="383">
        <v>1</v>
      </c>
      <c r="J411" s="383"/>
      <c r="K411" s="383">
        <v>0</v>
      </c>
      <c r="L411" s="5">
        <f t="shared" si="7"/>
        <v>1000000000</v>
      </c>
    </row>
    <row r="412" spans="1:12" x14ac:dyDescent="0.35">
      <c r="A412">
        <v>2014</v>
      </c>
      <c r="B412" t="s">
        <v>1866</v>
      </c>
      <c r="C412" t="s">
        <v>1360</v>
      </c>
      <c r="D412" t="s">
        <v>1361</v>
      </c>
      <c r="E412" t="s">
        <v>1368</v>
      </c>
      <c r="F412" t="s">
        <v>1369</v>
      </c>
      <c r="G412" t="s">
        <v>1370</v>
      </c>
      <c r="H412" t="s">
        <v>1382</v>
      </c>
      <c r="I412" s="383">
        <v>1</v>
      </c>
      <c r="J412" s="383"/>
      <c r="K412" s="383">
        <v>0</v>
      </c>
      <c r="L412" s="5">
        <f t="shared" si="7"/>
        <v>1000000000</v>
      </c>
    </row>
    <row r="413" spans="1:12" x14ac:dyDescent="0.35">
      <c r="A413">
        <v>2015</v>
      </c>
      <c r="B413" t="s">
        <v>1866</v>
      </c>
      <c r="C413" t="s">
        <v>1360</v>
      </c>
      <c r="D413" t="s">
        <v>1361</v>
      </c>
      <c r="E413" t="s">
        <v>1368</v>
      </c>
      <c r="F413" t="s">
        <v>1369</v>
      </c>
      <c r="G413" t="s">
        <v>1370</v>
      </c>
      <c r="H413" t="s">
        <v>1382</v>
      </c>
      <c r="I413" s="383">
        <v>1</v>
      </c>
      <c r="J413" s="383"/>
      <c r="K413" s="383">
        <v>0</v>
      </c>
      <c r="L413" s="5">
        <f t="shared" si="7"/>
        <v>1000000000</v>
      </c>
    </row>
    <row r="414" spans="1:12" x14ac:dyDescent="0.35">
      <c r="A414">
        <v>2016</v>
      </c>
      <c r="B414" t="s">
        <v>1866</v>
      </c>
      <c r="C414" t="s">
        <v>1360</v>
      </c>
      <c r="D414" t="s">
        <v>1361</v>
      </c>
      <c r="E414" t="s">
        <v>1368</v>
      </c>
      <c r="F414" t="s">
        <v>1369</v>
      </c>
      <c r="G414" t="s">
        <v>1370</v>
      </c>
      <c r="H414" t="s">
        <v>1382</v>
      </c>
      <c r="I414" s="383">
        <v>1</v>
      </c>
      <c r="J414" s="383"/>
      <c r="K414" s="383">
        <v>0</v>
      </c>
      <c r="L414" s="5">
        <f t="shared" si="7"/>
        <v>1000000000</v>
      </c>
    </row>
    <row r="415" spans="1:12" x14ac:dyDescent="0.35">
      <c r="A415">
        <v>2017</v>
      </c>
      <c r="B415" t="s">
        <v>1866</v>
      </c>
      <c r="C415" t="s">
        <v>1360</v>
      </c>
      <c r="D415" t="s">
        <v>1361</v>
      </c>
      <c r="E415" t="s">
        <v>1368</v>
      </c>
      <c r="F415" t="s">
        <v>1369</v>
      </c>
      <c r="G415" t="s">
        <v>1370</v>
      </c>
      <c r="H415" t="s">
        <v>1382</v>
      </c>
      <c r="I415" s="383">
        <v>1</v>
      </c>
      <c r="J415" s="383"/>
      <c r="K415" s="383">
        <v>0</v>
      </c>
      <c r="L415" s="5">
        <f t="shared" si="7"/>
        <v>1000000000</v>
      </c>
    </row>
    <row r="416" spans="1:12" x14ac:dyDescent="0.35">
      <c r="A416">
        <v>2018</v>
      </c>
      <c r="B416" t="s">
        <v>1866</v>
      </c>
      <c r="C416" t="s">
        <v>1360</v>
      </c>
      <c r="D416" t="s">
        <v>1361</v>
      </c>
      <c r="E416" t="s">
        <v>1368</v>
      </c>
      <c r="F416" t="s">
        <v>1369</v>
      </c>
      <c r="G416" t="s">
        <v>1370</v>
      </c>
      <c r="H416" t="s">
        <v>1382</v>
      </c>
      <c r="I416" s="383">
        <v>1</v>
      </c>
      <c r="J416" s="383"/>
      <c r="K416" s="383">
        <v>0</v>
      </c>
      <c r="L416" s="5">
        <f t="shared" si="7"/>
        <v>1000000000</v>
      </c>
    </row>
    <row r="417" spans="1:12" x14ac:dyDescent="0.35">
      <c r="A417">
        <v>2019</v>
      </c>
      <c r="B417" t="s">
        <v>1866</v>
      </c>
      <c r="C417" t="s">
        <v>1360</v>
      </c>
      <c r="D417" t="s">
        <v>1361</v>
      </c>
      <c r="E417" t="s">
        <v>1368</v>
      </c>
      <c r="F417" t="s">
        <v>1371</v>
      </c>
      <c r="G417" t="s">
        <v>1370</v>
      </c>
      <c r="H417" t="s">
        <v>1382</v>
      </c>
      <c r="I417" s="383">
        <v>1</v>
      </c>
      <c r="J417" s="383"/>
      <c r="K417" s="383">
        <v>0</v>
      </c>
      <c r="L417" s="5">
        <f t="shared" si="7"/>
        <v>1000000000</v>
      </c>
    </row>
    <row r="418" spans="1:12" x14ac:dyDescent="0.35">
      <c r="A418">
        <v>2020</v>
      </c>
      <c r="B418" t="s">
        <v>1866</v>
      </c>
      <c r="C418" t="s">
        <v>1360</v>
      </c>
      <c r="D418" t="s">
        <v>1361</v>
      </c>
      <c r="E418" t="s">
        <v>1368</v>
      </c>
      <c r="F418" t="s">
        <v>1371</v>
      </c>
      <c r="G418" t="s">
        <v>1370</v>
      </c>
      <c r="H418" t="s">
        <v>1382</v>
      </c>
      <c r="I418" s="383">
        <v>1</v>
      </c>
      <c r="J418" s="383"/>
      <c r="K418" s="383">
        <v>0.99378514399999995</v>
      </c>
      <c r="L418" s="5">
        <f t="shared" si="7"/>
        <v>1000000000</v>
      </c>
    </row>
    <row r="419" spans="1:12" x14ac:dyDescent="0.35">
      <c r="A419">
        <v>2021</v>
      </c>
      <c r="B419" t="s">
        <v>1866</v>
      </c>
      <c r="C419" t="s">
        <v>1366</v>
      </c>
      <c r="D419" t="s">
        <v>1358</v>
      </c>
      <c r="E419" t="s">
        <v>1368</v>
      </c>
      <c r="F419" t="s">
        <v>1371</v>
      </c>
      <c r="G419" t="s">
        <v>1370</v>
      </c>
      <c r="H419" t="s">
        <v>1382</v>
      </c>
      <c r="I419" s="383">
        <v>1</v>
      </c>
      <c r="J419" s="383"/>
      <c r="K419" s="383">
        <v>1.0114139170000001</v>
      </c>
      <c r="L419" s="5">
        <f t="shared" si="7"/>
        <v>1000000000</v>
      </c>
    </row>
    <row r="420" spans="1:12" x14ac:dyDescent="0.35">
      <c r="A420">
        <v>2022</v>
      </c>
      <c r="B420" t="s">
        <v>1866</v>
      </c>
      <c r="C420" t="s">
        <v>1366</v>
      </c>
      <c r="D420" t="s">
        <v>1358</v>
      </c>
      <c r="E420" t="s">
        <v>1368</v>
      </c>
      <c r="F420" t="s">
        <v>1371</v>
      </c>
      <c r="G420" t="s">
        <v>1370</v>
      </c>
      <c r="H420" t="s">
        <v>1382</v>
      </c>
      <c r="I420" s="383">
        <v>1</v>
      </c>
      <c r="J420" s="383"/>
      <c r="K420" s="383">
        <v>1.1043219049999999</v>
      </c>
      <c r="L420" s="5">
        <f t="shared" si="7"/>
        <v>1000000000</v>
      </c>
    </row>
    <row r="421" spans="1:12" x14ac:dyDescent="0.35">
      <c r="A421">
        <v>2023</v>
      </c>
      <c r="B421" t="s">
        <v>1866</v>
      </c>
      <c r="C421" t="s">
        <v>1366</v>
      </c>
      <c r="D421" t="s">
        <v>1358</v>
      </c>
      <c r="E421" t="s">
        <v>1368</v>
      </c>
      <c r="F421" t="s">
        <v>1371</v>
      </c>
      <c r="G421" t="s">
        <v>1370</v>
      </c>
      <c r="H421" t="s">
        <v>1382</v>
      </c>
      <c r="I421" s="383">
        <v>1</v>
      </c>
      <c r="J421" s="383"/>
      <c r="K421" s="383">
        <v>1.1367895349999999</v>
      </c>
      <c r="L421" s="5">
        <f t="shared" si="7"/>
        <v>1000000000</v>
      </c>
    </row>
    <row r="422" spans="1:12" x14ac:dyDescent="0.35">
      <c r="A422">
        <v>2024</v>
      </c>
      <c r="B422" t="s">
        <v>1866</v>
      </c>
      <c r="C422" t="s">
        <v>1366</v>
      </c>
      <c r="D422" t="s">
        <v>1358</v>
      </c>
      <c r="E422" t="s">
        <v>1368</v>
      </c>
      <c r="F422" t="s">
        <v>1371</v>
      </c>
      <c r="G422" t="s">
        <v>1370</v>
      </c>
      <c r="H422" t="s">
        <v>1382</v>
      </c>
      <c r="I422" s="383">
        <v>1</v>
      </c>
      <c r="J422" s="383"/>
      <c r="K422" s="383">
        <v>1.1683714679999999</v>
      </c>
      <c r="L422" s="5">
        <f t="shared" si="7"/>
        <v>1000000000</v>
      </c>
    </row>
    <row r="423" spans="1:12" x14ac:dyDescent="0.35">
      <c r="A423">
        <v>2025</v>
      </c>
      <c r="B423" t="s">
        <v>1866</v>
      </c>
      <c r="C423" t="s">
        <v>1366</v>
      </c>
      <c r="D423" t="s">
        <v>1358</v>
      </c>
      <c r="E423" t="s">
        <v>1368</v>
      </c>
      <c r="F423" t="s">
        <v>1371</v>
      </c>
      <c r="G423" t="s">
        <v>1370</v>
      </c>
      <c r="H423" t="s">
        <v>1382</v>
      </c>
      <c r="I423" s="383">
        <v>1</v>
      </c>
      <c r="J423" s="383"/>
      <c r="K423" s="383">
        <v>1.197160794</v>
      </c>
      <c r="L423" s="5">
        <f t="shared" si="7"/>
        <v>1000000000</v>
      </c>
    </row>
    <row r="424" spans="1:12" x14ac:dyDescent="0.35">
      <c r="A424">
        <v>2026</v>
      </c>
      <c r="B424" t="s">
        <v>1866</v>
      </c>
      <c r="C424" t="s">
        <v>1366</v>
      </c>
      <c r="D424" t="s">
        <v>1358</v>
      </c>
      <c r="E424" t="s">
        <v>1368</v>
      </c>
      <c r="F424" t="s">
        <v>1371</v>
      </c>
      <c r="G424" t="s">
        <v>1370</v>
      </c>
      <c r="H424" t="s">
        <v>1382</v>
      </c>
      <c r="I424" s="383">
        <v>1</v>
      </c>
      <c r="J424" s="383"/>
      <c r="K424" s="383">
        <v>1.2023385980000001</v>
      </c>
      <c r="L424" s="5">
        <f t="shared" si="7"/>
        <v>1000000000</v>
      </c>
    </row>
    <row r="425" spans="1:12" x14ac:dyDescent="0.35">
      <c r="A425">
        <v>2027</v>
      </c>
      <c r="B425" t="s">
        <v>1866</v>
      </c>
      <c r="C425" t="s">
        <v>1366</v>
      </c>
      <c r="D425" t="s">
        <v>1358</v>
      </c>
      <c r="E425" t="s">
        <v>1368</v>
      </c>
      <c r="F425" t="s">
        <v>1371</v>
      </c>
      <c r="G425" t="s">
        <v>1370</v>
      </c>
      <c r="H425" t="s">
        <v>1382</v>
      </c>
      <c r="I425" s="383">
        <v>1</v>
      </c>
      <c r="J425" s="383"/>
      <c r="K425" s="383">
        <v>1.2087287250000001</v>
      </c>
      <c r="L425" s="5">
        <f t="shared" si="7"/>
        <v>1000000000</v>
      </c>
    </row>
    <row r="426" spans="1:12" x14ac:dyDescent="0.35">
      <c r="A426">
        <v>2028</v>
      </c>
      <c r="B426" t="s">
        <v>1866</v>
      </c>
      <c r="C426" t="s">
        <v>1366</v>
      </c>
      <c r="D426" t="s">
        <v>1358</v>
      </c>
      <c r="E426" t="s">
        <v>1368</v>
      </c>
      <c r="F426" t="s">
        <v>1371</v>
      </c>
      <c r="G426" t="s">
        <v>1370</v>
      </c>
      <c r="H426" t="s">
        <v>1382</v>
      </c>
      <c r="I426" s="383">
        <v>1</v>
      </c>
      <c r="J426" s="383"/>
      <c r="K426" s="383">
        <v>1.2133161260000001</v>
      </c>
      <c r="L426" s="5">
        <f t="shared" si="7"/>
        <v>1000000000</v>
      </c>
    </row>
    <row r="427" spans="1:12" x14ac:dyDescent="0.35">
      <c r="A427">
        <v>2029</v>
      </c>
      <c r="B427" t="s">
        <v>1866</v>
      </c>
      <c r="C427" t="s">
        <v>1366</v>
      </c>
      <c r="D427" t="s">
        <v>1358</v>
      </c>
      <c r="E427" t="s">
        <v>1368</v>
      </c>
      <c r="F427" t="s">
        <v>1371</v>
      </c>
      <c r="G427" t="s">
        <v>1370</v>
      </c>
      <c r="H427" t="s">
        <v>1382</v>
      </c>
      <c r="I427" s="383">
        <v>1</v>
      </c>
      <c r="J427" s="383"/>
      <c r="K427" s="383">
        <v>1.2190926980000001</v>
      </c>
      <c r="L427" s="5">
        <f t="shared" si="7"/>
        <v>1000000000</v>
      </c>
    </row>
    <row r="428" spans="1:12" x14ac:dyDescent="0.35">
      <c r="A428">
        <v>2030</v>
      </c>
      <c r="B428" t="s">
        <v>1866</v>
      </c>
      <c r="C428" t="s">
        <v>1366</v>
      </c>
      <c r="D428" t="s">
        <v>1358</v>
      </c>
      <c r="E428" t="s">
        <v>1368</v>
      </c>
      <c r="F428" t="s">
        <v>1371</v>
      </c>
      <c r="G428" t="s">
        <v>1370</v>
      </c>
      <c r="H428" t="s">
        <v>1382</v>
      </c>
      <c r="I428" s="383">
        <v>1</v>
      </c>
      <c r="J428" s="383"/>
      <c r="K428" s="383">
        <v>1.222020334</v>
      </c>
      <c r="L428" s="5">
        <f t="shared" si="7"/>
        <v>1000000000</v>
      </c>
    </row>
    <row r="429" spans="1:12" x14ac:dyDescent="0.35">
      <c r="A429">
        <v>2031</v>
      </c>
      <c r="B429" t="s">
        <v>1866</v>
      </c>
      <c r="C429" t="s">
        <v>1366</v>
      </c>
      <c r="D429" t="s">
        <v>1358</v>
      </c>
      <c r="E429" t="s">
        <v>1368</v>
      </c>
      <c r="F429" t="s">
        <v>1371</v>
      </c>
      <c r="G429" t="s">
        <v>1370</v>
      </c>
      <c r="H429" t="s">
        <v>1382</v>
      </c>
      <c r="I429" s="383">
        <v>1</v>
      </c>
      <c r="J429" s="383"/>
      <c r="K429" s="383">
        <v>1.22604498</v>
      </c>
      <c r="L429" s="5">
        <f t="shared" si="7"/>
        <v>1000000000</v>
      </c>
    </row>
    <row r="430" spans="1:12" x14ac:dyDescent="0.35">
      <c r="A430">
        <v>2032</v>
      </c>
      <c r="B430" t="s">
        <v>1866</v>
      </c>
      <c r="C430" t="s">
        <v>1366</v>
      </c>
      <c r="D430" t="s">
        <v>1358</v>
      </c>
      <c r="E430" t="s">
        <v>1368</v>
      </c>
      <c r="F430" t="s">
        <v>1371</v>
      </c>
      <c r="G430" t="s">
        <v>1370</v>
      </c>
      <c r="H430" t="s">
        <v>1382</v>
      </c>
      <c r="I430" s="383">
        <v>1</v>
      </c>
      <c r="J430" s="383"/>
      <c r="K430" s="383">
        <v>1.229926523</v>
      </c>
      <c r="L430" s="5">
        <f t="shared" si="7"/>
        <v>1000000000</v>
      </c>
    </row>
    <row r="431" spans="1:12" x14ac:dyDescent="0.35">
      <c r="A431">
        <v>2033</v>
      </c>
      <c r="B431" t="s">
        <v>1866</v>
      </c>
      <c r="C431" t="s">
        <v>1366</v>
      </c>
      <c r="D431" t="s">
        <v>1358</v>
      </c>
      <c r="E431" t="s">
        <v>1368</v>
      </c>
      <c r="F431" t="s">
        <v>1371</v>
      </c>
      <c r="G431" t="s">
        <v>1370</v>
      </c>
      <c r="H431" t="s">
        <v>1382</v>
      </c>
      <c r="I431" s="383">
        <v>1</v>
      </c>
      <c r="J431" s="383"/>
      <c r="K431" s="383">
        <v>1.233758589</v>
      </c>
      <c r="L431" s="5">
        <f t="shared" si="7"/>
        <v>1000000000</v>
      </c>
    </row>
    <row r="432" spans="1:12" x14ac:dyDescent="0.35">
      <c r="A432">
        <v>2035</v>
      </c>
      <c r="B432" t="s">
        <v>1866</v>
      </c>
      <c r="C432" t="s">
        <v>1366</v>
      </c>
      <c r="D432" t="s">
        <v>1358</v>
      </c>
      <c r="E432" t="s">
        <v>1368</v>
      </c>
      <c r="F432" t="s">
        <v>1371</v>
      </c>
      <c r="G432" t="s">
        <v>1370</v>
      </c>
      <c r="H432" t="s">
        <v>1382</v>
      </c>
      <c r="I432" s="383">
        <v>1</v>
      </c>
      <c r="J432" s="383"/>
      <c r="K432" s="383">
        <v>1.2410676</v>
      </c>
      <c r="L432" s="5">
        <f t="shared" si="7"/>
        <v>1000000000</v>
      </c>
    </row>
    <row r="433" spans="1:12" x14ac:dyDescent="0.35">
      <c r="A433">
        <v>2005</v>
      </c>
      <c r="B433" t="s">
        <v>1866</v>
      </c>
      <c r="C433" t="s">
        <v>1360</v>
      </c>
      <c r="D433" t="s">
        <v>1361</v>
      </c>
      <c r="E433" t="s">
        <v>1368</v>
      </c>
      <c r="F433" t="s">
        <v>1369</v>
      </c>
      <c r="G433" t="s">
        <v>1370</v>
      </c>
      <c r="H433" t="s">
        <v>1383</v>
      </c>
      <c r="I433" s="383">
        <v>10</v>
      </c>
      <c r="J433" s="383"/>
      <c r="K433" s="383">
        <v>0</v>
      </c>
      <c r="L433" s="5">
        <f t="shared" si="7"/>
        <v>10000000000</v>
      </c>
    </row>
    <row r="434" spans="1:12" x14ac:dyDescent="0.35">
      <c r="A434">
        <v>1990</v>
      </c>
      <c r="B434" t="s">
        <v>1866</v>
      </c>
      <c r="C434" t="s">
        <v>1360</v>
      </c>
      <c r="D434" t="s">
        <v>1361</v>
      </c>
      <c r="E434" t="s">
        <v>1368</v>
      </c>
      <c r="F434" t="s">
        <v>1369</v>
      </c>
      <c r="G434" t="s">
        <v>1370</v>
      </c>
      <c r="H434" t="s">
        <v>1383</v>
      </c>
      <c r="I434" s="383">
        <v>7</v>
      </c>
      <c r="J434" s="383"/>
      <c r="K434" s="383">
        <v>0</v>
      </c>
      <c r="L434" s="5">
        <f t="shared" si="7"/>
        <v>7000000000</v>
      </c>
    </row>
    <row r="435" spans="1:12" x14ac:dyDescent="0.35">
      <c r="A435">
        <v>1991</v>
      </c>
      <c r="B435" t="s">
        <v>1866</v>
      </c>
      <c r="C435" t="s">
        <v>1360</v>
      </c>
      <c r="D435" t="s">
        <v>1361</v>
      </c>
      <c r="E435" t="s">
        <v>1368</v>
      </c>
      <c r="F435" t="s">
        <v>1369</v>
      </c>
      <c r="G435" t="s">
        <v>1370</v>
      </c>
      <c r="H435" t="s">
        <v>1383</v>
      </c>
      <c r="I435" s="383">
        <v>7</v>
      </c>
      <c r="J435" s="383"/>
      <c r="K435" s="383">
        <v>0</v>
      </c>
      <c r="L435" s="5">
        <f t="shared" si="7"/>
        <v>7000000000</v>
      </c>
    </row>
    <row r="436" spans="1:12" x14ac:dyDescent="0.35">
      <c r="A436">
        <v>1992</v>
      </c>
      <c r="B436" t="s">
        <v>1866</v>
      </c>
      <c r="C436" t="s">
        <v>1360</v>
      </c>
      <c r="D436" t="s">
        <v>1361</v>
      </c>
      <c r="E436" t="s">
        <v>1368</v>
      </c>
      <c r="F436" t="s">
        <v>1369</v>
      </c>
      <c r="G436" t="s">
        <v>1370</v>
      </c>
      <c r="H436" t="s">
        <v>1383</v>
      </c>
      <c r="I436" s="383">
        <v>7</v>
      </c>
      <c r="J436" s="383"/>
      <c r="K436" s="383">
        <v>0</v>
      </c>
      <c r="L436" s="5">
        <f t="shared" si="7"/>
        <v>7000000000</v>
      </c>
    </row>
    <row r="437" spans="1:12" x14ac:dyDescent="0.35">
      <c r="A437">
        <v>1993</v>
      </c>
      <c r="B437" t="s">
        <v>1866</v>
      </c>
      <c r="C437" t="s">
        <v>1360</v>
      </c>
      <c r="D437" t="s">
        <v>1361</v>
      </c>
      <c r="E437" t="s">
        <v>1368</v>
      </c>
      <c r="F437" t="s">
        <v>1369</v>
      </c>
      <c r="G437" t="s">
        <v>1370</v>
      </c>
      <c r="H437" t="s">
        <v>1383</v>
      </c>
      <c r="I437" s="383">
        <v>7</v>
      </c>
      <c r="J437" s="383"/>
      <c r="K437" s="383">
        <v>0</v>
      </c>
      <c r="L437" s="5">
        <f t="shared" si="7"/>
        <v>7000000000</v>
      </c>
    </row>
    <row r="438" spans="1:12" x14ac:dyDescent="0.35">
      <c r="A438">
        <v>1994</v>
      </c>
      <c r="B438" t="s">
        <v>1866</v>
      </c>
      <c r="C438" t="s">
        <v>1360</v>
      </c>
      <c r="D438" t="s">
        <v>1361</v>
      </c>
      <c r="E438" t="s">
        <v>1368</v>
      </c>
      <c r="F438" t="s">
        <v>1369</v>
      </c>
      <c r="G438" t="s">
        <v>1370</v>
      </c>
      <c r="H438" t="s">
        <v>1383</v>
      </c>
      <c r="I438" s="383">
        <v>7</v>
      </c>
      <c r="J438" s="383"/>
      <c r="K438" s="383">
        <v>0</v>
      </c>
      <c r="L438" s="5">
        <f t="shared" si="7"/>
        <v>7000000000</v>
      </c>
    </row>
    <row r="439" spans="1:12" x14ac:dyDescent="0.35">
      <c r="A439">
        <v>1995</v>
      </c>
      <c r="B439" t="s">
        <v>1866</v>
      </c>
      <c r="C439" t="s">
        <v>1360</v>
      </c>
      <c r="D439" t="s">
        <v>1361</v>
      </c>
      <c r="E439" t="s">
        <v>1368</v>
      </c>
      <c r="F439" t="s">
        <v>1369</v>
      </c>
      <c r="G439" t="s">
        <v>1370</v>
      </c>
      <c r="H439" t="s">
        <v>1383</v>
      </c>
      <c r="I439" s="383">
        <v>7</v>
      </c>
      <c r="J439" s="383"/>
      <c r="K439" s="383">
        <v>0</v>
      </c>
      <c r="L439" s="5">
        <f t="shared" si="7"/>
        <v>7000000000</v>
      </c>
    </row>
    <row r="440" spans="1:12" x14ac:dyDescent="0.35">
      <c r="A440">
        <v>1996</v>
      </c>
      <c r="B440" t="s">
        <v>1866</v>
      </c>
      <c r="C440" t="s">
        <v>1360</v>
      </c>
      <c r="D440" t="s">
        <v>1361</v>
      </c>
      <c r="E440" t="s">
        <v>1368</v>
      </c>
      <c r="F440" t="s">
        <v>1369</v>
      </c>
      <c r="G440" t="s">
        <v>1370</v>
      </c>
      <c r="H440" t="s">
        <v>1383</v>
      </c>
      <c r="I440" s="383">
        <v>7</v>
      </c>
      <c r="J440" s="383"/>
      <c r="K440" s="383">
        <v>0</v>
      </c>
      <c r="L440" s="5">
        <f t="shared" si="7"/>
        <v>7000000000</v>
      </c>
    </row>
    <row r="441" spans="1:12" x14ac:dyDescent="0.35">
      <c r="A441">
        <v>1997</v>
      </c>
      <c r="B441" t="s">
        <v>1866</v>
      </c>
      <c r="C441" t="s">
        <v>1360</v>
      </c>
      <c r="D441" t="s">
        <v>1361</v>
      </c>
      <c r="E441" t="s">
        <v>1368</v>
      </c>
      <c r="F441" t="s">
        <v>1369</v>
      </c>
      <c r="G441" t="s">
        <v>1370</v>
      </c>
      <c r="H441" t="s">
        <v>1383</v>
      </c>
      <c r="I441" s="383">
        <v>8</v>
      </c>
      <c r="J441" s="383"/>
      <c r="K441" s="383">
        <v>0</v>
      </c>
      <c r="L441" s="5">
        <f t="shared" si="7"/>
        <v>8000000000</v>
      </c>
    </row>
    <row r="442" spans="1:12" x14ac:dyDescent="0.35">
      <c r="A442">
        <v>1998</v>
      </c>
      <c r="B442" t="s">
        <v>1866</v>
      </c>
      <c r="C442" t="s">
        <v>1360</v>
      </c>
      <c r="D442" t="s">
        <v>1361</v>
      </c>
      <c r="E442" t="s">
        <v>1368</v>
      </c>
      <c r="F442" t="s">
        <v>1369</v>
      </c>
      <c r="G442" t="s">
        <v>1370</v>
      </c>
      <c r="H442" t="s">
        <v>1383</v>
      </c>
      <c r="I442" s="383">
        <v>8</v>
      </c>
      <c r="J442" s="383"/>
      <c r="K442" s="383">
        <v>0</v>
      </c>
      <c r="L442" s="5">
        <f t="shared" si="7"/>
        <v>8000000000</v>
      </c>
    </row>
    <row r="443" spans="1:12" x14ac:dyDescent="0.35">
      <c r="A443">
        <v>1999</v>
      </c>
      <c r="B443" t="s">
        <v>1866</v>
      </c>
      <c r="C443" t="s">
        <v>1360</v>
      </c>
      <c r="D443" t="s">
        <v>1361</v>
      </c>
      <c r="E443" t="s">
        <v>1368</v>
      </c>
      <c r="F443" t="s">
        <v>1369</v>
      </c>
      <c r="G443" t="s">
        <v>1370</v>
      </c>
      <c r="H443" t="s">
        <v>1383</v>
      </c>
      <c r="I443" s="383">
        <v>8</v>
      </c>
      <c r="J443" s="383"/>
      <c r="K443" s="383">
        <v>0</v>
      </c>
      <c r="L443" s="5">
        <f t="shared" si="7"/>
        <v>8000000000</v>
      </c>
    </row>
    <row r="444" spans="1:12" x14ac:dyDescent="0.35">
      <c r="A444">
        <v>2000</v>
      </c>
      <c r="B444" t="s">
        <v>1866</v>
      </c>
      <c r="C444" t="s">
        <v>1360</v>
      </c>
      <c r="D444" t="s">
        <v>1361</v>
      </c>
      <c r="E444" t="s">
        <v>1368</v>
      </c>
      <c r="F444" t="s">
        <v>1369</v>
      </c>
      <c r="G444" t="s">
        <v>1370</v>
      </c>
      <c r="H444" t="s">
        <v>1383</v>
      </c>
      <c r="I444" s="383">
        <v>9</v>
      </c>
      <c r="J444" s="383"/>
      <c r="K444" s="383">
        <v>0</v>
      </c>
      <c r="L444" s="5">
        <f t="shared" si="7"/>
        <v>9000000000</v>
      </c>
    </row>
    <row r="445" spans="1:12" x14ac:dyDescent="0.35">
      <c r="A445">
        <v>2001</v>
      </c>
      <c r="B445" t="s">
        <v>1866</v>
      </c>
      <c r="C445" t="s">
        <v>1360</v>
      </c>
      <c r="D445" t="s">
        <v>1361</v>
      </c>
      <c r="E445" t="s">
        <v>1368</v>
      </c>
      <c r="F445" t="s">
        <v>1369</v>
      </c>
      <c r="G445" t="s">
        <v>1370</v>
      </c>
      <c r="H445" t="s">
        <v>1383</v>
      </c>
      <c r="I445" s="383">
        <v>9</v>
      </c>
      <c r="J445" s="383"/>
      <c r="K445" s="383">
        <v>0</v>
      </c>
      <c r="L445" s="5">
        <f t="shared" si="7"/>
        <v>9000000000</v>
      </c>
    </row>
    <row r="446" spans="1:12" x14ac:dyDescent="0.35">
      <c r="A446">
        <v>2002</v>
      </c>
      <c r="B446" t="s">
        <v>1866</v>
      </c>
      <c r="C446" t="s">
        <v>1360</v>
      </c>
      <c r="D446" t="s">
        <v>1361</v>
      </c>
      <c r="E446" t="s">
        <v>1368</v>
      </c>
      <c r="F446" t="s">
        <v>1369</v>
      </c>
      <c r="G446" t="s">
        <v>1370</v>
      </c>
      <c r="H446" t="s">
        <v>1383</v>
      </c>
      <c r="I446" s="383">
        <v>9</v>
      </c>
      <c r="J446" s="383"/>
      <c r="K446" s="383">
        <v>0</v>
      </c>
      <c r="L446" s="5">
        <f t="shared" si="7"/>
        <v>9000000000</v>
      </c>
    </row>
    <row r="447" spans="1:12" x14ac:dyDescent="0.35">
      <c r="A447">
        <v>2003</v>
      </c>
      <c r="B447" t="s">
        <v>1866</v>
      </c>
      <c r="C447" t="s">
        <v>1360</v>
      </c>
      <c r="D447" t="s">
        <v>1361</v>
      </c>
      <c r="E447" t="s">
        <v>1368</v>
      </c>
      <c r="F447" t="s">
        <v>1369</v>
      </c>
      <c r="G447" t="s">
        <v>1370</v>
      </c>
      <c r="H447" t="s">
        <v>1383</v>
      </c>
      <c r="I447" s="383">
        <v>9</v>
      </c>
      <c r="J447" s="383"/>
      <c r="K447" s="383">
        <v>0</v>
      </c>
      <c r="L447" s="5">
        <f t="shared" si="7"/>
        <v>9000000000</v>
      </c>
    </row>
    <row r="448" spans="1:12" x14ac:dyDescent="0.35">
      <c r="A448">
        <v>2004</v>
      </c>
      <c r="B448" t="s">
        <v>1866</v>
      </c>
      <c r="C448" t="s">
        <v>1360</v>
      </c>
      <c r="D448" t="s">
        <v>1361</v>
      </c>
      <c r="E448" t="s">
        <v>1368</v>
      </c>
      <c r="F448" t="s">
        <v>1369</v>
      </c>
      <c r="G448" t="s">
        <v>1370</v>
      </c>
      <c r="H448" t="s">
        <v>1383</v>
      </c>
      <c r="I448" s="383">
        <v>10</v>
      </c>
      <c r="J448" s="383"/>
      <c r="K448" s="383">
        <v>0</v>
      </c>
      <c r="L448" s="5">
        <f t="shared" si="7"/>
        <v>10000000000</v>
      </c>
    </row>
    <row r="449" spans="1:12" x14ac:dyDescent="0.35">
      <c r="A449">
        <v>2006</v>
      </c>
      <c r="B449" t="s">
        <v>1866</v>
      </c>
      <c r="C449" t="s">
        <v>1360</v>
      </c>
      <c r="D449" t="s">
        <v>1361</v>
      </c>
      <c r="E449" t="s">
        <v>1368</v>
      </c>
      <c r="F449" t="s">
        <v>1369</v>
      </c>
      <c r="G449" t="s">
        <v>1370</v>
      </c>
      <c r="H449" t="s">
        <v>1383</v>
      </c>
      <c r="I449" s="383">
        <v>11</v>
      </c>
      <c r="J449" s="383"/>
      <c r="K449" s="383">
        <v>0</v>
      </c>
      <c r="L449" s="5">
        <f t="shared" si="7"/>
        <v>11000000000</v>
      </c>
    </row>
    <row r="450" spans="1:12" x14ac:dyDescent="0.35">
      <c r="A450">
        <v>2007</v>
      </c>
      <c r="B450" t="s">
        <v>1866</v>
      </c>
      <c r="C450" t="s">
        <v>1360</v>
      </c>
      <c r="D450" t="s">
        <v>1361</v>
      </c>
      <c r="E450" t="s">
        <v>1368</v>
      </c>
      <c r="F450" t="s">
        <v>1369</v>
      </c>
      <c r="G450" t="s">
        <v>1370</v>
      </c>
      <c r="H450" t="s">
        <v>1383</v>
      </c>
      <c r="I450" s="383">
        <v>11</v>
      </c>
      <c r="J450" s="383"/>
      <c r="K450" s="383">
        <v>0</v>
      </c>
      <c r="L450" s="5">
        <f t="shared" si="7"/>
        <v>11000000000</v>
      </c>
    </row>
    <row r="451" spans="1:12" x14ac:dyDescent="0.35">
      <c r="A451">
        <v>2008</v>
      </c>
      <c r="B451" t="s">
        <v>1866</v>
      </c>
      <c r="C451" t="s">
        <v>1360</v>
      </c>
      <c r="D451" t="s">
        <v>1361</v>
      </c>
      <c r="E451" t="s">
        <v>1368</v>
      </c>
      <c r="F451" t="s">
        <v>1369</v>
      </c>
      <c r="G451" t="s">
        <v>1370</v>
      </c>
      <c r="H451" t="s">
        <v>1383</v>
      </c>
      <c r="I451" s="383">
        <v>11</v>
      </c>
      <c r="J451" s="383"/>
      <c r="K451" s="383">
        <v>0</v>
      </c>
      <c r="L451" s="5">
        <f t="shared" ref="L451:L514" si="8">I451*10^9*$D$13</f>
        <v>11000000000</v>
      </c>
    </row>
    <row r="452" spans="1:12" x14ac:dyDescent="0.35">
      <c r="A452">
        <v>2009</v>
      </c>
      <c r="B452" t="s">
        <v>1866</v>
      </c>
      <c r="C452" t="s">
        <v>1360</v>
      </c>
      <c r="D452" t="s">
        <v>1361</v>
      </c>
      <c r="E452" t="s">
        <v>1368</v>
      </c>
      <c r="F452" t="s">
        <v>1369</v>
      </c>
      <c r="G452" t="s">
        <v>1370</v>
      </c>
      <c r="H452" t="s">
        <v>1383</v>
      </c>
      <c r="I452" s="383">
        <v>10</v>
      </c>
      <c r="J452" s="383"/>
      <c r="K452" s="383">
        <v>0</v>
      </c>
      <c r="L452" s="5">
        <f t="shared" si="8"/>
        <v>10000000000</v>
      </c>
    </row>
    <row r="453" spans="1:12" x14ac:dyDescent="0.35">
      <c r="A453">
        <v>2010</v>
      </c>
      <c r="B453" t="s">
        <v>1866</v>
      </c>
      <c r="C453" t="s">
        <v>1360</v>
      </c>
      <c r="D453" t="s">
        <v>1361</v>
      </c>
      <c r="E453" t="s">
        <v>1368</v>
      </c>
      <c r="F453" t="s">
        <v>1369</v>
      </c>
      <c r="G453" t="s">
        <v>1370</v>
      </c>
      <c r="H453" t="s">
        <v>1383</v>
      </c>
      <c r="I453" s="383">
        <v>10</v>
      </c>
      <c r="J453" s="383"/>
      <c r="K453" s="383">
        <v>0</v>
      </c>
      <c r="L453" s="5">
        <f t="shared" si="8"/>
        <v>10000000000</v>
      </c>
    </row>
    <row r="454" spans="1:12" x14ac:dyDescent="0.35">
      <c r="A454">
        <v>2011</v>
      </c>
      <c r="B454" t="s">
        <v>1866</v>
      </c>
      <c r="C454" t="s">
        <v>1360</v>
      </c>
      <c r="D454" t="s">
        <v>1361</v>
      </c>
      <c r="E454" t="s">
        <v>1368</v>
      </c>
      <c r="F454" t="s">
        <v>1369</v>
      </c>
      <c r="G454" t="s">
        <v>1370</v>
      </c>
      <c r="H454" t="s">
        <v>1383</v>
      </c>
      <c r="I454" s="383">
        <v>10</v>
      </c>
      <c r="J454" s="383"/>
      <c r="K454" s="383">
        <v>0</v>
      </c>
      <c r="L454" s="5">
        <f t="shared" si="8"/>
        <v>10000000000</v>
      </c>
    </row>
    <row r="455" spans="1:12" x14ac:dyDescent="0.35">
      <c r="A455">
        <v>2012</v>
      </c>
      <c r="B455" t="s">
        <v>1866</v>
      </c>
      <c r="C455" t="s">
        <v>1360</v>
      </c>
      <c r="D455" t="s">
        <v>1361</v>
      </c>
      <c r="E455" t="s">
        <v>1368</v>
      </c>
      <c r="F455" t="s">
        <v>1369</v>
      </c>
      <c r="G455" t="s">
        <v>1370</v>
      </c>
      <c r="H455" t="s">
        <v>1383</v>
      </c>
      <c r="I455" s="383">
        <v>10</v>
      </c>
      <c r="J455" s="383"/>
      <c r="K455" s="383">
        <v>0</v>
      </c>
      <c r="L455" s="5">
        <f t="shared" si="8"/>
        <v>10000000000</v>
      </c>
    </row>
    <row r="456" spans="1:12" x14ac:dyDescent="0.35">
      <c r="A456">
        <v>2013</v>
      </c>
      <c r="B456" t="s">
        <v>1866</v>
      </c>
      <c r="C456" t="s">
        <v>1360</v>
      </c>
      <c r="D456" t="s">
        <v>1361</v>
      </c>
      <c r="E456" t="s">
        <v>1368</v>
      </c>
      <c r="F456" t="s">
        <v>1369</v>
      </c>
      <c r="G456" t="s">
        <v>1370</v>
      </c>
      <c r="H456" t="s">
        <v>1383</v>
      </c>
      <c r="I456" s="383">
        <v>9</v>
      </c>
      <c r="J456" s="383"/>
      <c r="K456" s="383">
        <v>0</v>
      </c>
      <c r="L456" s="5">
        <f t="shared" si="8"/>
        <v>9000000000</v>
      </c>
    </row>
    <row r="457" spans="1:12" x14ac:dyDescent="0.35">
      <c r="A457">
        <v>2014</v>
      </c>
      <c r="B457" t="s">
        <v>1866</v>
      </c>
      <c r="C457" t="s">
        <v>1360</v>
      </c>
      <c r="D457" t="s">
        <v>1361</v>
      </c>
      <c r="E457" t="s">
        <v>1368</v>
      </c>
      <c r="F457" t="s">
        <v>1369</v>
      </c>
      <c r="G457" t="s">
        <v>1370</v>
      </c>
      <c r="H457" t="s">
        <v>1383</v>
      </c>
      <c r="I457" s="383">
        <v>9</v>
      </c>
      <c r="J457" s="383"/>
      <c r="K457" s="383">
        <v>0</v>
      </c>
      <c r="L457" s="5">
        <f t="shared" si="8"/>
        <v>9000000000</v>
      </c>
    </row>
    <row r="458" spans="1:12" x14ac:dyDescent="0.35">
      <c r="A458">
        <v>2015</v>
      </c>
      <c r="B458" t="s">
        <v>1866</v>
      </c>
      <c r="C458" t="s">
        <v>1360</v>
      </c>
      <c r="D458" t="s">
        <v>1361</v>
      </c>
      <c r="E458" t="s">
        <v>1368</v>
      </c>
      <c r="F458" t="s">
        <v>1369</v>
      </c>
      <c r="G458" t="s">
        <v>1370</v>
      </c>
      <c r="H458" t="s">
        <v>1383</v>
      </c>
      <c r="I458" s="383">
        <v>9</v>
      </c>
      <c r="J458" s="383"/>
      <c r="K458" s="383">
        <v>0</v>
      </c>
      <c r="L458" s="5">
        <f t="shared" si="8"/>
        <v>9000000000</v>
      </c>
    </row>
    <row r="459" spans="1:12" x14ac:dyDescent="0.35">
      <c r="A459">
        <v>2016</v>
      </c>
      <c r="B459" t="s">
        <v>1866</v>
      </c>
      <c r="C459" t="s">
        <v>1360</v>
      </c>
      <c r="D459" t="s">
        <v>1361</v>
      </c>
      <c r="E459" t="s">
        <v>1368</v>
      </c>
      <c r="F459" t="s">
        <v>1369</v>
      </c>
      <c r="G459" t="s">
        <v>1370</v>
      </c>
      <c r="H459" t="s">
        <v>1383</v>
      </c>
      <c r="I459" s="383">
        <v>9</v>
      </c>
      <c r="J459" s="383"/>
      <c r="K459" s="383">
        <v>0</v>
      </c>
      <c r="L459" s="5">
        <f t="shared" si="8"/>
        <v>9000000000</v>
      </c>
    </row>
    <row r="460" spans="1:12" x14ac:dyDescent="0.35">
      <c r="A460">
        <v>2017</v>
      </c>
      <c r="B460" t="s">
        <v>1866</v>
      </c>
      <c r="C460" t="s">
        <v>1360</v>
      </c>
      <c r="D460" t="s">
        <v>1361</v>
      </c>
      <c r="E460" t="s">
        <v>1368</v>
      </c>
      <c r="F460" t="s">
        <v>1369</v>
      </c>
      <c r="G460" t="s">
        <v>1370</v>
      </c>
      <c r="H460" t="s">
        <v>1383</v>
      </c>
      <c r="I460" s="383">
        <v>9</v>
      </c>
      <c r="J460" s="383"/>
      <c r="K460" s="383">
        <v>0</v>
      </c>
      <c r="L460" s="5">
        <f t="shared" si="8"/>
        <v>9000000000</v>
      </c>
    </row>
    <row r="461" spans="1:12" x14ac:dyDescent="0.35">
      <c r="A461">
        <v>2018</v>
      </c>
      <c r="B461" t="s">
        <v>1866</v>
      </c>
      <c r="C461" t="s">
        <v>1360</v>
      </c>
      <c r="D461" t="s">
        <v>1361</v>
      </c>
      <c r="E461" t="s">
        <v>1368</v>
      </c>
      <c r="F461" t="s">
        <v>1369</v>
      </c>
      <c r="G461" t="s">
        <v>1370</v>
      </c>
      <c r="H461" t="s">
        <v>1383</v>
      </c>
      <c r="I461" s="383">
        <v>10</v>
      </c>
      <c r="J461" s="383"/>
      <c r="K461" s="383">
        <v>0</v>
      </c>
      <c r="L461" s="5">
        <f t="shared" si="8"/>
        <v>10000000000</v>
      </c>
    </row>
    <row r="462" spans="1:12" x14ac:dyDescent="0.35">
      <c r="A462">
        <v>2019</v>
      </c>
      <c r="B462" t="s">
        <v>1866</v>
      </c>
      <c r="C462" t="s">
        <v>1360</v>
      </c>
      <c r="D462" t="s">
        <v>1361</v>
      </c>
      <c r="E462" t="s">
        <v>1368</v>
      </c>
      <c r="F462" t="s">
        <v>1371</v>
      </c>
      <c r="G462" t="s">
        <v>1370</v>
      </c>
      <c r="H462" t="s">
        <v>1383</v>
      </c>
      <c r="I462" s="383">
        <v>11</v>
      </c>
      <c r="J462" s="383"/>
      <c r="K462" s="383">
        <v>0</v>
      </c>
      <c r="L462" s="5">
        <f t="shared" si="8"/>
        <v>11000000000</v>
      </c>
    </row>
    <row r="463" spans="1:12" x14ac:dyDescent="0.35">
      <c r="A463">
        <v>2020</v>
      </c>
      <c r="B463" t="s">
        <v>1866</v>
      </c>
      <c r="C463" t="s">
        <v>1360</v>
      </c>
      <c r="D463" t="s">
        <v>1361</v>
      </c>
      <c r="E463" t="s">
        <v>1368</v>
      </c>
      <c r="F463" t="s">
        <v>1371</v>
      </c>
      <c r="G463" t="s">
        <v>1370</v>
      </c>
      <c r="H463" t="s">
        <v>1383</v>
      </c>
      <c r="I463" s="383">
        <v>12</v>
      </c>
      <c r="J463" s="383"/>
      <c r="K463" s="383">
        <v>0</v>
      </c>
      <c r="L463" s="5">
        <f t="shared" si="8"/>
        <v>12000000000</v>
      </c>
    </row>
    <row r="464" spans="1:12" x14ac:dyDescent="0.35">
      <c r="A464">
        <v>2021</v>
      </c>
      <c r="B464" t="s">
        <v>1866</v>
      </c>
      <c r="C464" t="s">
        <v>1366</v>
      </c>
      <c r="D464" t="s">
        <v>1358</v>
      </c>
      <c r="E464" t="s">
        <v>1368</v>
      </c>
      <c r="F464" t="s">
        <v>1371</v>
      </c>
      <c r="G464" t="s">
        <v>1370</v>
      </c>
      <c r="H464" t="s">
        <v>1383</v>
      </c>
      <c r="I464" s="383">
        <v>13</v>
      </c>
      <c r="J464" s="383"/>
      <c r="K464" s="383">
        <v>12.993559275000001</v>
      </c>
      <c r="L464" s="5">
        <f t="shared" si="8"/>
        <v>13000000000</v>
      </c>
    </row>
    <row r="465" spans="1:12" x14ac:dyDescent="0.35">
      <c r="A465">
        <v>2022</v>
      </c>
      <c r="B465" t="s">
        <v>1866</v>
      </c>
      <c r="C465" t="s">
        <v>1366</v>
      </c>
      <c r="D465" t="s">
        <v>1358</v>
      </c>
      <c r="E465" t="s">
        <v>1368</v>
      </c>
      <c r="F465" t="s">
        <v>1371</v>
      </c>
      <c r="G465" t="s">
        <v>1370</v>
      </c>
      <c r="H465" t="s">
        <v>1383</v>
      </c>
      <c r="I465" s="383">
        <v>13</v>
      </c>
      <c r="J465" s="383"/>
      <c r="K465" s="383">
        <v>13.379172110000001</v>
      </c>
      <c r="L465" s="5">
        <f t="shared" si="8"/>
        <v>13000000000</v>
      </c>
    </row>
    <row r="466" spans="1:12" x14ac:dyDescent="0.35">
      <c r="A466">
        <v>2023</v>
      </c>
      <c r="B466" t="s">
        <v>1866</v>
      </c>
      <c r="C466" t="s">
        <v>1366</v>
      </c>
      <c r="D466" t="s">
        <v>1358</v>
      </c>
      <c r="E466" t="s">
        <v>1368</v>
      </c>
      <c r="F466" t="s">
        <v>1371</v>
      </c>
      <c r="G466" t="s">
        <v>1370</v>
      </c>
      <c r="H466" t="s">
        <v>1383</v>
      </c>
      <c r="I466" s="383">
        <v>14</v>
      </c>
      <c r="J466" s="383"/>
      <c r="K466" s="383">
        <v>13.764390111000001</v>
      </c>
      <c r="L466" s="5">
        <f t="shared" si="8"/>
        <v>14000000000</v>
      </c>
    </row>
    <row r="467" spans="1:12" x14ac:dyDescent="0.35">
      <c r="A467">
        <v>2024</v>
      </c>
      <c r="B467" t="s">
        <v>1866</v>
      </c>
      <c r="C467" t="s">
        <v>1366</v>
      </c>
      <c r="D467" t="s">
        <v>1358</v>
      </c>
      <c r="E467" t="s">
        <v>1368</v>
      </c>
      <c r="F467" t="s">
        <v>1371</v>
      </c>
      <c r="G467" t="s">
        <v>1370</v>
      </c>
      <c r="H467" t="s">
        <v>1383</v>
      </c>
      <c r="I467" s="383">
        <v>14</v>
      </c>
      <c r="J467" s="383"/>
      <c r="K467" s="383">
        <v>14.149432430999999</v>
      </c>
      <c r="L467" s="5">
        <f t="shared" si="8"/>
        <v>14000000000</v>
      </c>
    </row>
    <row r="468" spans="1:12" x14ac:dyDescent="0.35">
      <c r="A468">
        <v>2025</v>
      </c>
      <c r="B468" t="s">
        <v>1866</v>
      </c>
      <c r="C468" t="s">
        <v>1366</v>
      </c>
      <c r="D468" t="s">
        <v>1358</v>
      </c>
      <c r="E468" t="s">
        <v>1368</v>
      </c>
      <c r="F468" t="s">
        <v>1371</v>
      </c>
      <c r="G468" t="s">
        <v>1370</v>
      </c>
      <c r="H468" t="s">
        <v>1383</v>
      </c>
      <c r="I468" s="383">
        <v>15</v>
      </c>
      <c r="J468" s="383"/>
      <c r="K468" s="383">
        <v>14.529695514</v>
      </c>
      <c r="L468" s="5">
        <f t="shared" si="8"/>
        <v>15000000000</v>
      </c>
    </row>
    <row r="469" spans="1:12" x14ac:dyDescent="0.35">
      <c r="A469">
        <v>2026</v>
      </c>
      <c r="B469" t="s">
        <v>1866</v>
      </c>
      <c r="C469" t="s">
        <v>1366</v>
      </c>
      <c r="D469" t="s">
        <v>1358</v>
      </c>
      <c r="E469" t="s">
        <v>1368</v>
      </c>
      <c r="F469" t="s">
        <v>1371</v>
      </c>
      <c r="G469" t="s">
        <v>1370</v>
      </c>
      <c r="H469" t="s">
        <v>1383</v>
      </c>
      <c r="I469" s="383">
        <v>15</v>
      </c>
      <c r="J469" s="383"/>
      <c r="K469" s="383">
        <v>14.883835647</v>
      </c>
      <c r="L469" s="5">
        <f t="shared" si="8"/>
        <v>15000000000</v>
      </c>
    </row>
    <row r="470" spans="1:12" x14ac:dyDescent="0.35">
      <c r="A470">
        <v>2027</v>
      </c>
      <c r="B470" t="s">
        <v>1866</v>
      </c>
      <c r="C470" t="s">
        <v>1366</v>
      </c>
      <c r="D470" t="s">
        <v>1358</v>
      </c>
      <c r="E470" t="s">
        <v>1368</v>
      </c>
      <c r="F470" t="s">
        <v>1371</v>
      </c>
      <c r="G470" t="s">
        <v>1370</v>
      </c>
      <c r="H470" t="s">
        <v>1383</v>
      </c>
      <c r="I470" s="383">
        <v>15</v>
      </c>
      <c r="J470" s="383"/>
      <c r="K470" s="383">
        <v>15.237971845000001</v>
      </c>
      <c r="L470" s="5">
        <f t="shared" si="8"/>
        <v>15000000000</v>
      </c>
    </row>
    <row r="471" spans="1:12" x14ac:dyDescent="0.35">
      <c r="A471">
        <v>2028</v>
      </c>
      <c r="B471" t="s">
        <v>1866</v>
      </c>
      <c r="C471" t="s">
        <v>1366</v>
      </c>
      <c r="D471" t="s">
        <v>1358</v>
      </c>
      <c r="E471" t="s">
        <v>1368</v>
      </c>
      <c r="F471" t="s">
        <v>1371</v>
      </c>
      <c r="G471" t="s">
        <v>1370</v>
      </c>
      <c r="H471" t="s">
        <v>1383</v>
      </c>
      <c r="I471" s="383">
        <v>16</v>
      </c>
      <c r="J471" s="383"/>
      <c r="K471" s="383">
        <v>15.592103049</v>
      </c>
      <c r="L471" s="5">
        <f t="shared" si="8"/>
        <v>16000000000</v>
      </c>
    </row>
    <row r="472" spans="1:12" x14ac:dyDescent="0.35">
      <c r="A472">
        <v>2029</v>
      </c>
      <c r="B472" t="s">
        <v>1866</v>
      </c>
      <c r="C472" t="s">
        <v>1366</v>
      </c>
      <c r="D472" t="s">
        <v>1358</v>
      </c>
      <c r="E472" t="s">
        <v>1368</v>
      </c>
      <c r="F472" t="s">
        <v>1371</v>
      </c>
      <c r="G472" t="s">
        <v>1370</v>
      </c>
      <c r="H472" t="s">
        <v>1383</v>
      </c>
      <c r="I472" s="383">
        <v>16</v>
      </c>
      <c r="J472" s="383"/>
      <c r="K472" s="383">
        <v>15.946228238</v>
      </c>
      <c r="L472" s="5">
        <f t="shared" si="8"/>
        <v>16000000000</v>
      </c>
    </row>
    <row r="473" spans="1:12" x14ac:dyDescent="0.35">
      <c r="A473">
        <v>2030</v>
      </c>
      <c r="B473" t="s">
        <v>1866</v>
      </c>
      <c r="C473" t="s">
        <v>1366</v>
      </c>
      <c r="D473" t="s">
        <v>1358</v>
      </c>
      <c r="E473" t="s">
        <v>1368</v>
      </c>
      <c r="F473" t="s">
        <v>1371</v>
      </c>
      <c r="G473" t="s">
        <v>1370</v>
      </c>
      <c r="H473" t="s">
        <v>1383</v>
      </c>
      <c r="I473" s="383">
        <v>16</v>
      </c>
      <c r="J473" s="383"/>
      <c r="K473" s="383">
        <v>16.300346436000002</v>
      </c>
      <c r="L473" s="5">
        <f t="shared" si="8"/>
        <v>16000000000</v>
      </c>
    </row>
    <row r="474" spans="1:12" x14ac:dyDescent="0.35">
      <c r="A474">
        <v>2031</v>
      </c>
      <c r="B474" t="s">
        <v>1866</v>
      </c>
      <c r="C474" t="s">
        <v>1366</v>
      </c>
      <c r="D474" t="s">
        <v>1358</v>
      </c>
      <c r="E474" t="s">
        <v>1368</v>
      </c>
      <c r="F474" t="s">
        <v>1371</v>
      </c>
      <c r="G474" t="s">
        <v>1370</v>
      </c>
      <c r="H474" t="s">
        <v>1383</v>
      </c>
      <c r="I474" s="383">
        <v>17</v>
      </c>
      <c r="J474" s="383"/>
      <c r="K474" s="383">
        <v>16.582045802</v>
      </c>
      <c r="L474" s="5">
        <f t="shared" si="8"/>
        <v>17000000000</v>
      </c>
    </row>
    <row r="475" spans="1:12" x14ac:dyDescent="0.35">
      <c r="A475">
        <v>2032</v>
      </c>
      <c r="B475" t="s">
        <v>1866</v>
      </c>
      <c r="C475" t="s">
        <v>1366</v>
      </c>
      <c r="D475" t="s">
        <v>1358</v>
      </c>
      <c r="E475" t="s">
        <v>1368</v>
      </c>
      <c r="F475" t="s">
        <v>1371</v>
      </c>
      <c r="G475" t="s">
        <v>1370</v>
      </c>
      <c r="H475" t="s">
        <v>1383</v>
      </c>
      <c r="I475" s="383">
        <v>17</v>
      </c>
      <c r="J475" s="383"/>
      <c r="K475" s="383">
        <v>16.863778153999998</v>
      </c>
      <c r="L475" s="5">
        <f t="shared" si="8"/>
        <v>17000000000</v>
      </c>
    </row>
    <row r="476" spans="1:12" x14ac:dyDescent="0.35">
      <c r="A476">
        <v>2033</v>
      </c>
      <c r="B476" t="s">
        <v>1866</v>
      </c>
      <c r="C476" t="s">
        <v>1366</v>
      </c>
      <c r="D476" t="s">
        <v>1358</v>
      </c>
      <c r="E476" t="s">
        <v>1368</v>
      </c>
      <c r="F476" t="s">
        <v>1371</v>
      </c>
      <c r="G476" t="s">
        <v>1370</v>
      </c>
      <c r="H476" t="s">
        <v>1383</v>
      </c>
      <c r="I476" s="383">
        <v>17</v>
      </c>
      <c r="J476" s="383"/>
      <c r="K476" s="383">
        <v>17.145544054999998</v>
      </c>
      <c r="L476" s="5">
        <f t="shared" si="8"/>
        <v>17000000000</v>
      </c>
    </row>
    <row r="477" spans="1:12" x14ac:dyDescent="0.35">
      <c r="A477">
        <v>2034</v>
      </c>
      <c r="B477" t="s">
        <v>1866</v>
      </c>
      <c r="C477" t="s">
        <v>1366</v>
      </c>
      <c r="D477" t="s">
        <v>1358</v>
      </c>
      <c r="E477" t="s">
        <v>1368</v>
      </c>
      <c r="F477" t="s">
        <v>1371</v>
      </c>
      <c r="G477" t="s">
        <v>1370</v>
      </c>
      <c r="H477" t="s">
        <v>1383</v>
      </c>
      <c r="I477" s="383">
        <v>17</v>
      </c>
      <c r="J477" s="383"/>
      <c r="K477" s="383">
        <v>17.427344079000001</v>
      </c>
      <c r="L477" s="5">
        <f t="shared" si="8"/>
        <v>17000000000</v>
      </c>
    </row>
    <row r="478" spans="1:12" x14ac:dyDescent="0.35">
      <c r="A478">
        <v>2035</v>
      </c>
      <c r="B478" t="s">
        <v>1866</v>
      </c>
      <c r="C478" t="s">
        <v>1366</v>
      </c>
      <c r="D478" t="s">
        <v>1358</v>
      </c>
      <c r="E478" t="s">
        <v>1368</v>
      </c>
      <c r="F478" t="s">
        <v>1371</v>
      </c>
      <c r="G478" t="s">
        <v>1370</v>
      </c>
      <c r="H478" t="s">
        <v>1383</v>
      </c>
      <c r="I478" s="383">
        <v>18</v>
      </c>
      <c r="J478" s="383"/>
      <c r="K478" s="383">
        <v>17.709178815000001</v>
      </c>
      <c r="L478" s="5">
        <f t="shared" si="8"/>
        <v>18000000000</v>
      </c>
    </row>
    <row r="479" spans="1:12" x14ac:dyDescent="0.35">
      <c r="A479">
        <v>1990</v>
      </c>
      <c r="B479" t="s">
        <v>1866</v>
      </c>
      <c r="C479" t="s">
        <v>1360</v>
      </c>
      <c r="D479" t="s">
        <v>1361</v>
      </c>
      <c r="E479" t="s">
        <v>1368</v>
      </c>
      <c r="F479" t="s">
        <v>1369</v>
      </c>
      <c r="G479" t="s">
        <v>1370</v>
      </c>
      <c r="H479" t="s">
        <v>1384</v>
      </c>
      <c r="I479" s="383">
        <v>313</v>
      </c>
      <c r="J479" s="383"/>
      <c r="K479" s="383">
        <v>0</v>
      </c>
      <c r="L479" s="5">
        <f t="shared" si="8"/>
        <v>313000000000</v>
      </c>
    </row>
    <row r="480" spans="1:12" x14ac:dyDescent="0.35">
      <c r="A480">
        <v>1991</v>
      </c>
      <c r="B480" t="s">
        <v>1866</v>
      </c>
      <c r="C480" t="s">
        <v>1360</v>
      </c>
      <c r="D480" t="s">
        <v>1361</v>
      </c>
      <c r="E480" t="s">
        <v>1368</v>
      </c>
      <c r="F480" t="s">
        <v>1369</v>
      </c>
      <c r="G480" t="s">
        <v>1370</v>
      </c>
      <c r="H480" t="s">
        <v>1384</v>
      </c>
      <c r="I480" s="383">
        <v>291</v>
      </c>
      <c r="J480" s="383"/>
      <c r="K480" s="383">
        <v>0</v>
      </c>
      <c r="L480" s="5">
        <f t="shared" si="8"/>
        <v>291000000000</v>
      </c>
    </row>
    <row r="481" spans="1:12" x14ac:dyDescent="0.35">
      <c r="A481">
        <v>1992</v>
      </c>
      <c r="B481" t="s">
        <v>1866</v>
      </c>
      <c r="C481" t="s">
        <v>1360</v>
      </c>
      <c r="D481" t="s">
        <v>1361</v>
      </c>
      <c r="E481" t="s">
        <v>1368</v>
      </c>
      <c r="F481" t="s">
        <v>1369</v>
      </c>
      <c r="G481" t="s">
        <v>1370</v>
      </c>
      <c r="H481" t="s">
        <v>1384</v>
      </c>
      <c r="I481" s="383">
        <v>290</v>
      </c>
      <c r="J481" s="383"/>
      <c r="K481" s="383">
        <v>0</v>
      </c>
      <c r="L481" s="5">
        <f t="shared" si="8"/>
        <v>290000000000</v>
      </c>
    </row>
    <row r="482" spans="1:12" x14ac:dyDescent="0.35">
      <c r="A482">
        <v>1993</v>
      </c>
      <c r="B482" t="s">
        <v>1866</v>
      </c>
      <c r="C482" t="s">
        <v>1360</v>
      </c>
      <c r="D482" t="s">
        <v>1361</v>
      </c>
      <c r="E482" t="s">
        <v>1368</v>
      </c>
      <c r="F482" t="s">
        <v>1369</v>
      </c>
      <c r="G482" t="s">
        <v>1370</v>
      </c>
      <c r="H482" t="s">
        <v>1384</v>
      </c>
      <c r="I482" s="383">
        <v>305</v>
      </c>
      <c r="J482" s="383"/>
      <c r="K482" s="383">
        <v>0</v>
      </c>
      <c r="L482" s="5">
        <f t="shared" si="8"/>
        <v>305000000000</v>
      </c>
    </row>
    <row r="483" spans="1:12" x14ac:dyDescent="0.35">
      <c r="A483">
        <v>1994</v>
      </c>
      <c r="B483" t="s">
        <v>1866</v>
      </c>
      <c r="C483" t="s">
        <v>1360</v>
      </c>
      <c r="D483" t="s">
        <v>1361</v>
      </c>
      <c r="E483" t="s">
        <v>1368</v>
      </c>
      <c r="F483" t="s">
        <v>1369</v>
      </c>
      <c r="G483" t="s">
        <v>1370</v>
      </c>
      <c r="H483" t="s">
        <v>1384</v>
      </c>
      <c r="I483" s="383">
        <v>401</v>
      </c>
      <c r="J483" s="383"/>
      <c r="K483" s="383">
        <v>0</v>
      </c>
      <c r="L483" s="5">
        <f t="shared" si="8"/>
        <v>401000000000</v>
      </c>
    </row>
    <row r="484" spans="1:12" x14ac:dyDescent="0.35">
      <c r="A484">
        <v>1995</v>
      </c>
      <c r="B484" t="s">
        <v>1866</v>
      </c>
      <c r="C484" t="s">
        <v>1360</v>
      </c>
      <c r="D484" t="s">
        <v>1361</v>
      </c>
      <c r="E484" t="s">
        <v>1368</v>
      </c>
      <c r="F484" t="s">
        <v>1369</v>
      </c>
      <c r="G484" t="s">
        <v>1370</v>
      </c>
      <c r="H484" t="s">
        <v>1384</v>
      </c>
      <c r="I484" s="383">
        <v>378</v>
      </c>
      <c r="J484" s="383"/>
      <c r="K484" s="383">
        <v>0</v>
      </c>
      <c r="L484" s="5">
        <f t="shared" si="8"/>
        <v>378000000000</v>
      </c>
    </row>
    <row r="485" spans="1:12" x14ac:dyDescent="0.35">
      <c r="A485">
        <v>1996</v>
      </c>
      <c r="B485" t="s">
        <v>1866</v>
      </c>
      <c r="C485" t="s">
        <v>1360</v>
      </c>
      <c r="D485" t="s">
        <v>1361</v>
      </c>
      <c r="E485" t="s">
        <v>1368</v>
      </c>
      <c r="F485" t="s">
        <v>1369</v>
      </c>
      <c r="G485" t="s">
        <v>1370</v>
      </c>
      <c r="H485" t="s">
        <v>1384</v>
      </c>
      <c r="I485" s="383">
        <v>340</v>
      </c>
      <c r="J485" s="383"/>
      <c r="K485" s="383">
        <v>0</v>
      </c>
      <c r="L485" s="5">
        <f t="shared" si="8"/>
        <v>340000000000</v>
      </c>
    </row>
    <row r="486" spans="1:12" x14ac:dyDescent="0.35">
      <c r="A486">
        <v>1997</v>
      </c>
      <c r="B486" t="s">
        <v>1866</v>
      </c>
      <c r="C486" t="s">
        <v>1360</v>
      </c>
      <c r="D486" t="s">
        <v>1361</v>
      </c>
      <c r="E486" t="s">
        <v>1368</v>
      </c>
      <c r="F486" t="s">
        <v>1369</v>
      </c>
      <c r="G486" t="s">
        <v>1370</v>
      </c>
      <c r="H486" t="s">
        <v>1384</v>
      </c>
      <c r="I486" s="383">
        <v>332</v>
      </c>
      <c r="J486" s="383"/>
      <c r="K486" s="383">
        <v>0</v>
      </c>
      <c r="L486" s="5">
        <f t="shared" si="8"/>
        <v>332000000000</v>
      </c>
    </row>
    <row r="487" spans="1:12" x14ac:dyDescent="0.35">
      <c r="A487">
        <v>1998</v>
      </c>
      <c r="B487" t="s">
        <v>1866</v>
      </c>
      <c r="C487" t="s">
        <v>1360</v>
      </c>
      <c r="D487" t="s">
        <v>1361</v>
      </c>
      <c r="E487" t="s">
        <v>1368</v>
      </c>
      <c r="F487" t="s">
        <v>1369</v>
      </c>
      <c r="G487" t="s">
        <v>1370</v>
      </c>
      <c r="H487" t="s">
        <v>1384</v>
      </c>
      <c r="I487" s="383">
        <v>343</v>
      </c>
      <c r="J487" s="383"/>
      <c r="K487" s="383">
        <v>0</v>
      </c>
      <c r="L487" s="5">
        <f t="shared" si="8"/>
        <v>343000000000</v>
      </c>
    </row>
    <row r="488" spans="1:12" x14ac:dyDescent="0.35">
      <c r="A488">
        <v>1999</v>
      </c>
      <c r="B488" t="s">
        <v>1866</v>
      </c>
      <c r="C488" t="s">
        <v>1360</v>
      </c>
      <c r="D488" t="s">
        <v>1361</v>
      </c>
      <c r="E488" t="s">
        <v>1368</v>
      </c>
      <c r="F488" t="s">
        <v>1369</v>
      </c>
      <c r="G488" t="s">
        <v>1370</v>
      </c>
      <c r="H488" t="s">
        <v>1384</v>
      </c>
      <c r="I488" s="383">
        <v>294</v>
      </c>
      <c r="J488" s="383"/>
      <c r="K488" s="383">
        <v>0</v>
      </c>
      <c r="L488" s="5">
        <f t="shared" si="8"/>
        <v>294000000000</v>
      </c>
    </row>
    <row r="489" spans="1:12" x14ac:dyDescent="0.35">
      <c r="A489">
        <v>2000</v>
      </c>
      <c r="B489" t="s">
        <v>1866</v>
      </c>
      <c r="C489" t="s">
        <v>1360</v>
      </c>
      <c r="D489" t="s">
        <v>1361</v>
      </c>
      <c r="E489" t="s">
        <v>1368</v>
      </c>
      <c r="F489" t="s">
        <v>1369</v>
      </c>
      <c r="G489" t="s">
        <v>1370</v>
      </c>
      <c r="H489" t="s">
        <v>1384</v>
      </c>
      <c r="I489" s="383">
        <v>329</v>
      </c>
      <c r="J489" s="383"/>
      <c r="K489" s="383">
        <v>0</v>
      </c>
      <c r="L489" s="5">
        <f t="shared" si="8"/>
        <v>329000000000</v>
      </c>
    </row>
    <row r="490" spans="1:12" x14ac:dyDescent="0.35">
      <c r="A490">
        <v>2001</v>
      </c>
      <c r="B490" t="s">
        <v>1866</v>
      </c>
      <c r="C490" t="s">
        <v>1360</v>
      </c>
      <c r="D490" t="s">
        <v>1361</v>
      </c>
      <c r="E490" t="s">
        <v>1368</v>
      </c>
      <c r="F490" t="s">
        <v>1369</v>
      </c>
      <c r="G490" t="s">
        <v>1370</v>
      </c>
      <c r="H490" t="s">
        <v>1384</v>
      </c>
      <c r="I490" s="383">
        <v>292</v>
      </c>
      <c r="J490" s="383"/>
      <c r="K490" s="383">
        <v>0</v>
      </c>
      <c r="L490" s="5">
        <f t="shared" si="8"/>
        <v>292000000000</v>
      </c>
    </row>
    <row r="491" spans="1:12" x14ac:dyDescent="0.35">
      <c r="A491">
        <v>2002</v>
      </c>
      <c r="B491" t="s">
        <v>1866</v>
      </c>
      <c r="C491" t="s">
        <v>1360</v>
      </c>
      <c r="D491" t="s">
        <v>1361</v>
      </c>
      <c r="E491" t="s">
        <v>1368</v>
      </c>
      <c r="F491" t="s">
        <v>1369</v>
      </c>
      <c r="G491" t="s">
        <v>1370</v>
      </c>
      <c r="H491" t="s">
        <v>1384</v>
      </c>
      <c r="I491" s="383">
        <v>269</v>
      </c>
      <c r="J491" s="383"/>
      <c r="K491" s="383">
        <v>0</v>
      </c>
      <c r="L491" s="5">
        <f t="shared" si="8"/>
        <v>269000000000</v>
      </c>
    </row>
    <row r="492" spans="1:12" x14ac:dyDescent="0.35">
      <c r="A492">
        <v>2003</v>
      </c>
      <c r="B492" t="s">
        <v>1866</v>
      </c>
      <c r="C492" t="s">
        <v>1360</v>
      </c>
      <c r="D492" t="s">
        <v>1361</v>
      </c>
      <c r="E492" t="s">
        <v>1368</v>
      </c>
      <c r="F492" t="s">
        <v>1369</v>
      </c>
      <c r="G492" t="s">
        <v>1370</v>
      </c>
      <c r="H492" t="s">
        <v>1384</v>
      </c>
      <c r="I492" s="383">
        <v>325</v>
      </c>
      <c r="J492" s="383"/>
      <c r="K492" s="383">
        <v>0</v>
      </c>
      <c r="L492" s="5">
        <f t="shared" si="8"/>
        <v>325000000000</v>
      </c>
    </row>
    <row r="493" spans="1:12" x14ac:dyDescent="0.35">
      <c r="A493">
        <v>2004</v>
      </c>
      <c r="B493" t="s">
        <v>1866</v>
      </c>
      <c r="C493" t="s">
        <v>1360</v>
      </c>
      <c r="D493" t="s">
        <v>1361</v>
      </c>
      <c r="E493" t="s">
        <v>1368</v>
      </c>
      <c r="F493" t="s">
        <v>1369</v>
      </c>
      <c r="G493" t="s">
        <v>1370</v>
      </c>
      <c r="H493" t="s">
        <v>1384</v>
      </c>
      <c r="I493" s="383">
        <v>271</v>
      </c>
      <c r="J493" s="383"/>
      <c r="K493" s="383">
        <v>0</v>
      </c>
      <c r="L493" s="5">
        <f t="shared" si="8"/>
        <v>271000000000</v>
      </c>
    </row>
    <row r="494" spans="1:12" x14ac:dyDescent="0.35">
      <c r="A494">
        <v>2005</v>
      </c>
      <c r="B494" t="s">
        <v>1866</v>
      </c>
      <c r="C494" t="s">
        <v>1360</v>
      </c>
      <c r="D494" t="s">
        <v>1361</v>
      </c>
      <c r="E494" t="s">
        <v>1368</v>
      </c>
      <c r="F494" t="s">
        <v>1369</v>
      </c>
      <c r="G494" t="s">
        <v>1370</v>
      </c>
      <c r="H494" t="s">
        <v>1384</v>
      </c>
      <c r="I494" s="383">
        <v>295</v>
      </c>
      <c r="J494" s="383"/>
      <c r="K494" s="383">
        <v>0</v>
      </c>
      <c r="L494" s="5">
        <f t="shared" si="8"/>
        <v>295000000000</v>
      </c>
    </row>
    <row r="495" spans="1:12" x14ac:dyDescent="0.35">
      <c r="A495">
        <v>2006</v>
      </c>
      <c r="B495" t="s">
        <v>1866</v>
      </c>
      <c r="C495" t="s">
        <v>1360</v>
      </c>
      <c r="D495" t="s">
        <v>1361</v>
      </c>
      <c r="E495" t="s">
        <v>1368</v>
      </c>
      <c r="F495" t="s">
        <v>1369</v>
      </c>
      <c r="G495" t="s">
        <v>1370</v>
      </c>
      <c r="H495" t="s">
        <v>1384</v>
      </c>
      <c r="I495" s="383">
        <v>266</v>
      </c>
      <c r="J495" s="383"/>
      <c r="K495" s="383">
        <v>0</v>
      </c>
      <c r="L495" s="5">
        <f t="shared" si="8"/>
        <v>266000000000</v>
      </c>
    </row>
    <row r="496" spans="1:12" x14ac:dyDescent="0.35">
      <c r="A496">
        <v>2007</v>
      </c>
      <c r="B496" t="s">
        <v>1866</v>
      </c>
      <c r="C496" t="s">
        <v>1360</v>
      </c>
      <c r="D496" t="s">
        <v>1361</v>
      </c>
      <c r="E496" t="s">
        <v>1368</v>
      </c>
      <c r="F496" t="s">
        <v>1369</v>
      </c>
      <c r="G496" t="s">
        <v>1370</v>
      </c>
      <c r="H496" t="s">
        <v>1384</v>
      </c>
      <c r="I496" s="383">
        <v>314</v>
      </c>
      <c r="J496" s="383"/>
      <c r="K496" s="383">
        <v>0</v>
      </c>
      <c r="L496" s="5">
        <f t="shared" si="8"/>
        <v>314000000000</v>
      </c>
    </row>
    <row r="497" spans="1:12" x14ac:dyDescent="0.35">
      <c r="A497">
        <v>2008</v>
      </c>
      <c r="B497" t="s">
        <v>1866</v>
      </c>
      <c r="C497" t="s">
        <v>1360</v>
      </c>
      <c r="D497" t="s">
        <v>1361</v>
      </c>
      <c r="E497" t="s">
        <v>1368</v>
      </c>
      <c r="F497" t="s">
        <v>1369</v>
      </c>
      <c r="G497" t="s">
        <v>1370</v>
      </c>
      <c r="H497" t="s">
        <v>1384</v>
      </c>
      <c r="I497" s="383">
        <v>255</v>
      </c>
      <c r="J497" s="383"/>
      <c r="K497" s="383">
        <v>0</v>
      </c>
      <c r="L497" s="5">
        <f t="shared" si="8"/>
        <v>255000000000</v>
      </c>
    </row>
    <row r="498" spans="1:12" x14ac:dyDescent="0.35">
      <c r="A498">
        <v>2009</v>
      </c>
      <c r="B498" t="s">
        <v>1866</v>
      </c>
      <c r="C498" t="s">
        <v>1360</v>
      </c>
      <c r="D498" t="s">
        <v>1361</v>
      </c>
      <c r="E498" t="s">
        <v>1368</v>
      </c>
      <c r="F498" t="s">
        <v>1369</v>
      </c>
      <c r="G498" t="s">
        <v>1370</v>
      </c>
      <c r="H498" t="s">
        <v>1384</v>
      </c>
      <c r="I498" s="383">
        <v>268</v>
      </c>
      <c r="J498" s="383"/>
      <c r="K498" s="383">
        <v>0</v>
      </c>
      <c r="L498" s="5">
        <f t="shared" si="8"/>
        <v>268000000000</v>
      </c>
    </row>
    <row r="499" spans="1:12" x14ac:dyDescent="0.35">
      <c r="A499">
        <v>2010</v>
      </c>
      <c r="B499" t="s">
        <v>1866</v>
      </c>
      <c r="C499" t="s">
        <v>1360</v>
      </c>
      <c r="D499" t="s">
        <v>1361</v>
      </c>
      <c r="E499" t="s">
        <v>1368</v>
      </c>
      <c r="F499" t="s">
        <v>1369</v>
      </c>
      <c r="G499" t="s">
        <v>1370</v>
      </c>
      <c r="H499" t="s">
        <v>1384</v>
      </c>
      <c r="I499" s="383">
        <v>277</v>
      </c>
      <c r="J499" s="383"/>
      <c r="K499" s="383">
        <v>0</v>
      </c>
      <c r="L499" s="5">
        <f t="shared" si="8"/>
        <v>277000000000</v>
      </c>
    </row>
    <row r="500" spans="1:12" x14ac:dyDescent="0.35">
      <c r="A500">
        <v>2011</v>
      </c>
      <c r="B500" t="s">
        <v>1866</v>
      </c>
      <c r="C500" t="s">
        <v>1360</v>
      </c>
      <c r="D500" t="s">
        <v>1361</v>
      </c>
      <c r="E500" t="s">
        <v>1368</v>
      </c>
      <c r="F500" t="s">
        <v>1369</v>
      </c>
      <c r="G500" t="s">
        <v>1370</v>
      </c>
      <c r="H500" t="s">
        <v>1384</v>
      </c>
      <c r="I500" s="383">
        <v>276</v>
      </c>
      <c r="J500" s="383"/>
      <c r="K500" s="383">
        <v>0</v>
      </c>
      <c r="L500" s="5">
        <f t="shared" si="8"/>
        <v>276000000000</v>
      </c>
    </row>
    <row r="501" spans="1:12" x14ac:dyDescent="0.35">
      <c r="A501">
        <v>2012</v>
      </c>
      <c r="B501" t="s">
        <v>1866</v>
      </c>
      <c r="C501" t="s">
        <v>1360</v>
      </c>
      <c r="D501" t="s">
        <v>1361</v>
      </c>
      <c r="E501" t="s">
        <v>1368</v>
      </c>
      <c r="F501" t="s">
        <v>1369</v>
      </c>
      <c r="G501" t="s">
        <v>1370</v>
      </c>
      <c r="H501" t="s">
        <v>1384</v>
      </c>
      <c r="I501" s="383">
        <v>304</v>
      </c>
      <c r="J501" s="383"/>
      <c r="K501" s="383">
        <v>0</v>
      </c>
      <c r="L501" s="5">
        <f t="shared" si="8"/>
        <v>304000000000</v>
      </c>
    </row>
    <row r="502" spans="1:12" x14ac:dyDescent="0.35">
      <c r="A502">
        <v>2013</v>
      </c>
      <c r="B502" t="s">
        <v>1866</v>
      </c>
      <c r="C502" t="s">
        <v>1360</v>
      </c>
      <c r="D502" t="s">
        <v>1361</v>
      </c>
      <c r="E502" t="s">
        <v>1368</v>
      </c>
      <c r="F502" t="s">
        <v>1369</v>
      </c>
      <c r="G502" t="s">
        <v>1370</v>
      </c>
      <c r="H502" t="s">
        <v>1384</v>
      </c>
      <c r="I502" s="383">
        <v>249</v>
      </c>
      <c r="J502" s="383"/>
      <c r="K502" s="383">
        <v>0</v>
      </c>
      <c r="L502" s="5">
        <f t="shared" si="8"/>
        <v>249000000000</v>
      </c>
    </row>
    <row r="503" spans="1:12" x14ac:dyDescent="0.35">
      <c r="A503">
        <v>2014</v>
      </c>
      <c r="B503" t="s">
        <v>1866</v>
      </c>
      <c r="C503" t="s">
        <v>1360</v>
      </c>
      <c r="D503" t="s">
        <v>1361</v>
      </c>
      <c r="E503" t="s">
        <v>1368</v>
      </c>
      <c r="F503" t="s">
        <v>1369</v>
      </c>
      <c r="G503" t="s">
        <v>1370</v>
      </c>
      <c r="H503" t="s">
        <v>1384</v>
      </c>
      <c r="I503" s="383">
        <v>246</v>
      </c>
      <c r="J503" s="383"/>
      <c r="K503" s="383">
        <v>0</v>
      </c>
      <c r="L503" s="5">
        <f t="shared" si="8"/>
        <v>246000000000</v>
      </c>
    </row>
    <row r="504" spans="1:12" x14ac:dyDescent="0.35">
      <c r="A504">
        <v>2015</v>
      </c>
      <c r="B504" t="s">
        <v>1866</v>
      </c>
      <c r="C504" t="s">
        <v>1360</v>
      </c>
      <c r="D504" t="s">
        <v>1361</v>
      </c>
      <c r="E504" t="s">
        <v>1368</v>
      </c>
      <c r="F504" t="s">
        <v>1369</v>
      </c>
      <c r="G504" t="s">
        <v>1370</v>
      </c>
      <c r="H504" t="s">
        <v>1384</v>
      </c>
      <c r="I504" s="383">
        <v>254</v>
      </c>
      <c r="J504" s="383"/>
      <c r="K504" s="383">
        <v>0</v>
      </c>
      <c r="L504" s="5">
        <f t="shared" si="8"/>
        <v>254000000000</v>
      </c>
    </row>
    <row r="505" spans="1:12" x14ac:dyDescent="0.35">
      <c r="A505">
        <v>2016</v>
      </c>
      <c r="B505" t="s">
        <v>1866</v>
      </c>
      <c r="C505" t="s">
        <v>1360</v>
      </c>
      <c r="D505" t="s">
        <v>1361</v>
      </c>
      <c r="E505" t="s">
        <v>1368</v>
      </c>
      <c r="F505" t="s">
        <v>1369</v>
      </c>
      <c r="G505" t="s">
        <v>1370</v>
      </c>
      <c r="H505" t="s">
        <v>1384</v>
      </c>
      <c r="I505" s="383">
        <v>261</v>
      </c>
      <c r="J505" s="383"/>
      <c r="K505" s="383">
        <v>0</v>
      </c>
      <c r="L505" s="5">
        <f t="shared" si="8"/>
        <v>261000000000</v>
      </c>
    </row>
    <row r="506" spans="1:12" x14ac:dyDescent="0.35">
      <c r="A506">
        <v>2017</v>
      </c>
      <c r="B506" t="s">
        <v>1866</v>
      </c>
      <c r="C506" t="s">
        <v>1360</v>
      </c>
      <c r="D506" t="s">
        <v>1361</v>
      </c>
      <c r="E506" t="s">
        <v>1368</v>
      </c>
      <c r="F506" t="s">
        <v>1369</v>
      </c>
      <c r="G506" t="s">
        <v>1370</v>
      </c>
      <c r="H506" t="s">
        <v>1384</v>
      </c>
      <c r="I506" s="383">
        <v>368</v>
      </c>
      <c r="J506" s="383"/>
      <c r="K506" s="383">
        <v>0</v>
      </c>
      <c r="L506" s="5">
        <f t="shared" si="8"/>
        <v>368000000000</v>
      </c>
    </row>
    <row r="507" spans="1:12" x14ac:dyDescent="0.35">
      <c r="A507">
        <v>2018</v>
      </c>
      <c r="B507" t="s">
        <v>1866</v>
      </c>
      <c r="C507" t="s">
        <v>1360</v>
      </c>
      <c r="D507" t="s">
        <v>1361</v>
      </c>
      <c r="E507" t="s">
        <v>1368</v>
      </c>
      <c r="F507" t="s">
        <v>1369</v>
      </c>
      <c r="G507" t="s">
        <v>1370</v>
      </c>
      <c r="H507" t="s">
        <v>1384</v>
      </c>
      <c r="I507" s="383">
        <v>256</v>
      </c>
      <c r="J507" s="383"/>
      <c r="K507" s="383">
        <v>0</v>
      </c>
      <c r="L507" s="5">
        <f t="shared" si="8"/>
        <v>256000000000</v>
      </c>
    </row>
    <row r="508" spans="1:12" x14ac:dyDescent="0.35">
      <c r="A508">
        <v>2019</v>
      </c>
      <c r="B508" t="s">
        <v>1866</v>
      </c>
      <c r="C508" t="s">
        <v>1360</v>
      </c>
      <c r="D508" t="s">
        <v>1361</v>
      </c>
      <c r="E508" t="s">
        <v>1368</v>
      </c>
      <c r="F508" t="s">
        <v>1371</v>
      </c>
      <c r="G508" t="s">
        <v>1370</v>
      </c>
      <c r="H508" t="s">
        <v>1384</v>
      </c>
      <c r="I508" s="383">
        <v>256</v>
      </c>
      <c r="J508" s="383"/>
      <c r="K508" s="383">
        <v>0</v>
      </c>
      <c r="L508" s="5">
        <f t="shared" si="8"/>
        <v>256000000000</v>
      </c>
    </row>
    <row r="509" spans="1:12" x14ac:dyDescent="0.35">
      <c r="A509">
        <v>2020</v>
      </c>
      <c r="B509" t="s">
        <v>1866</v>
      </c>
      <c r="C509" t="s">
        <v>1360</v>
      </c>
      <c r="D509" t="s">
        <v>1361</v>
      </c>
      <c r="E509" t="s">
        <v>1368</v>
      </c>
      <c r="F509" t="s">
        <v>1371</v>
      </c>
      <c r="G509" t="s">
        <v>1370</v>
      </c>
      <c r="H509" t="s">
        <v>1384</v>
      </c>
      <c r="I509" s="383">
        <v>263</v>
      </c>
      <c r="J509" s="383"/>
      <c r="K509" s="383">
        <v>0</v>
      </c>
      <c r="L509" s="5">
        <f t="shared" si="8"/>
        <v>263000000000</v>
      </c>
    </row>
    <row r="510" spans="1:12" x14ac:dyDescent="0.35">
      <c r="A510">
        <v>2021</v>
      </c>
      <c r="B510" t="s">
        <v>1866</v>
      </c>
      <c r="C510" t="s">
        <v>1366</v>
      </c>
      <c r="D510" t="s">
        <v>1358</v>
      </c>
      <c r="E510" t="s">
        <v>1368</v>
      </c>
      <c r="F510" t="s">
        <v>1371</v>
      </c>
      <c r="G510" t="s">
        <v>1370</v>
      </c>
      <c r="H510" t="s">
        <v>1384</v>
      </c>
      <c r="I510" s="383">
        <v>225</v>
      </c>
      <c r="J510" s="383"/>
      <c r="K510" s="383">
        <v>225.17392520600001</v>
      </c>
      <c r="L510" s="5">
        <f t="shared" si="8"/>
        <v>225000000000</v>
      </c>
    </row>
    <row r="511" spans="1:12" x14ac:dyDescent="0.35">
      <c r="A511">
        <v>2022</v>
      </c>
      <c r="B511" t="s">
        <v>1866</v>
      </c>
      <c r="C511" t="s">
        <v>1366</v>
      </c>
      <c r="D511" t="s">
        <v>1358</v>
      </c>
      <c r="E511" t="s">
        <v>1368</v>
      </c>
      <c r="F511" t="s">
        <v>1371</v>
      </c>
      <c r="G511" t="s">
        <v>1370</v>
      </c>
      <c r="H511" t="s">
        <v>1384</v>
      </c>
      <c r="I511" s="383">
        <v>230</v>
      </c>
      <c r="J511" s="383"/>
      <c r="K511" s="383">
        <v>230.383850239</v>
      </c>
      <c r="L511" s="5">
        <f t="shared" si="8"/>
        <v>230000000000</v>
      </c>
    </row>
    <row r="512" spans="1:12" x14ac:dyDescent="0.35">
      <c r="A512">
        <v>2023</v>
      </c>
      <c r="B512" t="s">
        <v>1866</v>
      </c>
      <c r="C512" t="s">
        <v>1366</v>
      </c>
      <c r="D512" t="s">
        <v>1358</v>
      </c>
      <c r="E512" t="s">
        <v>1368</v>
      </c>
      <c r="F512" t="s">
        <v>1371</v>
      </c>
      <c r="G512" t="s">
        <v>1370</v>
      </c>
      <c r="H512" t="s">
        <v>1384</v>
      </c>
      <c r="I512" s="383">
        <v>235</v>
      </c>
      <c r="J512" s="383"/>
      <c r="K512" s="383">
        <v>235.49320161200001</v>
      </c>
      <c r="L512" s="5">
        <f t="shared" si="8"/>
        <v>235000000000</v>
      </c>
    </row>
    <row r="513" spans="1:12" x14ac:dyDescent="0.35">
      <c r="A513">
        <v>2024</v>
      </c>
      <c r="B513" t="s">
        <v>1866</v>
      </c>
      <c r="C513" t="s">
        <v>1366</v>
      </c>
      <c r="D513" t="s">
        <v>1358</v>
      </c>
      <c r="E513" t="s">
        <v>1368</v>
      </c>
      <c r="F513" t="s">
        <v>1371</v>
      </c>
      <c r="G513" t="s">
        <v>1370</v>
      </c>
      <c r="H513" t="s">
        <v>1384</v>
      </c>
      <c r="I513" s="383">
        <v>241</v>
      </c>
      <c r="J513" s="383"/>
      <c r="K513" s="383">
        <v>241.16353422500001</v>
      </c>
      <c r="L513" s="5">
        <f t="shared" si="8"/>
        <v>241000000000</v>
      </c>
    </row>
    <row r="514" spans="1:12" x14ac:dyDescent="0.35">
      <c r="A514">
        <v>2025</v>
      </c>
      <c r="B514" t="s">
        <v>1866</v>
      </c>
      <c r="C514" t="s">
        <v>1366</v>
      </c>
      <c r="D514" t="s">
        <v>1358</v>
      </c>
      <c r="E514" t="s">
        <v>1368</v>
      </c>
      <c r="F514" t="s">
        <v>1371</v>
      </c>
      <c r="G514" t="s">
        <v>1370</v>
      </c>
      <c r="H514" t="s">
        <v>1384</v>
      </c>
      <c r="I514" s="383">
        <v>246</v>
      </c>
      <c r="J514" s="383"/>
      <c r="K514" s="383">
        <v>246.154479017</v>
      </c>
      <c r="L514" s="5">
        <f t="shared" si="8"/>
        <v>246000000000</v>
      </c>
    </row>
    <row r="515" spans="1:12" x14ac:dyDescent="0.35">
      <c r="A515">
        <v>2026</v>
      </c>
      <c r="B515" t="s">
        <v>1866</v>
      </c>
      <c r="C515" t="s">
        <v>1366</v>
      </c>
      <c r="D515" t="s">
        <v>1358</v>
      </c>
      <c r="E515" t="s">
        <v>1368</v>
      </c>
      <c r="F515" t="s">
        <v>1371</v>
      </c>
      <c r="G515" t="s">
        <v>1370</v>
      </c>
      <c r="H515" t="s">
        <v>1384</v>
      </c>
      <c r="I515" s="383">
        <v>258</v>
      </c>
      <c r="J515" s="383"/>
      <c r="K515" s="383">
        <v>257.75657207900002</v>
      </c>
      <c r="L515" s="5">
        <f t="shared" ref="L515:L578" si="9">I515*10^9*$D$13</f>
        <v>258000000000</v>
      </c>
    </row>
    <row r="516" spans="1:12" x14ac:dyDescent="0.35">
      <c r="A516">
        <v>2027</v>
      </c>
      <c r="B516" t="s">
        <v>1866</v>
      </c>
      <c r="C516" t="s">
        <v>1366</v>
      </c>
      <c r="D516" t="s">
        <v>1358</v>
      </c>
      <c r="E516" t="s">
        <v>1368</v>
      </c>
      <c r="F516" t="s">
        <v>1371</v>
      </c>
      <c r="G516" t="s">
        <v>1370</v>
      </c>
      <c r="H516" t="s">
        <v>1384</v>
      </c>
      <c r="I516" s="383">
        <v>269</v>
      </c>
      <c r="J516" s="383"/>
      <c r="K516" s="383">
        <v>269.31144868799998</v>
      </c>
      <c r="L516" s="5">
        <f t="shared" si="9"/>
        <v>269000000000</v>
      </c>
    </row>
    <row r="517" spans="1:12" x14ac:dyDescent="0.35">
      <c r="A517">
        <v>2028</v>
      </c>
      <c r="B517" t="s">
        <v>1866</v>
      </c>
      <c r="C517" t="s">
        <v>1366</v>
      </c>
      <c r="D517" t="s">
        <v>1358</v>
      </c>
      <c r="E517" t="s">
        <v>1368</v>
      </c>
      <c r="F517" t="s">
        <v>1371</v>
      </c>
      <c r="G517" t="s">
        <v>1370</v>
      </c>
      <c r="H517" t="s">
        <v>1384</v>
      </c>
      <c r="I517" s="383">
        <v>281</v>
      </c>
      <c r="J517" s="383"/>
      <c r="K517" s="383">
        <v>280.73542702600002</v>
      </c>
      <c r="L517" s="5">
        <f t="shared" si="9"/>
        <v>281000000000</v>
      </c>
    </row>
    <row r="518" spans="1:12" x14ac:dyDescent="0.35">
      <c r="A518">
        <v>2029</v>
      </c>
      <c r="B518" t="s">
        <v>1866</v>
      </c>
      <c r="C518" t="s">
        <v>1366</v>
      </c>
      <c r="D518" t="s">
        <v>1358</v>
      </c>
      <c r="E518" t="s">
        <v>1368</v>
      </c>
      <c r="F518" t="s">
        <v>1371</v>
      </c>
      <c r="G518" t="s">
        <v>1370</v>
      </c>
      <c r="H518" t="s">
        <v>1384</v>
      </c>
      <c r="I518" s="383">
        <v>293</v>
      </c>
      <c r="J518" s="383"/>
      <c r="K518" s="383">
        <v>292.93964904000001</v>
      </c>
      <c r="L518" s="5">
        <f t="shared" si="9"/>
        <v>293000000000</v>
      </c>
    </row>
    <row r="519" spans="1:12" x14ac:dyDescent="0.35">
      <c r="A519">
        <v>2030</v>
      </c>
      <c r="B519" t="s">
        <v>1866</v>
      </c>
      <c r="C519" t="s">
        <v>1366</v>
      </c>
      <c r="D519" t="s">
        <v>1358</v>
      </c>
      <c r="E519" t="s">
        <v>1368</v>
      </c>
      <c r="F519" t="s">
        <v>1371</v>
      </c>
      <c r="G519" t="s">
        <v>1370</v>
      </c>
      <c r="H519" t="s">
        <v>1384</v>
      </c>
      <c r="I519" s="383">
        <v>305</v>
      </c>
      <c r="J519" s="383"/>
      <c r="K519" s="383">
        <v>305.19033309299999</v>
      </c>
      <c r="L519" s="5">
        <f t="shared" si="9"/>
        <v>305000000000</v>
      </c>
    </row>
    <row r="520" spans="1:12" x14ac:dyDescent="0.35">
      <c r="A520">
        <v>2031</v>
      </c>
      <c r="B520" t="s">
        <v>1866</v>
      </c>
      <c r="C520" t="s">
        <v>1366</v>
      </c>
      <c r="D520" t="s">
        <v>1358</v>
      </c>
      <c r="E520" t="s">
        <v>1368</v>
      </c>
      <c r="F520" t="s">
        <v>1371</v>
      </c>
      <c r="G520" t="s">
        <v>1370</v>
      </c>
      <c r="H520" t="s">
        <v>1384</v>
      </c>
      <c r="I520" s="383">
        <v>306</v>
      </c>
      <c r="J520" s="383"/>
      <c r="K520" s="383">
        <v>306.07252215699998</v>
      </c>
      <c r="L520" s="5">
        <f t="shared" si="9"/>
        <v>306000000000</v>
      </c>
    </row>
    <row r="521" spans="1:12" x14ac:dyDescent="0.35">
      <c r="A521">
        <v>2032</v>
      </c>
      <c r="B521" t="s">
        <v>1866</v>
      </c>
      <c r="C521" t="s">
        <v>1366</v>
      </c>
      <c r="D521" t="s">
        <v>1358</v>
      </c>
      <c r="E521" t="s">
        <v>1368</v>
      </c>
      <c r="F521" t="s">
        <v>1371</v>
      </c>
      <c r="G521" t="s">
        <v>1370</v>
      </c>
      <c r="H521" t="s">
        <v>1384</v>
      </c>
      <c r="I521" s="383">
        <v>307</v>
      </c>
      <c r="J521" s="383"/>
      <c r="K521" s="383">
        <v>306.93606577600002</v>
      </c>
      <c r="L521" s="5">
        <f t="shared" si="9"/>
        <v>307000000000</v>
      </c>
    </row>
    <row r="522" spans="1:12" x14ac:dyDescent="0.35">
      <c r="A522">
        <v>2033</v>
      </c>
      <c r="B522" t="s">
        <v>1866</v>
      </c>
      <c r="C522" t="s">
        <v>1366</v>
      </c>
      <c r="D522" t="s">
        <v>1358</v>
      </c>
      <c r="E522" t="s">
        <v>1368</v>
      </c>
      <c r="F522" t="s">
        <v>1371</v>
      </c>
      <c r="G522" t="s">
        <v>1370</v>
      </c>
      <c r="H522" t="s">
        <v>1384</v>
      </c>
      <c r="I522" s="383">
        <v>308</v>
      </c>
      <c r="J522" s="383"/>
      <c r="K522" s="383">
        <v>307.79335588200001</v>
      </c>
      <c r="L522" s="5">
        <f t="shared" si="9"/>
        <v>308000000000</v>
      </c>
    </row>
    <row r="523" spans="1:12" x14ac:dyDescent="0.35">
      <c r="A523">
        <v>2034</v>
      </c>
      <c r="B523" t="s">
        <v>1866</v>
      </c>
      <c r="C523" t="s">
        <v>1366</v>
      </c>
      <c r="D523" t="s">
        <v>1358</v>
      </c>
      <c r="E523" t="s">
        <v>1368</v>
      </c>
      <c r="F523" t="s">
        <v>1371</v>
      </c>
      <c r="G523" t="s">
        <v>1370</v>
      </c>
      <c r="H523" t="s">
        <v>1384</v>
      </c>
      <c r="I523" s="383">
        <v>309</v>
      </c>
      <c r="J523" s="383"/>
      <c r="K523" s="383">
        <v>308.58575258899998</v>
      </c>
      <c r="L523" s="5">
        <f t="shared" si="9"/>
        <v>309000000000</v>
      </c>
    </row>
    <row r="524" spans="1:12" x14ac:dyDescent="0.35">
      <c r="A524">
        <v>2035</v>
      </c>
      <c r="B524" t="s">
        <v>1866</v>
      </c>
      <c r="C524" t="s">
        <v>1366</v>
      </c>
      <c r="D524" t="s">
        <v>1358</v>
      </c>
      <c r="E524" t="s">
        <v>1368</v>
      </c>
      <c r="F524" t="s">
        <v>1371</v>
      </c>
      <c r="G524" t="s">
        <v>1370</v>
      </c>
      <c r="H524" t="s">
        <v>1384</v>
      </c>
      <c r="I524" s="383">
        <v>309</v>
      </c>
      <c r="J524" s="383"/>
      <c r="K524" s="383">
        <v>309.37960470600001</v>
      </c>
      <c r="L524" s="5">
        <f t="shared" si="9"/>
        <v>309000000000</v>
      </c>
    </row>
    <row r="525" spans="1:12" x14ac:dyDescent="0.35">
      <c r="A525">
        <v>1990</v>
      </c>
      <c r="B525" t="s">
        <v>1866</v>
      </c>
      <c r="C525" t="s">
        <v>1360</v>
      </c>
      <c r="D525" t="s">
        <v>1361</v>
      </c>
      <c r="E525" t="s">
        <v>1368</v>
      </c>
      <c r="F525" t="s">
        <v>1369</v>
      </c>
      <c r="G525" t="s">
        <v>1370</v>
      </c>
      <c r="H525" t="s">
        <v>1385</v>
      </c>
      <c r="I525" s="383">
        <v>844</v>
      </c>
      <c r="J525" s="383"/>
      <c r="K525" s="383">
        <v>0</v>
      </c>
      <c r="L525" s="5">
        <f t="shared" si="9"/>
        <v>844000000000</v>
      </c>
    </row>
    <row r="526" spans="1:12" x14ac:dyDescent="0.35">
      <c r="A526">
        <v>1991</v>
      </c>
      <c r="B526" t="s">
        <v>1866</v>
      </c>
      <c r="C526" t="s">
        <v>1360</v>
      </c>
      <c r="D526" t="s">
        <v>1361</v>
      </c>
      <c r="E526" t="s">
        <v>1368</v>
      </c>
      <c r="F526" t="s">
        <v>1369</v>
      </c>
      <c r="G526" t="s">
        <v>1370</v>
      </c>
      <c r="H526" t="s">
        <v>1385</v>
      </c>
      <c r="I526" s="383">
        <v>854</v>
      </c>
      <c r="J526" s="383"/>
      <c r="K526" s="383">
        <v>0</v>
      </c>
      <c r="L526" s="5">
        <f t="shared" si="9"/>
        <v>854000000000</v>
      </c>
    </row>
    <row r="527" spans="1:12" x14ac:dyDescent="0.35">
      <c r="A527">
        <v>1992</v>
      </c>
      <c r="B527" t="s">
        <v>1866</v>
      </c>
      <c r="C527" t="s">
        <v>1360</v>
      </c>
      <c r="D527" t="s">
        <v>1361</v>
      </c>
      <c r="E527" t="s">
        <v>1368</v>
      </c>
      <c r="F527" t="s">
        <v>1369</v>
      </c>
      <c r="G527" t="s">
        <v>1370</v>
      </c>
      <c r="H527" t="s">
        <v>1385</v>
      </c>
      <c r="I527" s="383">
        <v>777</v>
      </c>
      <c r="J527" s="383"/>
      <c r="K527" s="383">
        <v>0</v>
      </c>
      <c r="L527" s="5">
        <f t="shared" si="9"/>
        <v>777000000000</v>
      </c>
    </row>
    <row r="528" spans="1:12" x14ac:dyDescent="0.35">
      <c r="A528">
        <v>1993</v>
      </c>
      <c r="B528" t="s">
        <v>1866</v>
      </c>
      <c r="C528" t="s">
        <v>1360</v>
      </c>
      <c r="D528" t="s">
        <v>1361</v>
      </c>
      <c r="E528" t="s">
        <v>1368</v>
      </c>
      <c r="F528" t="s">
        <v>1369</v>
      </c>
      <c r="G528" t="s">
        <v>1370</v>
      </c>
      <c r="H528" t="s">
        <v>1385</v>
      </c>
      <c r="I528" s="383">
        <v>801</v>
      </c>
      <c r="J528" s="383"/>
      <c r="K528" s="383">
        <v>0</v>
      </c>
      <c r="L528" s="5">
        <f t="shared" si="9"/>
        <v>801000000000</v>
      </c>
    </row>
    <row r="529" spans="1:12" x14ac:dyDescent="0.35">
      <c r="A529">
        <v>1994</v>
      </c>
      <c r="B529" t="s">
        <v>1866</v>
      </c>
      <c r="C529" t="s">
        <v>1360</v>
      </c>
      <c r="D529" t="s">
        <v>1361</v>
      </c>
      <c r="E529" t="s">
        <v>1368</v>
      </c>
      <c r="F529" t="s">
        <v>1369</v>
      </c>
      <c r="G529" t="s">
        <v>1370</v>
      </c>
      <c r="H529" t="s">
        <v>1385</v>
      </c>
      <c r="I529" s="383">
        <v>721</v>
      </c>
      <c r="J529" s="383"/>
      <c r="K529" s="383">
        <v>0</v>
      </c>
      <c r="L529" s="5">
        <f t="shared" si="9"/>
        <v>721000000000</v>
      </c>
    </row>
    <row r="530" spans="1:12" x14ac:dyDescent="0.35">
      <c r="A530">
        <v>1995</v>
      </c>
      <c r="B530" t="s">
        <v>1866</v>
      </c>
      <c r="C530" t="s">
        <v>1360</v>
      </c>
      <c r="D530" t="s">
        <v>1361</v>
      </c>
      <c r="E530" t="s">
        <v>1368</v>
      </c>
      <c r="F530" t="s">
        <v>1369</v>
      </c>
      <c r="G530" t="s">
        <v>1370</v>
      </c>
      <c r="H530" t="s">
        <v>1385</v>
      </c>
      <c r="I530" s="383">
        <v>718</v>
      </c>
      <c r="J530" s="383"/>
      <c r="K530" s="383">
        <v>0</v>
      </c>
      <c r="L530" s="5">
        <f t="shared" si="9"/>
        <v>718000000000</v>
      </c>
    </row>
    <row r="531" spans="1:12" x14ac:dyDescent="0.35">
      <c r="A531">
        <v>1996</v>
      </c>
      <c r="B531" t="s">
        <v>1866</v>
      </c>
      <c r="C531" t="s">
        <v>1360</v>
      </c>
      <c r="D531" t="s">
        <v>1361</v>
      </c>
      <c r="E531" t="s">
        <v>1368</v>
      </c>
      <c r="F531" t="s">
        <v>1369</v>
      </c>
      <c r="G531" t="s">
        <v>1370</v>
      </c>
      <c r="H531" t="s">
        <v>1385</v>
      </c>
      <c r="I531" s="383">
        <v>766</v>
      </c>
      <c r="J531" s="383"/>
      <c r="K531" s="383">
        <v>0</v>
      </c>
      <c r="L531" s="5">
        <f t="shared" si="9"/>
        <v>766000000000</v>
      </c>
    </row>
    <row r="532" spans="1:12" x14ac:dyDescent="0.35">
      <c r="A532">
        <v>1997</v>
      </c>
      <c r="B532" t="s">
        <v>1866</v>
      </c>
      <c r="C532" t="s">
        <v>1360</v>
      </c>
      <c r="D532" t="s">
        <v>1361</v>
      </c>
      <c r="E532" t="s">
        <v>1368</v>
      </c>
      <c r="F532" t="s">
        <v>1369</v>
      </c>
      <c r="G532" t="s">
        <v>1370</v>
      </c>
      <c r="H532" t="s">
        <v>1385</v>
      </c>
      <c r="I532" s="383">
        <v>719</v>
      </c>
      <c r="J532" s="383"/>
      <c r="K532" s="383">
        <v>0</v>
      </c>
      <c r="L532" s="5">
        <f t="shared" si="9"/>
        <v>719000000000</v>
      </c>
    </row>
    <row r="533" spans="1:12" x14ac:dyDescent="0.35">
      <c r="A533">
        <v>1998</v>
      </c>
      <c r="B533" t="s">
        <v>1866</v>
      </c>
      <c r="C533" t="s">
        <v>1360</v>
      </c>
      <c r="D533" t="s">
        <v>1361</v>
      </c>
      <c r="E533" t="s">
        <v>1368</v>
      </c>
      <c r="F533" t="s">
        <v>1369</v>
      </c>
      <c r="G533" t="s">
        <v>1370</v>
      </c>
      <c r="H533" t="s">
        <v>1385</v>
      </c>
      <c r="I533" s="383">
        <v>661</v>
      </c>
      <c r="J533" s="383"/>
      <c r="K533" s="383">
        <v>0</v>
      </c>
      <c r="L533" s="5">
        <f t="shared" si="9"/>
        <v>661000000000</v>
      </c>
    </row>
    <row r="534" spans="1:12" x14ac:dyDescent="0.35">
      <c r="A534">
        <v>1999</v>
      </c>
      <c r="B534" t="s">
        <v>1866</v>
      </c>
      <c r="C534" t="s">
        <v>1360</v>
      </c>
      <c r="D534" t="s">
        <v>1361</v>
      </c>
      <c r="E534" t="s">
        <v>1368</v>
      </c>
      <c r="F534" t="s">
        <v>1369</v>
      </c>
      <c r="G534" t="s">
        <v>1370</v>
      </c>
      <c r="H534" t="s">
        <v>1385</v>
      </c>
      <c r="I534" s="383">
        <v>639</v>
      </c>
      <c r="J534" s="383"/>
      <c r="K534" s="383">
        <v>0</v>
      </c>
      <c r="L534" s="5">
        <f t="shared" si="9"/>
        <v>639000000000</v>
      </c>
    </row>
    <row r="535" spans="1:12" x14ac:dyDescent="0.35">
      <c r="A535">
        <v>2000</v>
      </c>
      <c r="B535" t="s">
        <v>1866</v>
      </c>
      <c r="C535" t="s">
        <v>1360</v>
      </c>
      <c r="D535" t="s">
        <v>1361</v>
      </c>
      <c r="E535" t="s">
        <v>1368</v>
      </c>
      <c r="F535" t="s">
        <v>1369</v>
      </c>
      <c r="G535" t="s">
        <v>1370</v>
      </c>
      <c r="H535" t="s">
        <v>1385</v>
      </c>
      <c r="I535" s="383">
        <v>599</v>
      </c>
      <c r="J535" s="383"/>
      <c r="K535" s="383">
        <v>0</v>
      </c>
      <c r="L535" s="5">
        <f t="shared" si="9"/>
        <v>599000000000</v>
      </c>
    </row>
    <row r="536" spans="1:12" x14ac:dyDescent="0.35">
      <c r="A536">
        <v>2001</v>
      </c>
      <c r="B536" t="s">
        <v>1866</v>
      </c>
      <c r="C536" t="s">
        <v>1360</v>
      </c>
      <c r="D536" t="s">
        <v>1361</v>
      </c>
      <c r="E536" t="s">
        <v>1368</v>
      </c>
      <c r="F536" t="s">
        <v>1369</v>
      </c>
      <c r="G536" t="s">
        <v>1370</v>
      </c>
      <c r="H536" t="s">
        <v>1385</v>
      </c>
      <c r="I536" s="383">
        <v>600</v>
      </c>
      <c r="J536" s="383"/>
      <c r="K536" s="383">
        <v>0</v>
      </c>
      <c r="L536" s="5">
        <f t="shared" si="9"/>
        <v>600000000000</v>
      </c>
    </row>
    <row r="537" spans="1:12" x14ac:dyDescent="0.35">
      <c r="A537">
        <v>2002</v>
      </c>
      <c r="B537" t="s">
        <v>1866</v>
      </c>
      <c r="C537" t="s">
        <v>1360</v>
      </c>
      <c r="D537" t="s">
        <v>1361</v>
      </c>
      <c r="E537" t="s">
        <v>1368</v>
      </c>
      <c r="F537" t="s">
        <v>1369</v>
      </c>
      <c r="G537" t="s">
        <v>1370</v>
      </c>
      <c r="H537" t="s">
        <v>1385</v>
      </c>
      <c r="I537" s="383">
        <v>558</v>
      </c>
      <c r="J537" s="383"/>
      <c r="K537" s="383">
        <v>0</v>
      </c>
      <c r="L537" s="5">
        <f t="shared" si="9"/>
        <v>558000000000</v>
      </c>
    </row>
    <row r="538" spans="1:12" x14ac:dyDescent="0.35">
      <c r="A538">
        <v>2003</v>
      </c>
      <c r="B538" t="s">
        <v>1866</v>
      </c>
      <c r="C538" t="s">
        <v>1360</v>
      </c>
      <c r="D538" t="s">
        <v>1361</v>
      </c>
      <c r="E538" t="s">
        <v>1368</v>
      </c>
      <c r="F538" t="s">
        <v>1369</v>
      </c>
      <c r="G538" t="s">
        <v>1370</v>
      </c>
      <c r="H538" t="s">
        <v>1385</v>
      </c>
      <c r="I538" s="383">
        <v>591</v>
      </c>
      <c r="J538" s="383"/>
      <c r="K538" s="383">
        <v>0</v>
      </c>
      <c r="L538" s="5">
        <f t="shared" si="9"/>
        <v>591000000000</v>
      </c>
    </row>
    <row r="539" spans="1:12" x14ac:dyDescent="0.35">
      <c r="A539">
        <v>2004</v>
      </c>
      <c r="B539" t="s">
        <v>1866</v>
      </c>
      <c r="C539" t="s">
        <v>1360</v>
      </c>
      <c r="D539" t="s">
        <v>1361</v>
      </c>
      <c r="E539" t="s">
        <v>1368</v>
      </c>
      <c r="F539" t="s">
        <v>1369</v>
      </c>
      <c r="G539" t="s">
        <v>1370</v>
      </c>
      <c r="H539" t="s">
        <v>1385</v>
      </c>
      <c r="I539" s="383">
        <v>576</v>
      </c>
      <c r="J539" s="383"/>
      <c r="K539" s="383">
        <v>0</v>
      </c>
      <c r="L539" s="5">
        <f t="shared" si="9"/>
        <v>576000000000</v>
      </c>
    </row>
    <row r="540" spans="1:12" x14ac:dyDescent="0.35">
      <c r="A540">
        <v>2005</v>
      </c>
      <c r="B540" t="s">
        <v>1866</v>
      </c>
      <c r="C540" t="s">
        <v>1360</v>
      </c>
      <c r="D540" t="s">
        <v>1361</v>
      </c>
      <c r="E540" t="s">
        <v>1368</v>
      </c>
      <c r="F540" t="s">
        <v>1369</v>
      </c>
      <c r="G540" t="s">
        <v>1370</v>
      </c>
      <c r="H540" t="s">
        <v>1385</v>
      </c>
      <c r="I540" s="383">
        <v>601</v>
      </c>
      <c r="J540" s="383"/>
      <c r="K540" s="383">
        <v>0</v>
      </c>
      <c r="L540" s="5">
        <f t="shared" si="9"/>
        <v>601000000000</v>
      </c>
    </row>
    <row r="541" spans="1:12" x14ac:dyDescent="0.35">
      <c r="A541">
        <v>2006</v>
      </c>
      <c r="B541" t="s">
        <v>1866</v>
      </c>
      <c r="C541" t="s">
        <v>1360</v>
      </c>
      <c r="D541" t="s">
        <v>1361</v>
      </c>
      <c r="E541" t="s">
        <v>1368</v>
      </c>
      <c r="F541" t="s">
        <v>1369</v>
      </c>
      <c r="G541" t="s">
        <v>1370</v>
      </c>
      <c r="H541" t="s">
        <v>1385</v>
      </c>
      <c r="I541" s="383">
        <v>617</v>
      </c>
      <c r="J541" s="383"/>
      <c r="K541" s="383">
        <v>0</v>
      </c>
      <c r="L541" s="5">
        <f t="shared" si="9"/>
        <v>617000000000</v>
      </c>
    </row>
    <row r="542" spans="1:12" x14ac:dyDescent="0.35">
      <c r="A542">
        <v>2007</v>
      </c>
      <c r="B542" t="s">
        <v>1866</v>
      </c>
      <c r="C542" t="s">
        <v>1360</v>
      </c>
      <c r="D542" t="s">
        <v>1361</v>
      </c>
      <c r="E542" t="s">
        <v>1368</v>
      </c>
      <c r="F542" t="s">
        <v>1369</v>
      </c>
      <c r="G542" t="s">
        <v>1370</v>
      </c>
      <c r="H542" t="s">
        <v>1385</v>
      </c>
      <c r="I542" s="383">
        <v>635</v>
      </c>
      <c r="J542" s="383"/>
      <c r="K542" s="383">
        <v>0</v>
      </c>
      <c r="L542" s="5">
        <f t="shared" si="9"/>
        <v>635000000000</v>
      </c>
    </row>
    <row r="543" spans="1:12" x14ac:dyDescent="0.35">
      <c r="A543">
        <v>2008</v>
      </c>
      <c r="B543" t="s">
        <v>1866</v>
      </c>
      <c r="C543" t="s">
        <v>1360</v>
      </c>
      <c r="D543" t="s">
        <v>1361</v>
      </c>
      <c r="E543" t="s">
        <v>1368</v>
      </c>
      <c r="F543" t="s">
        <v>1369</v>
      </c>
      <c r="G543" t="s">
        <v>1370</v>
      </c>
      <c r="H543" t="s">
        <v>1385</v>
      </c>
      <c r="I543" s="383">
        <v>686</v>
      </c>
      <c r="J543" s="383"/>
      <c r="K543" s="383">
        <v>0</v>
      </c>
      <c r="L543" s="5">
        <f t="shared" si="9"/>
        <v>686000000000</v>
      </c>
    </row>
    <row r="544" spans="1:12" x14ac:dyDescent="0.35">
      <c r="A544">
        <v>2009</v>
      </c>
      <c r="B544" t="s">
        <v>1866</v>
      </c>
      <c r="C544" t="s">
        <v>1360</v>
      </c>
      <c r="D544" t="s">
        <v>1361</v>
      </c>
      <c r="E544" t="s">
        <v>1368</v>
      </c>
      <c r="F544" t="s">
        <v>1369</v>
      </c>
      <c r="G544" t="s">
        <v>1370</v>
      </c>
      <c r="H544" t="s">
        <v>1385</v>
      </c>
      <c r="I544" s="383">
        <v>692</v>
      </c>
      <c r="J544" s="383"/>
      <c r="K544" s="383">
        <v>0</v>
      </c>
      <c r="L544" s="5">
        <f t="shared" si="9"/>
        <v>692000000000</v>
      </c>
    </row>
    <row r="545" spans="1:12" x14ac:dyDescent="0.35">
      <c r="A545">
        <v>2010</v>
      </c>
      <c r="B545" t="s">
        <v>1866</v>
      </c>
      <c r="C545" t="s">
        <v>1360</v>
      </c>
      <c r="D545" t="s">
        <v>1361</v>
      </c>
      <c r="E545" t="s">
        <v>1368</v>
      </c>
      <c r="F545" t="s">
        <v>1369</v>
      </c>
      <c r="G545" t="s">
        <v>1370</v>
      </c>
      <c r="H545" t="s">
        <v>1385</v>
      </c>
      <c r="I545" s="383">
        <v>739</v>
      </c>
      <c r="J545" s="383"/>
      <c r="K545" s="383">
        <v>0</v>
      </c>
      <c r="L545" s="5">
        <f t="shared" si="9"/>
        <v>739000000000</v>
      </c>
    </row>
    <row r="546" spans="1:12" x14ac:dyDescent="0.35">
      <c r="A546">
        <v>2011</v>
      </c>
      <c r="B546" t="s">
        <v>1866</v>
      </c>
      <c r="C546" t="s">
        <v>1360</v>
      </c>
      <c r="D546" t="s">
        <v>1361</v>
      </c>
      <c r="E546" t="s">
        <v>1368</v>
      </c>
      <c r="F546" t="s">
        <v>1369</v>
      </c>
      <c r="G546" t="s">
        <v>1370</v>
      </c>
      <c r="H546" t="s">
        <v>1385</v>
      </c>
      <c r="I546" s="383">
        <v>659</v>
      </c>
      <c r="J546" s="383"/>
      <c r="K546" s="383">
        <v>0</v>
      </c>
      <c r="L546" s="5">
        <f t="shared" si="9"/>
        <v>659000000000</v>
      </c>
    </row>
    <row r="547" spans="1:12" x14ac:dyDescent="0.35">
      <c r="A547">
        <v>2012</v>
      </c>
      <c r="B547" t="s">
        <v>1866</v>
      </c>
      <c r="C547" t="s">
        <v>1360</v>
      </c>
      <c r="D547" t="s">
        <v>1361</v>
      </c>
      <c r="E547" t="s">
        <v>1368</v>
      </c>
      <c r="F547" t="s">
        <v>1369</v>
      </c>
      <c r="G547" t="s">
        <v>1370</v>
      </c>
      <c r="H547" t="s">
        <v>1385</v>
      </c>
      <c r="I547" s="383">
        <v>706</v>
      </c>
      <c r="J547" s="383"/>
      <c r="K547" s="383">
        <v>0</v>
      </c>
      <c r="L547" s="5">
        <f t="shared" si="9"/>
        <v>706000000000</v>
      </c>
    </row>
    <row r="548" spans="1:12" x14ac:dyDescent="0.35">
      <c r="A548">
        <v>2013</v>
      </c>
      <c r="B548" t="s">
        <v>1866</v>
      </c>
      <c r="C548" t="s">
        <v>1360</v>
      </c>
      <c r="D548" t="s">
        <v>1361</v>
      </c>
      <c r="E548" t="s">
        <v>1368</v>
      </c>
      <c r="F548" t="s">
        <v>1369</v>
      </c>
      <c r="G548" t="s">
        <v>1370</v>
      </c>
      <c r="H548" t="s">
        <v>1385</v>
      </c>
      <c r="I548" s="383">
        <v>698</v>
      </c>
      <c r="J548" s="383"/>
      <c r="K548" s="383">
        <v>0</v>
      </c>
      <c r="L548" s="5">
        <f t="shared" si="9"/>
        <v>698000000000</v>
      </c>
    </row>
    <row r="549" spans="1:12" x14ac:dyDescent="0.35">
      <c r="A549">
        <v>2014</v>
      </c>
      <c r="B549" t="s">
        <v>1866</v>
      </c>
      <c r="C549" t="s">
        <v>1360</v>
      </c>
      <c r="D549" t="s">
        <v>1361</v>
      </c>
      <c r="E549" t="s">
        <v>1368</v>
      </c>
      <c r="F549" t="s">
        <v>1369</v>
      </c>
      <c r="G549" t="s">
        <v>1370</v>
      </c>
      <c r="H549" t="s">
        <v>1385</v>
      </c>
      <c r="I549" s="383">
        <v>618</v>
      </c>
      <c r="J549" s="383"/>
      <c r="K549" s="383">
        <v>0</v>
      </c>
      <c r="L549" s="5">
        <f t="shared" si="9"/>
        <v>618000000000</v>
      </c>
    </row>
    <row r="550" spans="1:12" x14ac:dyDescent="0.35">
      <c r="A550">
        <v>2015</v>
      </c>
      <c r="B550" t="s">
        <v>1866</v>
      </c>
      <c r="C550" t="s">
        <v>1360</v>
      </c>
      <c r="D550" t="s">
        <v>1361</v>
      </c>
      <c r="E550" t="s">
        <v>1368</v>
      </c>
      <c r="F550" t="s">
        <v>1369</v>
      </c>
      <c r="G550" t="s">
        <v>1370</v>
      </c>
      <c r="H550" t="s">
        <v>1385</v>
      </c>
      <c r="I550" s="383">
        <v>637</v>
      </c>
      <c r="J550" s="383"/>
      <c r="K550" s="383">
        <v>0</v>
      </c>
      <c r="L550" s="5">
        <f t="shared" si="9"/>
        <v>637000000000</v>
      </c>
    </row>
    <row r="551" spans="1:12" x14ac:dyDescent="0.35">
      <c r="A551">
        <v>2016</v>
      </c>
      <c r="B551" t="s">
        <v>1866</v>
      </c>
      <c r="C551" t="s">
        <v>1360</v>
      </c>
      <c r="D551" t="s">
        <v>1361</v>
      </c>
      <c r="E551" t="s">
        <v>1368</v>
      </c>
      <c r="F551" t="s">
        <v>1369</v>
      </c>
      <c r="G551" t="s">
        <v>1370</v>
      </c>
      <c r="H551" t="s">
        <v>1385</v>
      </c>
      <c r="I551" s="383">
        <v>631</v>
      </c>
      <c r="J551" s="383"/>
      <c r="K551" s="383">
        <v>0</v>
      </c>
      <c r="L551" s="5">
        <f t="shared" si="9"/>
        <v>631000000000</v>
      </c>
    </row>
    <row r="552" spans="1:12" x14ac:dyDescent="0.35">
      <c r="A552">
        <v>2017</v>
      </c>
      <c r="B552" t="s">
        <v>1866</v>
      </c>
      <c r="C552" t="s">
        <v>1360</v>
      </c>
      <c r="D552" t="s">
        <v>1361</v>
      </c>
      <c r="E552" t="s">
        <v>1368</v>
      </c>
      <c r="F552" t="s">
        <v>1369</v>
      </c>
      <c r="G552" t="s">
        <v>1370</v>
      </c>
      <c r="H552" t="s">
        <v>1385</v>
      </c>
      <c r="I552" s="383">
        <v>639</v>
      </c>
      <c r="J552" s="383"/>
      <c r="K552" s="383">
        <v>0</v>
      </c>
      <c r="L552" s="5">
        <f t="shared" si="9"/>
        <v>639000000000</v>
      </c>
    </row>
    <row r="553" spans="1:12" x14ac:dyDescent="0.35">
      <c r="A553">
        <v>2018</v>
      </c>
      <c r="B553" t="s">
        <v>1866</v>
      </c>
      <c r="C553" t="s">
        <v>1360</v>
      </c>
      <c r="D553" t="s">
        <v>1361</v>
      </c>
      <c r="E553" t="s">
        <v>1368</v>
      </c>
      <c r="F553" t="s">
        <v>1369</v>
      </c>
      <c r="G553" t="s">
        <v>1370</v>
      </c>
      <c r="H553" t="s">
        <v>1385</v>
      </c>
      <c r="I553" s="383">
        <v>615</v>
      </c>
      <c r="J553" s="383"/>
      <c r="K553" s="383">
        <v>0</v>
      </c>
      <c r="L553" s="5">
        <f t="shared" si="9"/>
        <v>615000000000</v>
      </c>
    </row>
    <row r="554" spans="1:12" x14ac:dyDescent="0.35">
      <c r="A554">
        <v>2019</v>
      </c>
      <c r="B554" t="s">
        <v>1866</v>
      </c>
      <c r="C554" t="s">
        <v>1360</v>
      </c>
      <c r="D554" t="s">
        <v>1361</v>
      </c>
      <c r="E554" t="s">
        <v>1368</v>
      </c>
      <c r="F554" t="s">
        <v>1371</v>
      </c>
      <c r="G554" t="s">
        <v>1370</v>
      </c>
      <c r="H554" t="s">
        <v>1385</v>
      </c>
      <c r="I554" s="383">
        <v>593</v>
      </c>
      <c r="J554" s="383"/>
      <c r="K554" s="383">
        <v>0</v>
      </c>
      <c r="L554" s="5">
        <f t="shared" si="9"/>
        <v>593000000000</v>
      </c>
    </row>
    <row r="555" spans="1:12" x14ac:dyDescent="0.35">
      <c r="A555">
        <v>2020</v>
      </c>
      <c r="B555" t="s">
        <v>1866</v>
      </c>
      <c r="C555" t="s">
        <v>1360</v>
      </c>
      <c r="D555" t="s">
        <v>1361</v>
      </c>
      <c r="E555" t="s">
        <v>1368</v>
      </c>
      <c r="F555" t="s">
        <v>1371</v>
      </c>
      <c r="G555" t="s">
        <v>1370</v>
      </c>
      <c r="H555" t="s">
        <v>1385</v>
      </c>
      <c r="I555" s="383">
        <v>588</v>
      </c>
      <c r="J555" s="383"/>
      <c r="K555" s="383">
        <v>0</v>
      </c>
      <c r="L555" s="5">
        <f t="shared" si="9"/>
        <v>588000000000</v>
      </c>
    </row>
    <row r="556" spans="1:12" x14ac:dyDescent="0.35">
      <c r="A556">
        <v>2021</v>
      </c>
      <c r="B556" t="s">
        <v>1866</v>
      </c>
      <c r="C556" t="s">
        <v>1366</v>
      </c>
      <c r="D556" t="s">
        <v>1358</v>
      </c>
      <c r="E556" t="s">
        <v>1368</v>
      </c>
      <c r="F556" t="s">
        <v>1371</v>
      </c>
      <c r="G556" t="s">
        <v>1370</v>
      </c>
      <c r="H556" t="s">
        <v>1385</v>
      </c>
      <c r="I556" s="383">
        <v>631</v>
      </c>
      <c r="J556" s="383"/>
      <c r="K556" s="383">
        <v>630.96931060300005</v>
      </c>
      <c r="L556" s="5">
        <f t="shared" si="9"/>
        <v>631000000000</v>
      </c>
    </row>
    <row r="557" spans="1:12" x14ac:dyDescent="0.35">
      <c r="A557">
        <v>2022</v>
      </c>
      <c r="B557" t="s">
        <v>1866</v>
      </c>
      <c r="C557" t="s">
        <v>1366</v>
      </c>
      <c r="D557" t="s">
        <v>1358</v>
      </c>
      <c r="E557" t="s">
        <v>1368</v>
      </c>
      <c r="F557" t="s">
        <v>1371</v>
      </c>
      <c r="G557" t="s">
        <v>1370</v>
      </c>
      <c r="H557" t="s">
        <v>1385</v>
      </c>
      <c r="I557" s="383">
        <v>625</v>
      </c>
      <c r="J557" s="383"/>
      <c r="K557" s="383">
        <v>624.81940158299994</v>
      </c>
      <c r="L557" s="5">
        <f t="shared" si="9"/>
        <v>625000000000</v>
      </c>
    </row>
    <row r="558" spans="1:12" x14ac:dyDescent="0.35">
      <c r="A558">
        <v>2023</v>
      </c>
      <c r="B558" t="s">
        <v>1866</v>
      </c>
      <c r="C558" t="s">
        <v>1366</v>
      </c>
      <c r="D558" t="s">
        <v>1358</v>
      </c>
      <c r="E558" t="s">
        <v>1368</v>
      </c>
      <c r="F558" t="s">
        <v>1371</v>
      </c>
      <c r="G558" t="s">
        <v>1370</v>
      </c>
      <c r="H558" t="s">
        <v>1385</v>
      </c>
      <c r="I558" s="383">
        <v>619</v>
      </c>
      <c r="J558" s="383"/>
      <c r="K558" s="383">
        <v>618.86667283899999</v>
      </c>
      <c r="L558" s="5">
        <f t="shared" si="9"/>
        <v>619000000000</v>
      </c>
    </row>
    <row r="559" spans="1:12" x14ac:dyDescent="0.35">
      <c r="A559">
        <v>2024</v>
      </c>
      <c r="B559" t="s">
        <v>1866</v>
      </c>
      <c r="C559" t="s">
        <v>1366</v>
      </c>
      <c r="D559" t="s">
        <v>1358</v>
      </c>
      <c r="E559" t="s">
        <v>1368</v>
      </c>
      <c r="F559" t="s">
        <v>1371</v>
      </c>
      <c r="G559" t="s">
        <v>1370</v>
      </c>
      <c r="H559" t="s">
        <v>1385</v>
      </c>
      <c r="I559" s="383">
        <v>613</v>
      </c>
      <c r="J559" s="383"/>
      <c r="K559" s="383">
        <v>613.10471865700003</v>
      </c>
      <c r="L559" s="5">
        <f t="shared" si="9"/>
        <v>613000000000</v>
      </c>
    </row>
    <row r="560" spans="1:12" x14ac:dyDescent="0.35">
      <c r="A560">
        <v>2025</v>
      </c>
      <c r="B560" t="s">
        <v>1866</v>
      </c>
      <c r="C560" t="s">
        <v>1366</v>
      </c>
      <c r="D560" t="s">
        <v>1358</v>
      </c>
      <c r="E560" t="s">
        <v>1368</v>
      </c>
      <c r="F560" t="s">
        <v>1371</v>
      </c>
      <c r="G560" t="s">
        <v>1370</v>
      </c>
      <c r="H560" t="s">
        <v>1385</v>
      </c>
      <c r="I560" s="383">
        <v>607</v>
      </c>
      <c r="J560" s="383"/>
      <c r="K560" s="383">
        <v>607.17653659999996</v>
      </c>
      <c r="L560" s="5">
        <f t="shared" si="9"/>
        <v>607000000000</v>
      </c>
    </row>
    <row r="561" spans="1:12" x14ac:dyDescent="0.35">
      <c r="A561">
        <v>2026</v>
      </c>
      <c r="B561" t="s">
        <v>1866</v>
      </c>
      <c r="C561" t="s">
        <v>1366</v>
      </c>
      <c r="D561" t="s">
        <v>1358</v>
      </c>
      <c r="E561" t="s">
        <v>1368</v>
      </c>
      <c r="F561" t="s">
        <v>1371</v>
      </c>
      <c r="G561" t="s">
        <v>1370</v>
      </c>
      <c r="H561" t="s">
        <v>1385</v>
      </c>
      <c r="I561" s="383">
        <v>601</v>
      </c>
      <c r="J561" s="383"/>
      <c r="K561" s="383">
        <v>600.78621902999998</v>
      </c>
      <c r="L561" s="5">
        <f t="shared" si="9"/>
        <v>601000000000</v>
      </c>
    </row>
    <row r="562" spans="1:12" x14ac:dyDescent="0.35">
      <c r="A562">
        <v>2027</v>
      </c>
      <c r="B562" t="s">
        <v>1866</v>
      </c>
      <c r="C562" t="s">
        <v>1366</v>
      </c>
      <c r="D562" t="s">
        <v>1358</v>
      </c>
      <c r="E562" t="s">
        <v>1368</v>
      </c>
      <c r="F562" t="s">
        <v>1371</v>
      </c>
      <c r="G562" t="s">
        <v>1370</v>
      </c>
      <c r="H562" t="s">
        <v>1385</v>
      </c>
      <c r="I562" s="383">
        <v>594</v>
      </c>
      <c r="J562" s="383"/>
      <c r="K562" s="383">
        <v>594.41099387099996</v>
      </c>
      <c r="L562" s="5">
        <f t="shared" si="9"/>
        <v>594000000000</v>
      </c>
    </row>
    <row r="563" spans="1:12" x14ac:dyDescent="0.35">
      <c r="A563">
        <v>2028</v>
      </c>
      <c r="B563" t="s">
        <v>1866</v>
      </c>
      <c r="C563" t="s">
        <v>1366</v>
      </c>
      <c r="D563" t="s">
        <v>1358</v>
      </c>
      <c r="E563" t="s">
        <v>1368</v>
      </c>
      <c r="F563" t="s">
        <v>1371</v>
      </c>
      <c r="G563" t="s">
        <v>1370</v>
      </c>
      <c r="H563" t="s">
        <v>1385</v>
      </c>
      <c r="I563" s="383">
        <v>588</v>
      </c>
      <c r="J563" s="383"/>
      <c r="K563" s="383">
        <v>588.07685405400002</v>
      </c>
      <c r="L563" s="5">
        <f t="shared" si="9"/>
        <v>588000000000</v>
      </c>
    </row>
    <row r="564" spans="1:12" x14ac:dyDescent="0.35">
      <c r="A564">
        <v>2029</v>
      </c>
      <c r="B564" t="s">
        <v>1866</v>
      </c>
      <c r="C564" t="s">
        <v>1366</v>
      </c>
      <c r="D564" t="s">
        <v>1358</v>
      </c>
      <c r="E564" t="s">
        <v>1368</v>
      </c>
      <c r="F564" t="s">
        <v>1371</v>
      </c>
      <c r="G564" t="s">
        <v>1370</v>
      </c>
      <c r="H564" t="s">
        <v>1385</v>
      </c>
      <c r="I564" s="383">
        <v>582</v>
      </c>
      <c r="J564" s="383"/>
      <c r="K564" s="383">
        <v>581.68179166799996</v>
      </c>
      <c r="L564" s="5">
        <f t="shared" si="9"/>
        <v>582000000000</v>
      </c>
    </row>
    <row r="565" spans="1:12" x14ac:dyDescent="0.35">
      <c r="A565">
        <v>2030</v>
      </c>
      <c r="B565" t="s">
        <v>1866</v>
      </c>
      <c r="C565" t="s">
        <v>1366</v>
      </c>
      <c r="D565" t="s">
        <v>1358</v>
      </c>
      <c r="E565" t="s">
        <v>1368</v>
      </c>
      <c r="F565" t="s">
        <v>1371</v>
      </c>
      <c r="G565" t="s">
        <v>1370</v>
      </c>
      <c r="H565" t="s">
        <v>1385</v>
      </c>
      <c r="I565" s="383">
        <v>575</v>
      </c>
      <c r="J565" s="383"/>
      <c r="K565" s="383">
        <v>575.38854300000003</v>
      </c>
      <c r="L565" s="5">
        <f t="shared" si="9"/>
        <v>575000000000</v>
      </c>
    </row>
    <row r="566" spans="1:12" x14ac:dyDescent="0.35">
      <c r="A566">
        <v>2031</v>
      </c>
      <c r="B566" t="s">
        <v>1866</v>
      </c>
      <c r="C566" t="s">
        <v>1366</v>
      </c>
      <c r="D566" t="s">
        <v>1358</v>
      </c>
      <c r="E566" t="s">
        <v>1368</v>
      </c>
      <c r="F566" t="s">
        <v>1371</v>
      </c>
      <c r="G566" t="s">
        <v>1370</v>
      </c>
      <c r="H566" t="s">
        <v>1385</v>
      </c>
      <c r="I566" s="383">
        <v>567</v>
      </c>
      <c r="J566" s="383"/>
      <c r="K566" s="383">
        <v>567.06456512700004</v>
      </c>
      <c r="L566" s="5">
        <f t="shared" si="9"/>
        <v>567000000000</v>
      </c>
    </row>
    <row r="567" spans="1:12" x14ac:dyDescent="0.35">
      <c r="A567">
        <v>2032</v>
      </c>
      <c r="B567" t="s">
        <v>1866</v>
      </c>
      <c r="C567" t="s">
        <v>1366</v>
      </c>
      <c r="D567" t="s">
        <v>1358</v>
      </c>
      <c r="E567" t="s">
        <v>1368</v>
      </c>
      <c r="F567" t="s">
        <v>1371</v>
      </c>
      <c r="G567" t="s">
        <v>1370</v>
      </c>
      <c r="H567" t="s">
        <v>1385</v>
      </c>
      <c r="I567" s="383">
        <v>559</v>
      </c>
      <c r="J567" s="383"/>
      <c r="K567" s="383">
        <v>558.74519522000003</v>
      </c>
      <c r="L567" s="5">
        <f t="shared" si="9"/>
        <v>559000000000</v>
      </c>
    </row>
    <row r="568" spans="1:12" x14ac:dyDescent="0.35">
      <c r="A568">
        <v>2033</v>
      </c>
      <c r="B568" t="s">
        <v>1866</v>
      </c>
      <c r="C568" t="s">
        <v>1366</v>
      </c>
      <c r="D568" t="s">
        <v>1358</v>
      </c>
      <c r="E568" t="s">
        <v>1368</v>
      </c>
      <c r="F568" t="s">
        <v>1371</v>
      </c>
      <c r="G568" t="s">
        <v>1370</v>
      </c>
      <c r="H568" t="s">
        <v>1385</v>
      </c>
      <c r="I568" s="383">
        <v>550</v>
      </c>
      <c r="J568" s="383"/>
      <c r="K568" s="383">
        <v>550.28698971899996</v>
      </c>
      <c r="L568" s="5">
        <f t="shared" si="9"/>
        <v>550000000000</v>
      </c>
    </row>
    <row r="569" spans="1:12" x14ac:dyDescent="0.35">
      <c r="A569">
        <v>2034</v>
      </c>
      <c r="B569" t="s">
        <v>1866</v>
      </c>
      <c r="C569" t="s">
        <v>1366</v>
      </c>
      <c r="D569" t="s">
        <v>1358</v>
      </c>
      <c r="E569" t="s">
        <v>1368</v>
      </c>
      <c r="F569" t="s">
        <v>1371</v>
      </c>
      <c r="G569" t="s">
        <v>1370</v>
      </c>
      <c r="H569" t="s">
        <v>1385</v>
      </c>
      <c r="I569" s="383">
        <v>542</v>
      </c>
      <c r="J569" s="383"/>
      <c r="K569" s="383">
        <v>541.71486409600004</v>
      </c>
      <c r="L569" s="5">
        <f t="shared" si="9"/>
        <v>542000000000</v>
      </c>
    </row>
    <row r="570" spans="1:12" x14ac:dyDescent="0.35">
      <c r="A570">
        <v>2035</v>
      </c>
      <c r="B570" t="s">
        <v>1866</v>
      </c>
      <c r="C570" t="s">
        <v>1366</v>
      </c>
      <c r="D570" t="s">
        <v>1358</v>
      </c>
      <c r="E570" t="s">
        <v>1368</v>
      </c>
      <c r="F570" t="s">
        <v>1371</v>
      </c>
      <c r="G570" t="s">
        <v>1370</v>
      </c>
      <c r="H570" t="s">
        <v>1385</v>
      </c>
      <c r="I570" s="383">
        <v>533</v>
      </c>
      <c r="J570" s="383"/>
      <c r="K570" s="383">
        <v>533.23717916500004</v>
      </c>
      <c r="L570" s="5">
        <f t="shared" si="9"/>
        <v>533000000000</v>
      </c>
    </row>
    <row r="571" spans="1:12" x14ac:dyDescent="0.35">
      <c r="A571">
        <v>1990</v>
      </c>
      <c r="B571" t="s">
        <v>1866</v>
      </c>
      <c r="C571" t="s">
        <v>1360</v>
      </c>
      <c r="D571" t="s">
        <v>1361</v>
      </c>
      <c r="E571" t="s">
        <v>1368</v>
      </c>
      <c r="F571" t="s">
        <v>1369</v>
      </c>
      <c r="G571" t="s">
        <v>1370</v>
      </c>
      <c r="H571" t="s">
        <v>1386</v>
      </c>
      <c r="I571" s="383">
        <v>223</v>
      </c>
      <c r="J571" s="383"/>
      <c r="K571" s="383">
        <v>0</v>
      </c>
      <c r="L571" s="5">
        <f t="shared" si="9"/>
        <v>223000000000</v>
      </c>
    </row>
    <row r="572" spans="1:12" x14ac:dyDescent="0.35">
      <c r="A572">
        <v>1991</v>
      </c>
      <c r="B572" t="s">
        <v>1866</v>
      </c>
      <c r="C572" t="s">
        <v>1360</v>
      </c>
      <c r="D572" t="s">
        <v>1361</v>
      </c>
      <c r="E572" t="s">
        <v>1368</v>
      </c>
      <c r="F572" t="s">
        <v>1369</v>
      </c>
      <c r="G572" t="s">
        <v>1370</v>
      </c>
      <c r="H572" t="s">
        <v>1386</v>
      </c>
      <c r="I572" s="383">
        <v>212</v>
      </c>
      <c r="J572" s="383"/>
      <c r="K572" s="383">
        <v>0</v>
      </c>
      <c r="L572" s="5">
        <f t="shared" si="9"/>
        <v>212000000000</v>
      </c>
    </row>
    <row r="573" spans="1:12" x14ac:dyDescent="0.35">
      <c r="A573">
        <v>1992</v>
      </c>
      <c r="B573" t="s">
        <v>1866</v>
      </c>
      <c r="C573" t="s">
        <v>1360</v>
      </c>
      <c r="D573" t="s">
        <v>1361</v>
      </c>
      <c r="E573" t="s">
        <v>1368</v>
      </c>
      <c r="F573" t="s">
        <v>1369</v>
      </c>
      <c r="G573" t="s">
        <v>1370</v>
      </c>
      <c r="H573" t="s">
        <v>1386</v>
      </c>
      <c r="I573" s="383">
        <v>209</v>
      </c>
      <c r="J573" s="383"/>
      <c r="K573" s="383">
        <v>0</v>
      </c>
      <c r="L573" s="5">
        <f t="shared" si="9"/>
        <v>209000000000</v>
      </c>
    </row>
    <row r="574" spans="1:12" x14ac:dyDescent="0.35">
      <c r="A574">
        <v>1993</v>
      </c>
      <c r="B574" t="s">
        <v>1866</v>
      </c>
      <c r="C574" t="s">
        <v>1360</v>
      </c>
      <c r="D574" t="s">
        <v>1361</v>
      </c>
      <c r="E574" t="s">
        <v>1368</v>
      </c>
      <c r="F574" t="s">
        <v>1369</v>
      </c>
      <c r="G574" t="s">
        <v>1370</v>
      </c>
      <c r="H574" t="s">
        <v>1386</v>
      </c>
      <c r="I574" s="383">
        <v>198</v>
      </c>
      <c r="J574" s="383"/>
      <c r="K574" s="383">
        <v>0</v>
      </c>
      <c r="L574" s="5">
        <f t="shared" si="9"/>
        <v>198000000000</v>
      </c>
    </row>
    <row r="575" spans="1:12" x14ac:dyDescent="0.35">
      <c r="A575">
        <v>1994</v>
      </c>
      <c r="B575" t="s">
        <v>1866</v>
      </c>
      <c r="C575" t="s">
        <v>1360</v>
      </c>
      <c r="D575" t="s">
        <v>1361</v>
      </c>
      <c r="E575" t="s">
        <v>1368</v>
      </c>
      <c r="F575" t="s">
        <v>1369</v>
      </c>
      <c r="G575" t="s">
        <v>1370</v>
      </c>
      <c r="H575" t="s">
        <v>1386</v>
      </c>
      <c r="I575" s="383">
        <v>187</v>
      </c>
      <c r="J575" s="383"/>
      <c r="K575" s="383">
        <v>0</v>
      </c>
      <c r="L575" s="5">
        <f t="shared" si="9"/>
        <v>187000000000</v>
      </c>
    </row>
    <row r="576" spans="1:12" x14ac:dyDescent="0.35">
      <c r="A576">
        <v>1995</v>
      </c>
      <c r="B576" t="s">
        <v>1866</v>
      </c>
      <c r="C576" t="s">
        <v>1360</v>
      </c>
      <c r="D576" t="s">
        <v>1361</v>
      </c>
      <c r="E576" t="s">
        <v>1368</v>
      </c>
      <c r="F576" t="s">
        <v>1369</v>
      </c>
      <c r="G576" t="s">
        <v>1370</v>
      </c>
      <c r="H576" t="s">
        <v>1386</v>
      </c>
      <c r="I576" s="383">
        <v>178</v>
      </c>
      <c r="J576" s="383"/>
      <c r="K576" s="383">
        <v>0</v>
      </c>
      <c r="L576" s="5">
        <f t="shared" si="9"/>
        <v>178000000000</v>
      </c>
    </row>
    <row r="577" spans="1:12" x14ac:dyDescent="0.35">
      <c r="A577">
        <v>1996</v>
      </c>
      <c r="B577" t="s">
        <v>1866</v>
      </c>
      <c r="C577" t="s">
        <v>1360</v>
      </c>
      <c r="D577" t="s">
        <v>1361</v>
      </c>
      <c r="E577" t="s">
        <v>1368</v>
      </c>
      <c r="F577" t="s">
        <v>1369</v>
      </c>
      <c r="G577" t="s">
        <v>1370</v>
      </c>
      <c r="H577" t="s">
        <v>1386</v>
      </c>
      <c r="I577" s="383">
        <v>172</v>
      </c>
      <c r="J577" s="383"/>
      <c r="K577" s="383">
        <v>0</v>
      </c>
      <c r="L577" s="5">
        <f t="shared" si="9"/>
        <v>172000000000</v>
      </c>
    </row>
    <row r="578" spans="1:12" x14ac:dyDescent="0.35">
      <c r="A578">
        <v>1997</v>
      </c>
      <c r="B578" t="s">
        <v>1866</v>
      </c>
      <c r="C578" t="s">
        <v>1360</v>
      </c>
      <c r="D578" t="s">
        <v>1361</v>
      </c>
      <c r="E578" t="s">
        <v>1368</v>
      </c>
      <c r="F578" t="s">
        <v>1369</v>
      </c>
      <c r="G578" t="s">
        <v>1370</v>
      </c>
      <c r="H578" t="s">
        <v>1386</v>
      </c>
      <c r="I578" s="383">
        <v>163</v>
      </c>
      <c r="J578" s="383"/>
      <c r="K578" s="383">
        <v>0</v>
      </c>
      <c r="L578" s="5">
        <f t="shared" si="9"/>
        <v>163000000000</v>
      </c>
    </row>
    <row r="579" spans="1:12" x14ac:dyDescent="0.35">
      <c r="A579">
        <v>1998</v>
      </c>
      <c r="B579" t="s">
        <v>1866</v>
      </c>
      <c r="C579" t="s">
        <v>1360</v>
      </c>
      <c r="D579" t="s">
        <v>1361</v>
      </c>
      <c r="E579" t="s">
        <v>1368</v>
      </c>
      <c r="F579" t="s">
        <v>1369</v>
      </c>
      <c r="G579" t="s">
        <v>1370</v>
      </c>
      <c r="H579" t="s">
        <v>1386</v>
      </c>
      <c r="I579" s="383">
        <v>156</v>
      </c>
      <c r="J579" s="383"/>
      <c r="K579" s="383">
        <v>0</v>
      </c>
      <c r="L579" s="5">
        <f t="shared" ref="L579:L642" si="10">I579*10^9*$D$13</f>
        <v>156000000000</v>
      </c>
    </row>
    <row r="580" spans="1:12" x14ac:dyDescent="0.35">
      <c r="A580">
        <v>1999</v>
      </c>
      <c r="B580" t="s">
        <v>1866</v>
      </c>
      <c r="C580" t="s">
        <v>1360</v>
      </c>
      <c r="D580" t="s">
        <v>1361</v>
      </c>
      <c r="E580" t="s">
        <v>1368</v>
      </c>
      <c r="F580" t="s">
        <v>1369</v>
      </c>
      <c r="G580" t="s">
        <v>1370</v>
      </c>
      <c r="H580" t="s">
        <v>1386</v>
      </c>
      <c r="I580" s="383">
        <v>149</v>
      </c>
      <c r="J580" s="383"/>
      <c r="K580" s="383">
        <v>0</v>
      </c>
      <c r="L580" s="5">
        <f t="shared" si="10"/>
        <v>149000000000</v>
      </c>
    </row>
    <row r="581" spans="1:12" x14ac:dyDescent="0.35">
      <c r="A581">
        <v>2000</v>
      </c>
      <c r="B581" t="s">
        <v>1866</v>
      </c>
      <c r="C581" t="s">
        <v>1360</v>
      </c>
      <c r="D581" t="s">
        <v>1361</v>
      </c>
      <c r="E581" t="s">
        <v>1368</v>
      </c>
      <c r="F581" t="s">
        <v>1369</v>
      </c>
      <c r="G581" t="s">
        <v>1370</v>
      </c>
      <c r="H581" t="s">
        <v>1386</v>
      </c>
      <c r="I581" s="383">
        <v>135</v>
      </c>
      <c r="J581" s="383"/>
      <c r="K581" s="383">
        <v>0</v>
      </c>
      <c r="L581" s="5">
        <f t="shared" si="10"/>
        <v>135000000000</v>
      </c>
    </row>
    <row r="582" spans="1:12" x14ac:dyDescent="0.35">
      <c r="A582">
        <v>2001</v>
      </c>
      <c r="B582" t="s">
        <v>1866</v>
      </c>
      <c r="C582" t="s">
        <v>1360</v>
      </c>
      <c r="D582" t="s">
        <v>1361</v>
      </c>
      <c r="E582" t="s">
        <v>1368</v>
      </c>
      <c r="F582" t="s">
        <v>1369</v>
      </c>
      <c r="G582" t="s">
        <v>1370</v>
      </c>
      <c r="H582" t="s">
        <v>1386</v>
      </c>
      <c r="I582" s="383">
        <v>128</v>
      </c>
      <c r="J582" s="383"/>
      <c r="K582" s="383">
        <v>0</v>
      </c>
      <c r="L582" s="5">
        <f t="shared" si="10"/>
        <v>128000000000</v>
      </c>
    </row>
    <row r="583" spans="1:12" x14ac:dyDescent="0.35">
      <c r="A583">
        <v>2002</v>
      </c>
      <c r="B583" t="s">
        <v>1866</v>
      </c>
      <c r="C583" t="s">
        <v>1360</v>
      </c>
      <c r="D583" t="s">
        <v>1361</v>
      </c>
      <c r="E583" t="s">
        <v>1368</v>
      </c>
      <c r="F583" t="s">
        <v>1369</v>
      </c>
      <c r="G583" t="s">
        <v>1370</v>
      </c>
      <c r="H583" t="s">
        <v>1386</v>
      </c>
      <c r="I583" s="383">
        <v>121</v>
      </c>
      <c r="J583" s="383"/>
      <c r="K583" s="383">
        <v>0</v>
      </c>
      <c r="L583" s="5">
        <f t="shared" si="10"/>
        <v>121000000000</v>
      </c>
    </row>
    <row r="584" spans="1:12" x14ac:dyDescent="0.35">
      <c r="A584">
        <v>2003</v>
      </c>
      <c r="B584" t="s">
        <v>1866</v>
      </c>
      <c r="C584" t="s">
        <v>1360</v>
      </c>
      <c r="D584" t="s">
        <v>1361</v>
      </c>
      <c r="E584" t="s">
        <v>1368</v>
      </c>
      <c r="F584" t="s">
        <v>1369</v>
      </c>
      <c r="G584" t="s">
        <v>1370</v>
      </c>
      <c r="H584" t="s">
        <v>1386</v>
      </c>
      <c r="I584" s="383">
        <v>114</v>
      </c>
      <c r="J584" s="383"/>
      <c r="K584" s="383">
        <v>0</v>
      </c>
      <c r="L584" s="5">
        <f t="shared" si="10"/>
        <v>114000000000</v>
      </c>
    </row>
    <row r="585" spans="1:12" x14ac:dyDescent="0.35">
      <c r="A585">
        <v>2004</v>
      </c>
      <c r="B585" t="s">
        <v>1866</v>
      </c>
      <c r="C585" t="s">
        <v>1360</v>
      </c>
      <c r="D585" t="s">
        <v>1361</v>
      </c>
      <c r="E585" t="s">
        <v>1368</v>
      </c>
      <c r="F585" t="s">
        <v>1369</v>
      </c>
      <c r="G585" t="s">
        <v>1370</v>
      </c>
      <c r="H585" t="s">
        <v>1386</v>
      </c>
      <c r="I585" s="383">
        <v>107</v>
      </c>
      <c r="J585" s="383"/>
      <c r="K585" s="383">
        <v>0</v>
      </c>
      <c r="L585" s="5">
        <f t="shared" si="10"/>
        <v>107000000000</v>
      </c>
    </row>
    <row r="586" spans="1:12" x14ac:dyDescent="0.35">
      <c r="A586">
        <v>2005</v>
      </c>
      <c r="B586" t="s">
        <v>1866</v>
      </c>
      <c r="C586" t="s">
        <v>1360</v>
      </c>
      <c r="D586" t="s">
        <v>1361</v>
      </c>
      <c r="E586" t="s">
        <v>1368</v>
      </c>
      <c r="F586" t="s">
        <v>1369</v>
      </c>
      <c r="G586" t="s">
        <v>1370</v>
      </c>
      <c r="H586" t="s">
        <v>1386</v>
      </c>
      <c r="I586" s="383">
        <v>99</v>
      </c>
      <c r="J586" s="383"/>
      <c r="K586" s="383">
        <v>0</v>
      </c>
      <c r="L586" s="5">
        <f t="shared" si="10"/>
        <v>99000000000</v>
      </c>
    </row>
    <row r="587" spans="1:12" x14ac:dyDescent="0.35">
      <c r="A587">
        <v>2006</v>
      </c>
      <c r="B587" t="s">
        <v>1866</v>
      </c>
      <c r="C587" t="s">
        <v>1360</v>
      </c>
      <c r="D587" t="s">
        <v>1361</v>
      </c>
      <c r="E587" t="s">
        <v>1368</v>
      </c>
      <c r="F587" t="s">
        <v>1369</v>
      </c>
      <c r="G587" t="s">
        <v>1370</v>
      </c>
      <c r="H587" t="s">
        <v>1386</v>
      </c>
      <c r="I587" s="383">
        <v>92</v>
      </c>
      <c r="J587" s="383"/>
      <c r="K587" s="383">
        <v>0</v>
      </c>
      <c r="L587" s="5">
        <f t="shared" si="10"/>
        <v>92000000000</v>
      </c>
    </row>
    <row r="588" spans="1:12" x14ac:dyDescent="0.35">
      <c r="A588">
        <v>2007</v>
      </c>
      <c r="B588" t="s">
        <v>1866</v>
      </c>
      <c r="C588" t="s">
        <v>1360</v>
      </c>
      <c r="D588" t="s">
        <v>1361</v>
      </c>
      <c r="E588" t="s">
        <v>1368</v>
      </c>
      <c r="F588" t="s">
        <v>1369</v>
      </c>
      <c r="G588" t="s">
        <v>1370</v>
      </c>
      <c r="H588" t="s">
        <v>1386</v>
      </c>
      <c r="I588" s="383">
        <v>85</v>
      </c>
      <c r="J588" s="383"/>
      <c r="K588" s="383">
        <v>0</v>
      </c>
      <c r="L588" s="5">
        <f t="shared" si="10"/>
        <v>85000000000</v>
      </c>
    </row>
    <row r="589" spans="1:12" x14ac:dyDescent="0.35">
      <c r="A589">
        <v>2008</v>
      </c>
      <c r="B589" t="s">
        <v>1866</v>
      </c>
      <c r="C589" t="s">
        <v>1360</v>
      </c>
      <c r="D589" t="s">
        <v>1361</v>
      </c>
      <c r="E589" t="s">
        <v>1368</v>
      </c>
      <c r="F589" t="s">
        <v>1369</v>
      </c>
      <c r="G589" t="s">
        <v>1370</v>
      </c>
      <c r="H589" t="s">
        <v>1386</v>
      </c>
      <c r="I589" s="383">
        <v>78</v>
      </c>
      <c r="J589" s="383"/>
      <c r="K589" s="383">
        <v>0</v>
      </c>
      <c r="L589" s="5">
        <f t="shared" si="10"/>
        <v>78000000000</v>
      </c>
    </row>
    <row r="590" spans="1:12" x14ac:dyDescent="0.35">
      <c r="A590">
        <v>2009</v>
      </c>
      <c r="B590" t="s">
        <v>1866</v>
      </c>
      <c r="C590" t="s">
        <v>1360</v>
      </c>
      <c r="D590" t="s">
        <v>1361</v>
      </c>
      <c r="E590" t="s">
        <v>1368</v>
      </c>
      <c r="F590" t="s">
        <v>1369</v>
      </c>
      <c r="G590" t="s">
        <v>1370</v>
      </c>
      <c r="H590" t="s">
        <v>1386</v>
      </c>
      <c r="I590" s="383">
        <v>72</v>
      </c>
      <c r="J590" s="383"/>
      <c r="K590" s="383">
        <v>0</v>
      </c>
      <c r="L590" s="5">
        <f t="shared" si="10"/>
        <v>72000000000</v>
      </c>
    </row>
    <row r="591" spans="1:12" x14ac:dyDescent="0.35">
      <c r="A591">
        <v>2010</v>
      </c>
      <c r="B591" t="s">
        <v>1866</v>
      </c>
      <c r="C591" t="s">
        <v>1360</v>
      </c>
      <c r="D591" t="s">
        <v>1361</v>
      </c>
      <c r="E591" t="s">
        <v>1368</v>
      </c>
      <c r="F591" t="s">
        <v>1369</v>
      </c>
      <c r="G591" t="s">
        <v>1370</v>
      </c>
      <c r="H591" t="s">
        <v>1386</v>
      </c>
      <c r="I591" s="383">
        <v>67</v>
      </c>
      <c r="J591" s="383"/>
      <c r="K591" s="383">
        <v>0</v>
      </c>
      <c r="L591" s="5">
        <f t="shared" si="10"/>
        <v>67000000000</v>
      </c>
    </row>
    <row r="592" spans="1:12" x14ac:dyDescent="0.35">
      <c r="A592">
        <v>2011</v>
      </c>
      <c r="B592" t="s">
        <v>1866</v>
      </c>
      <c r="C592" t="s">
        <v>1360</v>
      </c>
      <c r="D592" t="s">
        <v>1361</v>
      </c>
      <c r="E592" t="s">
        <v>1368</v>
      </c>
      <c r="F592" t="s">
        <v>1369</v>
      </c>
      <c r="G592" t="s">
        <v>1370</v>
      </c>
      <c r="H592" t="s">
        <v>1386</v>
      </c>
      <c r="I592" s="383">
        <v>62</v>
      </c>
      <c r="J592" s="383"/>
      <c r="K592" s="383">
        <v>0</v>
      </c>
      <c r="L592" s="5">
        <f t="shared" si="10"/>
        <v>62000000000</v>
      </c>
    </row>
    <row r="593" spans="1:12" x14ac:dyDescent="0.35">
      <c r="A593">
        <v>2012</v>
      </c>
      <c r="B593" t="s">
        <v>1866</v>
      </c>
      <c r="C593" t="s">
        <v>1360</v>
      </c>
      <c r="D593" t="s">
        <v>1361</v>
      </c>
      <c r="E593" t="s">
        <v>1368</v>
      </c>
      <c r="F593" t="s">
        <v>1369</v>
      </c>
      <c r="G593" t="s">
        <v>1370</v>
      </c>
      <c r="H593" t="s">
        <v>1386</v>
      </c>
      <c r="I593" s="383">
        <v>56</v>
      </c>
      <c r="J593" s="383"/>
      <c r="K593" s="383">
        <v>0</v>
      </c>
      <c r="L593" s="5">
        <f t="shared" si="10"/>
        <v>56000000000</v>
      </c>
    </row>
    <row r="594" spans="1:12" x14ac:dyDescent="0.35">
      <c r="A594">
        <v>2013</v>
      </c>
      <c r="B594" t="s">
        <v>1866</v>
      </c>
      <c r="C594" t="s">
        <v>1360</v>
      </c>
      <c r="D594" t="s">
        <v>1361</v>
      </c>
      <c r="E594" t="s">
        <v>1368</v>
      </c>
      <c r="F594" t="s">
        <v>1369</v>
      </c>
      <c r="G594" t="s">
        <v>1370</v>
      </c>
      <c r="H594" t="s">
        <v>1386</v>
      </c>
      <c r="I594" s="383">
        <v>53</v>
      </c>
      <c r="J594" s="383"/>
      <c r="K594" s="383">
        <v>0</v>
      </c>
      <c r="L594" s="5">
        <f t="shared" si="10"/>
        <v>53000000000</v>
      </c>
    </row>
    <row r="595" spans="1:12" x14ac:dyDescent="0.35">
      <c r="A595">
        <v>2014</v>
      </c>
      <c r="B595" t="s">
        <v>1866</v>
      </c>
      <c r="C595" t="s">
        <v>1360</v>
      </c>
      <c r="D595" t="s">
        <v>1361</v>
      </c>
      <c r="E595" t="s">
        <v>1368</v>
      </c>
      <c r="F595" t="s">
        <v>1369</v>
      </c>
      <c r="G595" t="s">
        <v>1370</v>
      </c>
      <c r="H595" t="s">
        <v>1386</v>
      </c>
      <c r="I595" s="383">
        <v>51</v>
      </c>
      <c r="J595" s="383"/>
      <c r="K595" s="383">
        <v>0</v>
      </c>
      <c r="L595" s="5">
        <f t="shared" si="10"/>
        <v>51000000000</v>
      </c>
    </row>
    <row r="596" spans="1:12" x14ac:dyDescent="0.35">
      <c r="A596">
        <v>2015</v>
      </c>
      <c r="B596" t="s">
        <v>1866</v>
      </c>
      <c r="C596" t="s">
        <v>1360</v>
      </c>
      <c r="D596" t="s">
        <v>1361</v>
      </c>
      <c r="E596" t="s">
        <v>1368</v>
      </c>
      <c r="F596" t="s">
        <v>1369</v>
      </c>
      <c r="G596" t="s">
        <v>1370</v>
      </c>
      <c r="H596" t="s">
        <v>1386</v>
      </c>
      <c r="I596" s="383">
        <v>50</v>
      </c>
      <c r="J596" s="383"/>
      <c r="K596" s="383">
        <v>0</v>
      </c>
      <c r="L596" s="5">
        <f t="shared" si="10"/>
        <v>50000000000</v>
      </c>
    </row>
    <row r="597" spans="1:12" x14ac:dyDescent="0.35">
      <c r="A597">
        <v>2016</v>
      </c>
      <c r="B597" t="s">
        <v>1866</v>
      </c>
      <c r="C597" t="s">
        <v>1360</v>
      </c>
      <c r="D597" t="s">
        <v>1361</v>
      </c>
      <c r="E597" t="s">
        <v>1368</v>
      </c>
      <c r="F597" t="s">
        <v>1369</v>
      </c>
      <c r="G597" t="s">
        <v>1370</v>
      </c>
      <c r="H597" t="s">
        <v>1386</v>
      </c>
      <c r="I597" s="383">
        <v>49</v>
      </c>
      <c r="J597" s="383"/>
      <c r="K597" s="383">
        <v>0</v>
      </c>
      <c r="L597" s="5">
        <f t="shared" si="10"/>
        <v>49000000000</v>
      </c>
    </row>
    <row r="598" spans="1:12" x14ac:dyDescent="0.35">
      <c r="A598">
        <v>2017</v>
      </c>
      <c r="B598" t="s">
        <v>1866</v>
      </c>
      <c r="C598" t="s">
        <v>1360</v>
      </c>
      <c r="D598" t="s">
        <v>1361</v>
      </c>
      <c r="E598" t="s">
        <v>1368</v>
      </c>
      <c r="F598" t="s">
        <v>1369</v>
      </c>
      <c r="G598" t="s">
        <v>1370</v>
      </c>
      <c r="H598" t="s">
        <v>1386</v>
      </c>
      <c r="I598" s="383">
        <v>49</v>
      </c>
      <c r="J598" s="383"/>
      <c r="K598" s="383">
        <v>0</v>
      </c>
      <c r="L598" s="5">
        <f t="shared" si="10"/>
        <v>49000000000</v>
      </c>
    </row>
    <row r="599" spans="1:12" x14ac:dyDescent="0.35">
      <c r="A599">
        <v>2018</v>
      </c>
      <c r="B599" t="s">
        <v>1866</v>
      </c>
      <c r="C599" t="s">
        <v>1360</v>
      </c>
      <c r="D599" t="s">
        <v>1361</v>
      </c>
      <c r="E599" t="s">
        <v>1368</v>
      </c>
      <c r="F599" t="s">
        <v>1369</v>
      </c>
      <c r="G599" t="s">
        <v>1370</v>
      </c>
      <c r="H599" t="s">
        <v>1386</v>
      </c>
      <c r="I599" s="383">
        <v>49</v>
      </c>
      <c r="J599" s="383"/>
      <c r="K599" s="383">
        <v>0</v>
      </c>
      <c r="L599" s="5">
        <f t="shared" si="10"/>
        <v>49000000000</v>
      </c>
    </row>
    <row r="600" spans="1:12" x14ac:dyDescent="0.35">
      <c r="A600">
        <v>2019</v>
      </c>
      <c r="B600" t="s">
        <v>1866</v>
      </c>
      <c r="C600" t="s">
        <v>1360</v>
      </c>
      <c r="D600" t="s">
        <v>1361</v>
      </c>
      <c r="E600" t="s">
        <v>1368</v>
      </c>
      <c r="F600" t="s">
        <v>1371</v>
      </c>
      <c r="G600" t="s">
        <v>1370</v>
      </c>
      <c r="H600" t="s">
        <v>1386</v>
      </c>
      <c r="I600" s="383">
        <v>50</v>
      </c>
      <c r="J600" s="383"/>
      <c r="K600" s="383">
        <v>0</v>
      </c>
      <c r="L600" s="5">
        <f t="shared" si="10"/>
        <v>50000000000</v>
      </c>
    </row>
    <row r="601" spans="1:12" x14ac:dyDescent="0.35">
      <c r="A601">
        <v>2020</v>
      </c>
      <c r="B601" t="s">
        <v>1866</v>
      </c>
      <c r="C601" t="s">
        <v>1360</v>
      </c>
      <c r="D601" t="s">
        <v>1361</v>
      </c>
      <c r="E601" t="s">
        <v>1368</v>
      </c>
      <c r="F601" t="s">
        <v>1371</v>
      </c>
      <c r="G601" t="s">
        <v>1370</v>
      </c>
      <c r="H601" t="s">
        <v>1386</v>
      </c>
      <c r="I601" s="383">
        <v>43</v>
      </c>
      <c r="J601" s="383"/>
      <c r="K601" s="383">
        <v>0</v>
      </c>
      <c r="L601" s="5">
        <f t="shared" si="10"/>
        <v>43000000000</v>
      </c>
    </row>
    <row r="602" spans="1:12" x14ac:dyDescent="0.35">
      <c r="A602">
        <v>2021</v>
      </c>
      <c r="B602" t="s">
        <v>1866</v>
      </c>
      <c r="C602" t="s">
        <v>1366</v>
      </c>
      <c r="D602" t="s">
        <v>1358</v>
      </c>
      <c r="E602" t="s">
        <v>1368</v>
      </c>
      <c r="F602" t="s">
        <v>1371</v>
      </c>
      <c r="G602" t="s">
        <v>1370</v>
      </c>
      <c r="H602" t="s">
        <v>1386</v>
      </c>
      <c r="I602" s="383">
        <v>53</v>
      </c>
      <c r="J602" s="383"/>
      <c r="K602" s="383">
        <v>52.942805126000003</v>
      </c>
      <c r="L602" s="5">
        <f t="shared" si="10"/>
        <v>53000000000</v>
      </c>
    </row>
    <row r="603" spans="1:12" x14ac:dyDescent="0.35">
      <c r="A603">
        <v>2022</v>
      </c>
      <c r="B603" t="s">
        <v>1866</v>
      </c>
      <c r="C603" t="s">
        <v>1366</v>
      </c>
      <c r="D603" t="s">
        <v>1358</v>
      </c>
      <c r="E603" t="s">
        <v>1368</v>
      </c>
      <c r="F603" t="s">
        <v>1371</v>
      </c>
      <c r="G603" t="s">
        <v>1370</v>
      </c>
      <c r="H603" t="s">
        <v>1386</v>
      </c>
      <c r="I603" s="383">
        <v>54</v>
      </c>
      <c r="J603" s="383"/>
      <c r="K603" s="383">
        <v>54.388396694999997</v>
      </c>
      <c r="L603" s="5">
        <f t="shared" si="10"/>
        <v>54000000000</v>
      </c>
    </row>
    <row r="604" spans="1:12" x14ac:dyDescent="0.35">
      <c r="A604">
        <v>2023</v>
      </c>
      <c r="B604" t="s">
        <v>1866</v>
      </c>
      <c r="C604" t="s">
        <v>1366</v>
      </c>
      <c r="D604" t="s">
        <v>1358</v>
      </c>
      <c r="E604" t="s">
        <v>1368</v>
      </c>
      <c r="F604" t="s">
        <v>1371</v>
      </c>
      <c r="G604" t="s">
        <v>1370</v>
      </c>
      <c r="H604" t="s">
        <v>1386</v>
      </c>
      <c r="I604" s="383">
        <v>55</v>
      </c>
      <c r="J604" s="383"/>
      <c r="K604" s="383">
        <v>55.346070758000003</v>
      </c>
      <c r="L604" s="5">
        <f t="shared" si="10"/>
        <v>55000000000</v>
      </c>
    </row>
    <row r="605" spans="1:12" x14ac:dyDescent="0.35">
      <c r="A605">
        <v>2024</v>
      </c>
      <c r="B605" t="s">
        <v>1866</v>
      </c>
      <c r="C605" t="s">
        <v>1366</v>
      </c>
      <c r="D605" t="s">
        <v>1358</v>
      </c>
      <c r="E605" t="s">
        <v>1368</v>
      </c>
      <c r="F605" t="s">
        <v>1371</v>
      </c>
      <c r="G605" t="s">
        <v>1370</v>
      </c>
      <c r="H605" t="s">
        <v>1386</v>
      </c>
      <c r="I605" s="383">
        <v>56</v>
      </c>
      <c r="J605" s="383"/>
      <c r="K605" s="383">
        <v>56.161362777999997</v>
      </c>
      <c r="L605" s="5">
        <f t="shared" si="10"/>
        <v>56000000000</v>
      </c>
    </row>
    <row r="606" spans="1:12" x14ac:dyDescent="0.35">
      <c r="A606">
        <v>2025</v>
      </c>
      <c r="B606" t="s">
        <v>1866</v>
      </c>
      <c r="C606" t="s">
        <v>1366</v>
      </c>
      <c r="D606" t="s">
        <v>1358</v>
      </c>
      <c r="E606" t="s">
        <v>1368</v>
      </c>
      <c r="F606" t="s">
        <v>1371</v>
      </c>
      <c r="G606" t="s">
        <v>1370</v>
      </c>
      <c r="H606" t="s">
        <v>1386</v>
      </c>
      <c r="I606" s="383">
        <v>57</v>
      </c>
      <c r="J606" s="383"/>
      <c r="K606" s="383">
        <v>56.878919392</v>
      </c>
      <c r="L606" s="5">
        <f t="shared" si="10"/>
        <v>57000000000</v>
      </c>
    </row>
    <row r="607" spans="1:12" x14ac:dyDescent="0.35">
      <c r="A607">
        <v>2026</v>
      </c>
      <c r="B607" t="s">
        <v>1866</v>
      </c>
      <c r="C607" t="s">
        <v>1366</v>
      </c>
      <c r="D607" t="s">
        <v>1358</v>
      </c>
      <c r="E607" t="s">
        <v>1368</v>
      </c>
      <c r="F607" t="s">
        <v>1371</v>
      </c>
      <c r="G607" t="s">
        <v>1370</v>
      </c>
      <c r="H607" t="s">
        <v>1386</v>
      </c>
      <c r="I607" s="383">
        <v>57</v>
      </c>
      <c r="J607" s="383"/>
      <c r="K607" s="383">
        <v>56.543926110999998</v>
      </c>
      <c r="L607" s="5">
        <f t="shared" si="10"/>
        <v>57000000000</v>
      </c>
    </row>
    <row r="608" spans="1:12" x14ac:dyDescent="0.35">
      <c r="A608">
        <v>2027</v>
      </c>
      <c r="B608" t="s">
        <v>1866</v>
      </c>
      <c r="C608" t="s">
        <v>1366</v>
      </c>
      <c r="D608" t="s">
        <v>1358</v>
      </c>
      <c r="E608" t="s">
        <v>1368</v>
      </c>
      <c r="F608" t="s">
        <v>1371</v>
      </c>
      <c r="G608" t="s">
        <v>1370</v>
      </c>
      <c r="H608" t="s">
        <v>1386</v>
      </c>
      <c r="I608" s="383">
        <v>56</v>
      </c>
      <c r="J608" s="383"/>
      <c r="K608" s="383">
        <v>56.178941813000002</v>
      </c>
      <c r="L608" s="5">
        <f t="shared" si="10"/>
        <v>56000000000</v>
      </c>
    </row>
    <row r="609" spans="1:12" x14ac:dyDescent="0.35">
      <c r="A609">
        <v>2028</v>
      </c>
      <c r="B609" t="s">
        <v>1866</v>
      </c>
      <c r="C609" t="s">
        <v>1366</v>
      </c>
      <c r="D609" t="s">
        <v>1358</v>
      </c>
      <c r="E609" t="s">
        <v>1368</v>
      </c>
      <c r="F609" t="s">
        <v>1371</v>
      </c>
      <c r="G609" t="s">
        <v>1370</v>
      </c>
      <c r="H609" t="s">
        <v>1386</v>
      </c>
      <c r="I609" s="383">
        <v>56</v>
      </c>
      <c r="J609" s="383"/>
      <c r="K609" s="383">
        <v>55.801175348000001</v>
      </c>
      <c r="L609" s="5">
        <f t="shared" si="10"/>
        <v>56000000000</v>
      </c>
    </row>
    <row r="610" spans="1:12" x14ac:dyDescent="0.35">
      <c r="A610">
        <v>2029</v>
      </c>
      <c r="B610" t="s">
        <v>1866</v>
      </c>
      <c r="C610" t="s">
        <v>1366</v>
      </c>
      <c r="D610" t="s">
        <v>1358</v>
      </c>
      <c r="E610" t="s">
        <v>1368</v>
      </c>
      <c r="F610" t="s">
        <v>1371</v>
      </c>
      <c r="G610" t="s">
        <v>1370</v>
      </c>
      <c r="H610" t="s">
        <v>1386</v>
      </c>
      <c r="I610" s="383">
        <v>55</v>
      </c>
      <c r="J610" s="383"/>
      <c r="K610" s="383">
        <v>55.447414752999997</v>
      </c>
      <c r="L610" s="5">
        <f t="shared" si="10"/>
        <v>55000000000</v>
      </c>
    </row>
    <row r="611" spans="1:12" x14ac:dyDescent="0.35">
      <c r="A611">
        <v>2030</v>
      </c>
      <c r="B611" t="s">
        <v>1866</v>
      </c>
      <c r="C611" t="s">
        <v>1366</v>
      </c>
      <c r="D611" t="s">
        <v>1358</v>
      </c>
      <c r="E611" t="s">
        <v>1368</v>
      </c>
      <c r="F611" t="s">
        <v>1371</v>
      </c>
      <c r="G611" t="s">
        <v>1370</v>
      </c>
      <c r="H611" t="s">
        <v>1386</v>
      </c>
      <c r="I611" s="383">
        <v>55</v>
      </c>
      <c r="J611" s="383"/>
      <c r="K611" s="383">
        <v>55.107067413000003</v>
      </c>
      <c r="L611" s="5">
        <f t="shared" si="10"/>
        <v>55000000000</v>
      </c>
    </row>
    <row r="612" spans="1:12" x14ac:dyDescent="0.35">
      <c r="A612">
        <v>2031</v>
      </c>
      <c r="B612" t="s">
        <v>1866</v>
      </c>
      <c r="C612" t="s">
        <v>1366</v>
      </c>
      <c r="D612" t="s">
        <v>1358</v>
      </c>
      <c r="E612" t="s">
        <v>1368</v>
      </c>
      <c r="F612" t="s">
        <v>1371</v>
      </c>
      <c r="G612" t="s">
        <v>1370</v>
      </c>
      <c r="H612" t="s">
        <v>1386</v>
      </c>
      <c r="I612" s="383">
        <v>55</v>
      </c>
      <c r="J612" s="383"/>
      <c r="K612" s="383">
        <v>54.838718176999997</v>
      </c>
      <c r="L612" s="5">
        <f t="shared" si="10"/>
        <v>55000000000</v>
      </c>
    </row>
    <row r="613" spans="1:12" x14ac:dyDescent="0.35">
      <c r="A613">
        <v>2032</v>
      </c>
      <c r="B613" t="s">
        <v>1866</v>
      </c>
      <c r="C613" t="s">
        <v>1366</v>
      </c>
      <c r="D613" t="s">
        <v>1358</v>
      </c>
      <c r="E613" t="s">
        <v>1368</v>
      </c>
      <c r="F613" t="s">
        <v>1371</v>
      </c>
      <c r="G613" t="s">
        <v>1370</v>
      </c>
      <c r="H613" t="s">
        <v>1386</v>
      </c>
      <c r="I613" s="383">
        <v>55</v>
      </c>
      <c r="J613" s="383"/>
      <c r="K613" s="383">
        <v>54.563359634999998</v>
      </c>
      <c r="L613" s="5">
        <f t="shared" si="10"/>
        <v>55000000000</v>
      </c>
    </row>
    <row r="614" spans="1:12" x14ac:dyDescent="0.35">
      <c r="A614">
        <v>2033</v>
      </c>
      <c r="B614" t="s">
        <v>1866</v>
      </c>
      <c r="C614" t="s">
        <v>1366</v>
      </c>
      <c r="D614" t="s">
        <v>1358</v>
      </c>
      <c r="E614" t="s">
        <v>1368</v>
      </c>
      <c r="F614" t="s">
        <v>1371</v>
      </c>
      <c r="G614" t="s">
        <v>1370</v>
      </c>
      <c r="H614" t="s">
        <v>1386</v>
      </c>
      <c r="I614" s="383">
        <v>54</v>
      </c>
      <c r="J614" s="383"/>
      <c r="K614" s="383">
        <v>54.250499928000004</v>
      </c>
      <c r="L614" s="5">
        <f t="shared" si="10"/>
        <v>54000000000</v>
      </c>
    </row>
    <row r="615" spans="1:12" x14ac:dyDescent="0.35">
      <c r="A615">
        <v>2034</v>
      </c>
      <c r="B615" t="s">
        <v>1866</v>
      </c>
      <c r="C615" t="s">
        <v>1366</v>
      </c>
      <c r="D615" t="s">
        <v>1358</v>
      </c>
      <c r="E615" t="s">
        <v>1368</v>
      </c>
      <c r="F615" t="s">
        <v>1371</v>
      </c>
      <c r="G615" t="s">
        <v>1370</v>
      </c>
      <c r="H615" t="s">
        <v>1386</v>
      </c>
      <c r="I615" s="383">
        <v>54</v>
      </c>
      <c r="J615" s="383"/>
      <c r="K615" s="383">
        <v>53.940337473</v>
      </c>
      <c r="L615" s="5">
        <f t="shared" si="10"/>
        <v>54000000000</v>
      </c>
    </row>
    <row r="616" spans="1:12" x14ac:dyDescent="0.35">
      <c r="A616">
        <v>2035</v>
      </c>
      <c r="B616" t="s">
        <v>1866</v>
      </c>
      <c r="C616" t="s">
        <v>1366</v>
      </c>
      <c r="D616" t="s">
        <v>1358</v>
      </c>
      <c r="E616" t="s">
        <v>1368</v>
      </c>
      <c r="F616" t="s">
        <v>1371</v>
      </c>
      <c r="G616" t="s">
        <v>1370</v>
      </c>
      <c r="H616" t="s">
        <v>1386</v>
      </c>
      <c r="I616" s="383">
        <v>54</v>
      </c>
      <c r="J616" s="383"/>
      <c r="K616" s="383">
        <v>53.629864363000003</v>
      </c>
      <c r="L616" s="5">
        <f t="shared" si="10"/>
        <v>54000000000</v>
      </c>
    </row>
    <row r="617" spans="1:12" x14ac:dyDescent="0.35">
      <c r="A617">
        <v>2026</v>
      </c>
      <c r="B617" t="s">
        <v>1866</v>
      </c>
      <c r="C617" t="s">
        <v>1366</v>
      </c>
      <c r="D617" t="s">
        <v>1358</v>
      </c>
      <c r="E617" t="s">
        <v>1368</v>
      </c>
      <c r="F617" t="s">
        <v>1371</v>
      </c>
      <c r="G617" t="s">
        <v>1370</v>
      </c>
      <c r="H617" t="s">
        <v>5</v>
      </c>
      <c r="I617" s="383">
        <v>3565</v>
      </c>
      <c r="J617" s="383"/>
      <c r="K617" s="383">
        <v>3565.191109762</v>
      </c>
      <c r="L617" s="5">
        <f t="shared" si="10"/>
        <v>3565000000000</v>
      </c>
    </row>
    <row r="618" spans="1:12" x14ac:dyDescent="0.35">
      <c r="A618">
        <v>1990</v>
      </c>
      <c r="B618" t="s">
        <v>1866</v>
      </c>
      <c r="C618" t="s">
        <v>1360</v>
      </c>
      <c r="D618" t="s">
        <v>1361</v>
      </c>
      <c r="E618" t="s">
        <v>1368</v>
      </c>
      <c r="F618" t="s">
        <v>1369</v>
      </c>
      <c r="G618" t="s">
        <v>1370</v>
      </c>
      <c r="H618" t="s">
        <v>5</v>
      </c>
      <c r="I618" s="383">
        <v>6418</v>
      </c>
      <c r="J618" s="383"/>
      <c r="K618" s="383">
        <v>0</v>
      </c>
      <c r="L618" s="5">
        <f t="shared" si="10"/>
        <v>6418000000000</v>
      </c>
    </row>
    <row r="619" spans="1:12" x14ac:dyDescent="0.35">
      <c r="A619">
        <v>1991</v>
      </c>
      <c r="B619" t="s">
        <v>1866</v>
      </c>
      <c r="C619" t="s">
        <v>1360</v>
      </c>
      <c r="D619" t="s">
        <v>1361</v>
      </c>
      <c r="E619" t="s">
        <v>1368</v>
      </c>
      <c r="F619" t="s">
        <v>1369</v>
      </c>
      <c r="G619" t="s">
        <v>1370</v>
      </c>
      <c r="H619" t="s">
        <v>5</v>
      </c>
      <c r="I619" s="383">
        <v>6537</v>
      </c>
      <c r="J619" s="383"/>
      <c r="K619" s="383">
        <v>0</v>
      </c>
      <c r="L619" s="5">
        <f t="shared" si="10"/>
        <v>6537000000000</v>
      </c>
    </row>
    <row r="620" spans="1:12" x14ac:dyDescent="0.35">
      <c r="A620">
        <v>1992</v>
      </c>
      <c r="B620" t="s">
        <v>1866</v>
      </c>
      <c r="C620" t="s">
        <v>1360</v>
      </c>
      <c r="D620" t="s">
        <v>1361</v>
      </c>
      <c r="E620" t="s">
        <v>1368</v>
      </c>
      <c r="F620" t="s">
        <v>1369</v>
      </c>
      <c r="G620" t="s">
        <v>1370</v>
      </c>
      <c r="H620" t="s">
        <v>5</v>
      </c>
      <c r="I620" s="383">
        <v>6608</v>
      </c>
      <c r="J620" s="383"/>
      <c r="K620" s="383">
        <v>0</v>
      </c>
      <c r="L620" s="5">
        <f t="shared" si="10"/>
        <v>6608000000000</v>
      </c>
    </row>
    <row r="621" spans="1:12" x14ac:dyDescent="0.35">
      <c r="A621">
        <v>1993</v>
      </c>
      <c r="B621" t="s">
        <v>1866</v>
      </c>
      <c r="C621" t="s">
        <v>1360</v>
      </c>
      <c r="D621" t="s">
        <v>1361</v>
      </c>
      <c r="E621" t="s">
        <v>1368</v>
      </c>
      <c r="F621" t="s">
        <v>1369</v>
      </c>
      <c r="G621" t="s">
        <v>1370</v>
      </c>
      <c r="H621" t="s">
        <v>5</v>
      </c>
      <c r="I621" s="383">
        <v>6618</v>
      </c>
      <c r="J621" s="383"/>
      <c r="K621" s="383">
        <v>0</v>
      </c>
      <c r="L621" s="5">
        <f t="shared" si="10"/>
        <v>6618000000000</v>
      </c>
    </row>
    <row r="622" spans="1:12" x14ac:dyDescent="0.35">
      <c r="A622">
        <v>1994</v>
      </c>
      <c r="B622" t="s">
        <v>1866</v>
      </c>
      <c r="C622" t="s">
        <v>1360</v>
      </c>
      <c r="D622" t="s">
        <v>1361</v>
      </c>
      <c r="E622" t="s">
        <v>1368</v>
      </c>
      <c r="F622" t="s">
        <v>1369</v>
      </c>
      <c r="G622" t="s">
        <v>1370</v>
      </c>
      <c r="H622" t="s">
        <v>5</v>
      </c>
      <c r="I622" s="383">
        <v>6582</v>
      </c>
      <c r="J622" s="383"/>
      <c r="K622" s="383">
        <v>0</v>
      </c>
      <c r="L622" s="5">
        <f t="shared" si="10"/>
        <v>6582000000000</v>
      </c>
    </row>
    <row r="623" spans="1:12" x14ac:dyDescent="0.35">
      <c r="A623">
        <v>1995</v>
      </c>
      <c r="B623" t="s">
        <v>1866</v>
      </c>
      <c r="C623" t="s">
        <v>1360</v>
      </c>
      <c r="D623" t="s">
        <v>1361</v>
      </c>
      <c r="E623" t="s">
        <v>1368</v>
      </c>
      <c r="F623" t="s">
        <v>1369</v>
      </c>
      <c r="G623" t="s">
        <v>1370</v>
      </c>
      <c r="H623" t="s">
        <v>5</v>
      </c>
      <c r="I623" s="383">
        <v>6573</v>
      </c>
      <c r="J623" s="383"/>
      <c r="K623" s="383">
        <v>0</v>
      </c>
      <c r="L623" s="5">
        <f t="shared" si="10"/>
        <v>6573000000000</v>
      </c>
    </row>
    <row r="624" spans="1:12" x14ac:dyDescent="0.35">
      <c r="A624">
        <v>1996</v>
      </c>
      <c r="B624" t="s">
        <v>1866</v>
      </c>
      <c r="C624" t="s">
        <v>1360</v>
      </c>
      <c r="D624" t="s">
        <v>1361</v>
      </c>
      <c r="E624" t="s">
        <v>1368</v>
      </c>
      <c r="F624" t="s">
        <v>1369</v>
      </c>
      <c r="G624" t="s">
        <v>1370</v>
      </c>
      <c r="H624" t="s">
        <v>5</v>
      </c>
      <c r="I624" s="383">
        <v>6531</v>
      </c>
      <c r="J624" s="383"/>
      <c r="K624" s="383">
        <v>0</v>
      </c>
      <c r="L624" s="5">
        <f t="shared" si="10"/>
        <v>6531000000000</v>
      </c>
    </row>
    <row r="625" spans="1:12" x14ac:dyDescent="0.35">
      <c r="A625">
        <v>1997</v>
      </c>
      <c r="B625" t="s">
        <v>1866</v>
      </c>
      <c r="C625" t="s">
        <v>1360</v>
      </c>
      <c r="D625" t="s">
        <v>1361</v>
      </c>
      <c r="E625" t="s">
        <v>1368</v>
      </c>
      <c r="F625" t="s">
        <v>1369</v>
      </c>
      <c r="G625" t="s">
        <v>1370</v>
      </c>
      <c r="H625" t="s">
        <v>5</v>
      </c>
      <c r="I625" s="383">
        <v>6433</v>
      </c>
      <c r="J625" s="383"/>
      <c r="K625" s="383">
        <v>0</v>
      </c>
      <c r="L625" s="5">
        <f t="shared" si="10"/>
        <v>6433000000000</v>
      </c>
    </row>
    <row r="626" spans="1:12" x14ac:dyDescent="0.35">
      <c r="A626">
        <v>1998</v>
      </c>
      <c r="B626" t="s">
        <v>1866</v>
      </c>
      <c r="C626" t="s">
        <v>1360</v>
      </c>
      <c r="D626" t="s">
        <v>1361</v>
      </c>
      <c r="E626" t="s">
        <v>1368</v>
      </c>
      <c r="F626" t="s">
        <v>1369</v>
      </c>
      <c r="G626" t="s">
        <v>1370</v>
      </c>
      <c r="H626" t="s">
        <v>5</v>
      </c>
      <c r="I626" s="383">
        <v>6318</v>
      </c>
      <c r="J626" s="383"/>
      <c r="K626" s="383">
        <v>0</v>
      </c>
      <c r="L626" s="5">
        <f t="shared" si="10"/>
        <v>6318000000000</v>
      </c>
    </row>
    <row r="627" spans="1:12" x14ac:dyDescent="0.35">
      <c r="A627">
        <v>1999</v>
      </c>
      <c r="B627" t="s">
        <v>1866</v>
      </c>
      <c r="C627" t="s">
        <v>1360</v>
      </c>
      <c r="D627" t="s">
        <v>1361</v>
      </c>
      <c r="E627" t="s">
        <v>1368</v>
      </c>
      <c r="F627" t="s">
        <v>1369</v>
      </c>
      <c r="G627" t="s">
        <v>1370</v>
      </c>
      <c r="H627" t="s">
        <v>5</v>
      </c>
      <c r="I627" s="383">
        <v>6211</v>
      </c>
      <c r="J627" s="383"/>
      <c r="K627" s="383">
        <v>0</v>
      </c>
      <c r="L627" s="5">
        <f t="shared" si="10"/>
        <v>6211000000000</v>
      </c>
    </row>
    <row r="628" spans="1:12" x14ac:dyDescent="0.35">
      <c r="A628">
        <v>2000</v>
      </c>
      <c r="B628" t="s">
        <v>1866</v>
      </c>
      <c r="C628" t="s">
        <v>1360</v>
      </c>
      <c r="D628" t="s">
        <v>1361</v>
      </c>
      <c r="E628" t="s">
        <v>1368</v>
      </c>
      <c r="F628" t="s">
        <v>1369</v>
      </c>
      <c r="G628" t="s">
        <v>1370</v>
      </c>
      <c r="H628" t="s">
        <v>5</v>
      </c>
      <c r="I628" s="383">
        <v>6175</v>
      </c>
      <c r="J628" s="383"/>
      <c r="K628" s="383">
        <v>0</v>
      </c>
      <c r="L628" s="5">
        <f t="shared" si="10"/>
        <v>6175000000000</v>
      </c>
    </row>
    <row r="629" spans="1:12" x14ac:dyDescent="0.35">
      <c r="A629">
        <v>2001</v>
      </c>
      <c r="B629" t="s">
        <v>1866</v>
      </c>
      <c r="C629" t="s">
        <v>1360</v>
      </c>
      <c r="D629" t="s">
        <v>1361</v>
      </c>
      <c r="E629" t="s">
        <v>1368</v>
      </c>
      <c r="F629" t="s">
        <v>1369</v>
      </c>
      <c r="G629" t="s">
        <v>1370</v>
      </c>
      <c r="H629" t="s">
        <v>5</v>
      </c>
      <c r="I629" s="383">
        <v>6089</v>
      </c>
      <c r="J629" s="383"/>
      <c r="K629" s="383">
        <v>0</v>
      </c>
      <c r="L629" s="5">
        <f t="shared" si="10"/>
        <v>6089000000000</v>
      </c>
    </row>
    <row r="630" spans="1:12" x14ac:dyDescent="0.35">
      <c r="A630">
        <v>2002</v>
      </c>
      <c r="B630" t="s">
        <v>1866</v>
      </c>
      <c r="C630" t="s">
        <v>1360</v>
      </c>
      <c r="D630" t="s">
        <v>1361</v>
      </c>
      <c r="E630" t="s">
        <v>1368</v>
      </c>
      <c r="F630" t="s">
        <v>1369</v>
      </c>
      <c r="G630" t="s">
        <v>1370</v>
      </c>
      <c r="H630" t="s">
        <v>5</v>
      </c>
      <c r="I630" s="383">
        <v>5966</v>
      </c>
      <c r="J630" s="383"/>
      <c r="K630" s="383">
        <v>0</v>
      </c>
      <c r="L630" s="5">
        <f t="shared" si="10"/>
        <v>5966000000000</v>
      </c>
    </row>
    <row r="631" spans="1:12" x14ac:dyDescent="0.35">
      <c r="A631">
        <v>2003</v>
      </c>
      <c r="B631" t="s">
        <v>1866</v>
      </c>
      <c r="C631" t="s">
        <v>1360</v>
      </c>
      <c r="D631" t="s">
        <v>1361</v>
      </c>
      <c r="E631" t="s">
        <v>1368</v>
      </c>
      <c r="F631" t="s">
        <v>1369</v>
      </c>
      <c r="G631" t="s">
        <v>1370</v>
      </c>
      <c r="H631" t="s">
        <v>5</v>
      </c>
      <c r="I631" s="383">
        <v>5871</v>
      </c>
      <c r="J631" s="383"/>
      <c r="K631" s="383">
        <v>0</v>
      </c>
      <c r="L631" s="5">
        <f t="shared" si="10"/>
        <v>5871000000000</v>
      </c>
    </row>
    <row r="632" spans="1:12" x14ac:dyDescent="0.35">
      <c r="A632">
        <v>2004</v>
      </c>
      <c r="B632" t="s">
        <v>1866</v>
      </c>
      <c r="C632" t="s">
        <v>1360</v>
      </c>
      <c r="D632" t="s">
        <v>1361</v>
      </c>
      <c r="E632" t="s">
        <v>1368</v>
      </c>
      <c r="F632" t="s">
        <v>1369</v>
      </c>
      <c r="G632" t="s">
        <v>1370</v>
      </c>
      <c r="H632" t="s">
        <v>5</v>
      </c>
      <c r="I632" s="383">
        <v>5731</v>
      </c>
      <c r="J632" s="383"/>
      <c r="K632" s="383">
        <v>0</v>
      </c>
      <c r="L632" s="5">
        <f t="shared" si="10"/>
        <v>5731000000000</v>
      </c>
    </row>
    <row r="633" spans="1:12" x14ac:dyDescent="0.35">
      <c r="A633">
        <v>2005</v>
      </c>
      <c r="B633" t="s">
        <v>1866</v>
      </c>
      <c r="C633" t="s">
        <v>1360</v>
      </c>
      <c r="D633" t="s">
        <v>1361</v>
      </c>
      <c r="E633" t="s">
        <v>1368</v>
      </c>
      <c r="F633" t="s">
        <v>1369</v>
      </c>
      <c r="G633" t="s">
        <v>1370</v>
      </c>
      <c r="H633" t="s">
        <v>5</v>
      </c>
      <c r="I633" s="383">
        <v>5553</v>
      </c>
      <c r="J633" s="383"/>
      <c r="K633" s="383">
        <v>0</v>
      </c>
      <c r="L633" s="5">
        <f t="shared" si="10"/>
        <v>5553000000000</v>
      </c>
    </row>
    <row r="634" spans="1:12" x14ac:dyDescent="0.35">
      <c r="A634">
        <v>2006</v>
      </c>
      <c r="B634" t="s">
        <v>1866</v>
      </c>
      <c r="C634" t="s">
        <v>1360</v>
      </c>
      <c r="D634" t="s">
        <v>1361</v>
      </c>
      <c r="E634" t="s">
        <v>1368</v>
      </c>
      <c r="F634" t="s">
        <v>1369</v>
      </c>
      <c r="G634" t="s">
        <v>1370</v>
      </c>
      <c r="H634" t="s">
        <v>5</v>
      </c>
      <c r="I634" s="383">
        <v>5444</v>
      </c>
      <c r="J634" s="383"/>
      <c r="K634" s="383">
        <v>0</v>
      </c>
      <c r="L634" s="5">
        <f t="shared" si="10"/>
        <v>5444000000000</v>
      </c>
    </row>
    <row r="635" spans="1:12" x14ac:dyDescent="0.35">
      <c r="A635">
        <v>2007</v>
      </c>
      <c r="B635" t="s">
        <v>1866</v>
      </c>
      <c r="C635" t="s">
        <v>1360</v>
      </c>
      <c r="D635" t="s">
        <v>1361</v>
      </c>
      <c r="E635" t="s">
        <v>1368</v>
      </c>
      <c r="F635" t="s">
        <v>1369</v>
      </c>
      <c r="G635" t="s">
        <v>1370</v>
      </c>
      <c r="H635" t="s">
        <v>5</v>
      </c>
      <c r="I635" s="383">
        <v>5320</v>
      </c>
      <c r="J635" s="383"/>
      <c r="K635" s="383">
        <v>0</v>
      </c>
      <c r="L635" s="5">
        <f t="shared" si="10"/>
        <v>5320000000000</v>
      </c>
    </row>
    <row r="636" spans="1:12" x14ac:dyDescent="0.35">
      <c r="A636">
        <v>2008</v>
      </c>
      <c r="B636" t="s">
        <v>1866</v>
      </c>
      <c r="C636" t="s">
        <v>1360</v>
      </c>
      <c r="D636" t="s">
        <v>1361</v>
      </c>
      <c r="E636" t="s">
        <v>1368</v>
      </c>
      <c r="F636" t="s">
        <v>1369</v>
      </c>
      <c r="G636" t="s">
        <v>1370</v>
      </c>
      <c r="H636" t="s">
        <v>5</v>
      </c>
      <c r="I636" s="383">
        <v>5180</v>
      </c>
      <c r="J636" s="383"/>
      <c r="K636" s="383">
        <v>0</v>
      </c>
      <c r="L636" s="5">
        <f t="shared" si="10"/>
        <v>5180000000000</v>
      </c>
    </row>
    <row r="637" spans="1:12" x14ac:dyDescent="0.35">
      <c r="A637">
        <v>2009</v>
      </c>
      <c r="B637" t="s">
        <v>1866</v>
      </c>
      <c r="C637" t="s">
        <v>1360</v>
      </c>
      <c r="D637" t="s">
        <v>1361</v>
      </c>
      <c r="E637" t="s">
        <v>1368</v>
      </c>
      <c r="F637" t="s">
        <v>1369</v>
      </c>
      <c r="G637" t="s">
        <v>1370</v>
      </c>
      <c r="H637" t="s">
        <v>5</v>
      </c>
      <c r="I637" s="383">
        <v>5106</v>
      </c>
      <c r="J637" s="383"/>
      <c r="K637" s="383">
        <v>0</v>
      </c>
      <c r="L637" s="5">
        <f t="shared" si="10"/>
        <v>5106000000000</v>
      </c>
    </row>
    <row r="638" spans="1:12" x14ac:dyDescent="0.35">
      <c r="A638">
        <v>2010</v>
      </c>
      <c r="B638" t="s">
        <v>1866</v>
      </c>
      <c r="C638" t="s">
        <v>1360</v>
      </c>
      <c r="D638" t="s">
        <v>1361</v>
      </c>
      <c r="E638" t="s">
        <v>1368</v>
      </c>
      <c r="F638" t="s">
        <v>1369</v>
      </c>
      <c r="G638" t="s">
        <v>1370</v>
      </c>
      <c r="H638" t="s">
        <v>5</v>
      </c>
      <c r="I638" s="383">
        <v>4982</v>
      </c>
      <c r="J638" s="383"/>
      <c r="K638" s="383">
        <v>0</v>
      </c>
      <c r="L638" s="5">
        <f t="shared" si="10"/>
        <v>4982000000000</v>
      </c>
    </row>
    <row r="639" spans="1:12" x14ac:dyDescent="0.35">
      <c r="A639">
        <v>2011</v>
      </c>
      <c r="B639" t="s">
        <v>1866</v>
      </c>
      <c r="C639" t="s">
        <v>1360</v>
      </c>
      <c r="D639" t="s">
        <v>1361</v>
      </c>
      <c r="E639" t="s">
        <v>1368</v>
      </c>
      <c r="F639" t="s">
        <v>1369</v>
      </c>
      <c r="G639" t="s">
        <v>1370</v>
      </c>
      <c r="H639" t="s">
        <v>5</v>
      </c>
      <c r="I639" s="383">
        <v>4849</v>
      </c>
      <c r="J639" s="383"/>
      <c r="K639" s="383">
        <v>0</v>
      </c>
      <c r="L639" s="5">
        <f t="shared" si="10"/>
        <v>4849000000000</v>
      </c>
    </row>
    <row r="640" spans="1:12" x14ac:dyDescent="0.35">
      <c r="A640">
        <v>2012</v>
      </c>
      <c r="B640" t="s">
        <v>1866</v>
      </c>
      <c r="C640" t="s">
        <v>1360</v>
      </c>
      <c r="D640" t="s">
        <v>1361</v>
      </c>
      <c r="E640" t="s">
        <v>1368</v>
      </c>
      <c r="F640" t="s">
        <v>1369</v>
      </c>
      <c r="G640" t="s">
        <v>1370</v>
      </c>
      <c r="H640" t="s">
        <v>5</v>
      </c>
      <c r="I640" s="383">
        <v>4737</v>
      </c>
      <c r="J640" s="383"/>
      <c r="K640" s="383">
        <v>0</v>
      </c>
      <c r="L640" s="5">
        <f t="shared" si="10"/>
        <v>4737000000000</v>
      </c>
    </row>
    <row r="641" spans="1:12" x14ac:dyDescent="0.35">
      <c r="A641">
        <v>2013</v>
      </c>
      <c r="B641" t="s">
        <v>1866</v>
      </c>
      <c r="C641" t="s">
        <v>1360</v>
      </c>
      <c r="D641" t="s">
        <v>1361</v>
      </c>
      <c r="E641" t="s">
        <v>1368</v>
      </c>
      <c r="F641" t="s">
        <v>1369</v>
      </c>
      <c r="G641" t="s">
        <v>1370</v>
      </c>
      <c r="H641" t="s">
        <v>5</v>
      </c>
      <c r="I641" s="383">
        <v>4603</v>
      </c>
      <c r="J641" s="383"/>
      <c r="K641" s="383">
        <v>0</v>
      </c>
      <c r="L641" s="5">
        <f t="shared" si="10"/>
        <v>4603000000000</v>
      </c>
    </row>
    <row r="642" spans="1:12" x14ac:dyDescent="0.35">
      <c r="A642">
        <v>2014</v>
      </c>
      <c r="B642" t="s">
        <v>1866</v>
      </c>
      <c r="C642" t="s">
        <v>1360</v>
      </c>
      <c r="D642" t="s">
        <v>1361</v>
      </c>
      <c r="E642" t="s">
        <v>1368</v>
      </c>
      <c r="F642" t="s">
        <v>1369</v>
      </c>
      <c r="G642" t="s">
        <v>1370</v>
      </c>
      <c r="H642" t="s">
        <v>5</v>
      </c>
      <c r="I642" s="383">
        <v>4454</v>
      </c>
      <c r="J642" s="383"/>
      <c r="K642" s="383">
        <v>0</v>
      </c>
      <c r="L642" s="5">
        <f t="shared" si="10"/>
        <v>4454000000000</v>
      </c>
    </row>
    <row r="643" spans="1:12" x14ac:dyDescent="0.35">
      <c r="A643">
        <v>2015</v>
      </c>
      <c r="B643" t="s">
        <v>1866</v>
      </c>
      <c r="C643" t="s">
        <v>1360</v>
      </c>
      <c r="D643" t="s">
        <v>1361</v>
      </c>
      <c r="E643" t="s">
        <v>1368</v>
      </c>
      <c r="F643" t="s">
        <v>1369</v>
      </c>
      <c r="G643" t="s">
        <v>1370</v>
      </c>
      <c r="H643" t="s">
        <v>5</v>
      </c>
      <c r="I643" s="383">
        <v>4371</v>
      </c>
      <c r="J643" s="383"/>
      <c r="K643" s="383">
        <v>0</v>
      </c>
      <c r="L643" s="5">
        <f t="shared" ref="L643:L662" si="11">I643*10^9*$D$13</f>
        <v>4371000000000</v>
      </c>
    </row>
    <row r="644" spans="1:12" x14ac:dyDescent="0.35">
      <c r="A644">
        <v>2016</v>
      </c>
      <c r="B644" t="s">
        <v>1866</v>
      </c>
      <c r="C644" t="s">
        <v>1360</v>
      </c>
      <c r="D644" t="s">
        <v>1361</v>
      </c>
      <c r="E644" t="s">
        <v>1368</v>
      </c>
      <c r="F644" t="s">
        <v>1369</v>
      </c>
      <c r="G644" t="s">
        <v>1370</v>
      </c>
      <c r="H644" t="s">
        <v>5</v>
      </c>
      <c r="I644" s="383">
        <v>4260</v>
      </c>
      <c r="J644" s="383"/>
      <c r="K644" s="383">
        <v>0</v>
      </c>
      <c r="L644" s="5">
        <f t="shared" si="11"/>
        <v>4260000000000</v>
      </c>
    </row>
    <row r="645" spans="1:12" x14ac:dyDescent="0.35">
      <c r="A645">
        <v>2017</v>
      </c>
      <c r="B645" t="s">
        <v>1866</v>
      </c>
      <c r="C645" t="s">
        <v>1360</v>
      </c>
      <c r="D645" t="s">
        <v>1361</v>
      </c>
      <c r="E645" t="s">
        <v>1368</v>
      </c>
      <c r="F645" t="s">
        <v>1369</v>
      </c>
      <c r="G645" t="s">
        <v>1370</v>
      </c>
      <c r="H645" t="s">
        <v>5</v>
      </c>
      <c r="I645" s="383">
        <v>4199</v>
      </c>
      <c r="J645" s="383"/>
      <c r="K645" s="383">
        <v>0</v>
      </c>
      <c r="L645" s="5">
        <f t="shared" si="11"/>
        <v>4199000000000</v>
      </c>
    </row>
    <row r="646" spans="1:12" x14ac:dyDescent="0.35">
      <c r="A646">
        <v>2018</v>
      </c>
      <c r="B646" t="s">
        <v>1866</v>
      </c>
      <c r="C646" t="s">
        <v>1360</v>
      </c>
      <c r="D646" t="s">
        <v>1361</v>
      </c>
      <c r="E646" t="s">
        <v>1368</v>
      </c>
      <c r="F646" t="s">
        <v>1369</v>
      </c>
      <c r="G646" t="s">
        <v>1370</v>
      </c>
      <c r="H646" t="s">
        <v>5</v>
      </c>
      <c r="I646" s="383">
        <v>4140</v>
      </c>
      <c r="J646" s="383"/>
      <c r="K646" s="383">
        <v>0</v>
      </c>
      <c r="L646" s="5">
        <f t="shared" si="11"/>
        <v>4140000000000</v>
      </c>
    </row>
    <row r="647" spans="1:12" x14ac:dyDescent="0.35">
      <c r="A647">
        <v>2019</v>
      </c>
      <c r="B647" t="s">
        <v>1866</v>
      </c>
      <c r="C647" t="s">
        <v>1360</v>
      </c>
      <c r="D647" t="s">
        <v>1361</v>
      </c>
      <c r="E647" t="s">
        <v>1368</v>
      </c>
      <c r="F647" t="s">
        <v>1371</v>
      </c>
      <c r="G647" t="s">
        <v>1370</v>
      </c>
      <c r="H647" t="s">
        <v>5</v>
      </c>
      <c r="I647" s="383">
        <v>4073</v>
      </c>
      <c r="J647" s="383"/>
      <c r="K647" s="383">
        <v>0</v>
      </c>
      <c r="L647" s="5">
        <f t="shared" si="11"/>
        <v>4073000000000</v>
      </c>
    </row>
    <row r="648" spans="1:12" x14ac:dyDescent="0.35">
      <c r="A648">
        <v>2020</v>
      </c>
      <c r="B648" t="s">
        <v>1866</v>
      </c>
      <c r="C648" t="s">
        <v>1360</v>
      </c>
      <c r="D648" t="s">
        <v>1361</v>
      </c>
      <c r="E648" t="s">
        <v>1368</v>
      </c>
      <c r="F648" t="s">
        <v>1371</v>
      </c>
      <c r="G648" t="s">
        <v>1370</v>
      </c>
      <c r="H648" t="s">
        <v>5</v>
      </c>
      <c r="I648" s="383">
        <v>4023</v>
      </c>
      <c r="J648" s="383"/>
      <c r="K648" s="383">
        <v>0</v>
      </c>
      <c r="L648" s="5">
        <f t="shared" si="11"/>
        <v>4023000000000</v>
      </c>
    </row>
    <row r="649" spans="1:12" x14ac:dyDescent="0.35">
      <c r="A649">
        <v>2021</v>
      </c>
      <c r="B649" t="s">
        <v>1866</v>
      </c>
      <c r="C649" t="s">
        <v>1366</v>
      </c>
      <c r="D649" t="s">
        <v>1358</v>
      </c>
      <c r="E649" t="s">
        <v>1368</v>
      </c>
      <c r="F649" t="s">
        <v>1371</v>
      </c>
      <c r="G649" t="s">
        <v>1370</v>
      </c>
      <c r="H649" t="s">
        <v>5</v>
      </c>
      <c r="I649" s="383">
        <v>4009</v>
      </c>
      <c r="J649" s="383"/>
      <c r="K649" s="383">
        <v>4009.101883115</v>
      </c>
      <c r="L649" s="5">
        <f t="shared" si="11"/>
        <v>4009000000000</v>
      </c>
    </row>
    <row r="650" spans="1:12" x14ac:dyDescent="0.35">
      <c r="A650">
        <v>2022</v>
      </c>
      <c r="B650" t="s">
        <v>1866</v>
      </c>
      <c r="C650" t="s">
        <v>1366</v>
      </c>
      <c r="D650" t="s">
        <v>1358</v>
      </c>
      <c r="E650" t="s">
        <v>1368</v>
      </c>
      <c r="F650" t="s">
        <v>1371</v>
      </c>
      <c r="G650" t="s">
        <v>1370</v>
      </c>
      <c r="H650" t="s">
        <v>5</v>
      </c>
      <c r="I650" s="383">
        <v>3918</v>
      </c>
      <c r="J650" s="383"/>
      <c r="K650" s="383">
        <v>3917.919731252</v>
      </c>
      <c r="L650" s="5">
        <f t="shared" si="11"/>
        <v>3918000000000</v>
      </c>
    </row>
    <row r="651" spans="1:12" x14ac:dyDescent="0.35">
      <c r="A651">
        <v>2023</v>
      </c>
      <c r="B651" t="s">
        <v>1866</v>
      </c>
      <c r="C651" t="s">
        <v>1366</v>
      </c>
      <c r="D651" t="s">
        <v>1358</v>
      </c>
      <c r="E651" t="s">
        <v>1368</v>
      </c>
      <c r="F651" t="s">
        <v>1371</v>
      </c>
      <c r="G651" t="s">
        <v>1370</v>
      </c>
      <c r="H651" t="s">
        <v>5</v>
      </c>
      <c r="I651" s="383">
        <v>3828</v>
      </c>
      <c r="J651" s="383"/>
      <c r="K651" s="383">
        <v>3828.4487919859998</v>
      </c>
      <c r="L651" s="5">
        <f t="shared" si="11"/>
        <v>3828000000000</v>
      </c>
    </row>
    <row r="652" spans="1:12" x14ac:dyDescent="0.35">
      <c r="A652">
        <v>2024</v>
      </c>
      <c r="B652" t="s">
        <v>1866</v>
      </c>
      <c r="C652" t="s">
        <v>1366</v>
      </c>
      <c r="D652" t="s">
        <v>1358</v>
      </c>
      <c r="E652" t="s">
        <v>1368</v>
      </c>
      <c r="F652" t="s">
        <v>1371</v>
      </c>
      <c r="G652" t="s">
        <v>1370</v>
      </c>
      <c r="H652" t="s">
        <v>5</v>
      </c>
      <c r="I652" s="383">
        <v>3740</v>
      </c>
      <c r="J652" s="383"/>
      <c r="K652" s="383">
        <v>3739.832886998</v>
      </c>
      <c r="L652" s="5">
        <f t="shared" si="11"/>
        <v>3740000000000</v>
      </c>
    </row>
    <row r="653" spans="1:12" x14ac:dyDescent="0.35">
      <c r="A653">
        <v>2025</v>
      </c>
      <c r="B653" t="s">
        <v>1866</v>
      </c>
      <c r="C653" t="s">
        <v>1366</v>
      </c>
      <c r="D653" t="s">
        <v>1358</v>
      </c>
      <c r="E653" t="s">
        <v>1368</v>
      </c>
      <c r="F653" t="s">
        <v>1371</v>
      </c>
      <c r="G653" t="s">
        <v>1370</v>
      </c>
      <c r="H653" t="s">
        <v>5</v>
      </c>
      <c r="I653" s="383">
        <v>3652</v>
      </c>
      <c r="J653" s="383"/>
      <c r="K653" s="383">
        <v>3651.9257046580001</v>
      </c>
      <c r="L653" s="5">
        <f t="shared" si="11"/>
        <v>3652000000000</v>
      </c>
    </row>
    <row r="654" spans="1:12" x14ac:dyDescent="0.35">
      <c r="A654">
        <v>2027</v>
      </c>
      <c r="B654" t="s">
        <v>1866</v>
      </c>
      <c r="C654" t="s">
        <v>1366</v>
      </c>
      <c r="D654" t="s">
        <v>1358</v>
      </c>
      <c r="E654" t="s">
        <v>1368</v>
      </c>
      <c r="F654" t="s">
        <v>1371</v>
      </c>
      <c r="G654" t="s">
        <v>1370</v>
      </c>
      <c r="H654" t="s">
        <v>5</v>
      </c>
      <c r="I654" s="383">
        <v>3479</v>
      </c>
      <c r="J654" s="383"/>
      <c r="K654" s="383">
        <v>3478.821644485</v>
      </c>
      <c r="L654" s="5">
        <f t="shared" si="11"/>
        <v>3479000000000</v>
      </c>
    </row>
    <row r="655" spans="1:12" x14ac:dyDescent="0.35">
      <c r="A655">
        <v>2028</v>
      </c>
      <c r="B655" t="s">
        <v>1866</v>
      </c>
      <c r="C655" t="s">
        <v>1366</v>
      </c>
      <c r="D655" t="s">
        <v>1358</v>
      </c>
      <c r="E655" t="s">
        <v>1368</v>
      </c>
      <c r="F655" t="s">
        <v>1371</v>
      </c>
      <c r="G655" t="s">
        <v>1370</v>
      </c>
      <c r="H655" t="s">
        <v>5</v>
      </c>
      <c r="I655" s="383">
        <v>3394</v>
      </c>
      <c r="J655" s="383"/>
      <c r="K655" s="383">
        <v>3393.631300644</v>
      </c>
      <c r="L655" s="5">
        <f t="shared" si="11"/>
        <v>3394000000000</v>
      </c>
    </row>
    <row r="656" spans="1:12" x14ac:dyDescent="0.35">
      <c r="A656">
        <v>2029</v>
      </c>
      <c r="B656" t="s">
        <v>1866</v>
      </c>
      <c r="C656" t="s">
        <v>1366</v>
      </c>
      <c r="D656" t="s">
        <v>1358</v>
      </c>
      <c r="E656" t="s">
        <v>1368</v>
      </c>
      <c r="F656" t="s">
        <v>1371</v>
      </c>
      <c r="G656" t="s">
        <v>1370</v>
      </c>
      <c r="H656" t="s">
        <v>5</v>
      </c>
      <c r="I656" s="383">
        <v>3309</v>
      </c>
      <c r="J656" s="383"/>
      <c r="K656" s="383">
        <v>3309.4650487439999</v>
      </c>
      <c r="L656" s="5">
        <f t="shared" si="11"/>
        <v>3309000000000</v>
      </c>
    </row>
    <row r="657" spans="1:12" x14ac:dyDescent="0.35">
      <c r="A657">
        <v>2030</v>
      </c>
      <c r="B657" t="s">
        <v>1866</v>
      </c>
      <c r="C657" t="s">
        <v>1366</v>
      </c>
      <c r="D657" t="s">
        <v>1358</v>
      </c>
      <c r="E657" t="s">
        <v>1368</v>
      </c>
      <c r="F657" t="s">
        <v>1371</v>
      </c>
      <c r="G657" t="s">
        <v>1370</v>
      </c>
      <c r="H657" t="s">
        <v>5</v>
      </c>
      <c r="I657" s="383">
        <v>3226</v>
      </c>
      <c r="J657" s="383"/>
      <c r="K657" s="383">
        <v>3226.1094593980001</v>
      </c>
      <c r="L657" s="5">
        <f t="shared" si="11"/>
        <v>3226000000000</v>
      </c>
    </row>
    <row r="658" spans="1:12" x14ac:dyDescent="0.35">
      <c r="A658">
        <v>2031</v>
      </c>
      <c r="B658" t="s">
        <v>1866</v>
      </c>
      <c r="C658" t="s">
        <v>1366</v>
      </c>
      <c r="D658" t="s">
        <v>1358</v>
      </c>
      <c r="E658" t="s">
        <v>1368</v>
      </c>
      <c r="F658" t="s">
        <v>1371</v>
      </c>
      <c r="G658" t="s">
        <v>1370</v>
      </c>
      <c r="H658" t="s">
        <v>5</v>
      </c>
      <c r="I658" s="383">
        <v>3166</v>
      </c>
      <c r="J658" s="383"/>
      <c r="K658" s="383">
        <v>3165.589562357</v>
      </c>
      <c r="L658" s="5">
        <f t="shared" si="11"/>
        <v>3166000000000</v>
      </c>
    </row>
    <row r="659" spans="1:12" x14ac:dyDescent="0.35">
      <c r="A659">
        <v>2032</v>
      </c>
      <c r="B659" t="s">
        <v>1866</v>
      </c>
      <c r="C659" t="s">
        <v>1366</v>
      </c>
      <c r="D659" t="s">
        <v>1358</v>
      </c>
      <c r="E659" t="s">
        <v>1368</v>
      </c>
      <c r="F659" t="s">
        <v>1371</v>
      </c>
      <c r="G659" t="s">
        <v>1370</v>
      </c>
      <c r="H659" t="s">
        <v>5</v>
      </c>
      <c r="I659" s="383">
        <v>3107</v>
      </c>
      <c r="J659" s="383"/>
      <c r="K659" s="383">
        <v>3107.1652073939999</v>
      </c>
      <c r="L659" s="5">
        <f t="shared" si="11"/>
        <v>3107000000000</v>
      </c>
    </row>
    <row r="660" spans="1:12" x14ac:dyDescent="0.35">
      <c r="A660">
        <v>2033</v>
      </c>
      <c r="B660" t="s">
        <v>1866</v>
      </c>
      <c r="C660" t="s">
        <v>1366</v>
      </c>
      <c r="D660" t="s">
        <v>1358</v>
      </c>
      <c r="E660" t="s">
        <v>1368</v>
      </c>
      <c r="F660" t="s">
        <v>1371</v>
      </c>
      <c r="G660" t="s">
        <v>1370</v>
      </c>
      <c r="H660" t="s">
        <v>5</v>
      </c>
      <c r="I660" s="383">
        <v>3052</v>
      </c>
      <c r="J660" s="383"/>
      <c r="K660" s="383">
        <v>3051.8396284410001</v>
      </c>
      <c r="L660" s="5">
        <f t="shared" si="11"/>
        <v>3052000000000</v>
      </c>
    </row>
    <row r="661" spans="1:12" x14ac:dyDescent="0.35">
      <c r="A661">
        <v>2034</v>
      </c>
      <c r="B661" t="s">
        <v>1866</v>
      </c>
      <c r="C661" t="s">
        <v>1366</v>
      </c>
      <c r="D661" t="s">
        <v>1358</v>
      </c>
      <c r="E661" t="s">
        <v>1368</v>
      </c>
      <c r="F661" t="s">
        <v>1371</v>
      </c>
      <c r="G661" t="s">
        <v>1370</v>
      </c>
      <c r="H661" t="s">
        <v>5</v>
      </c>
      <c r="I661" s="383">
        <v>2998</v>
      </c>
      <c r="J661" s="383"/>
      <c r="K661" s="383">
        <v>2997.8918385510001</v>
      </c>
      <c r="L661" s="5">
        <f t="shared" si="11"/>
        <v>2998000000000</v>
      </c>
    </row>
    <row r="662" spans="1:12" x14ac:dyDescent="0.35">
      <c r="A662">
        <v>2035</v>
      </c>
      <c r="B662" t="s">
        <v>1866</v>
      </c>
      <c r="C662" t="s">
        <v>1366</v>
      </c>
      <c r="D662" t="s">
        <v>1358</v>
      </c>
      <c r="E662" t="s">
        <v>1368</v>
      </c>
      <c r="F662" t="s">
        <v>1371</v>
      </c>
      <c r="G662" t="s">
        <v>1370</v>
      </c>
      <c r="H662" t="s">
        <v>5</v>
      </c>
      <c r="I662" s="383">
        <v>2945</v>
      </c>
      <c r="J662" s="383"/>
      <c r="K662" s="383">
        <v>2945.1110071520002</v>
      </c>
      <c r="L662" s="5">
        <f t="shared" si="11"/>
        <v>2945000000000</v>
      </c>
    </row>
  </sheetData>
  <autoFilter ref="A18:K662" xr:uid="{00000000-0009-0000-0000-000000000000}"/>
  <mergeCells count="1">
    <mergeCell ref="A17:K17"/>
  </mergeCells>
  <hyperlinks>
    <hyperlink ref="A5" r:id="rId1" xr:uid="{CFA4FC7F-E045-4F84-9465-3BFED8E3EB13}"/>
    <hyperlink ref="A11" r:id="rId2" xr:uid="{C3BBF27E-5115-4484-9870-E9BDAC50F092}"/>
    <hyperlink ref="A8" r:id="rId3" xr:uid="{03052B04-2452-47BD-8B74-652124F5CF00}"/>
    <hyperlink ref="A14" r:id="rId4" xr:uid="{449218D5-85D3-4227-9808-106426D2F934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I39"/>
  <sheetViews>
    <sheetView workbookViewId="0">
      <selection activeCell="J15" sqref="J15"/>
    </sheetView>
  </sheetViews>
  <sheetFormatPr defaultRowHeight="14.5" x14ac:dyDescent="0.35"/>
  <cols>
    <col min="2" max="2" width="19.7265625" customWidth="1"/>
    <col min="3" max="3" width="3.1796875" customWidth="1"/>
    <col min="4" max="4" width="16" customWidth="1"/>
    <col min="5" max="5" width="3.1796875" customWidth="1"/>
    <col min="6" max="6" width="16" customWidth="1"/>
    <col min="9" max="9" width="11.81640625" bestFit="1" customWidth="1"/>
  </cols>
  <sheetData>
    <row r="1" spans="1:9" x14ac:dyDescent="0.35">
      <c r="A1" s="305" t="s">
        <v>1186</v>
      </c>
      <c r="B1" s="306"/>
      <c r="C1" s="9"/>
      <c r="D1" s="307"/>
      <c r="F1" s="308" t="s">
        <v>957</v>
      </c>
    </row>
    <row r="2" spans="1:9" x14ac:dyDescent="0.35">
      <c r="A2" s="15" t="s">
        <v>233</v>
      </c>
      <c r="B2" s="17"/>
      <c r="C2" s="17"/>
    </row>
    <row r="3" spans="1:9" s="304" customFormat="1" ht="43.5" x14ac:dyDescent="0.35">
      <c r="A3" s="10" t="s">
        <v>0</v>
      </c>
      <c r="B3" s="304" t="s">
        <v>825</v>
      </c>
      <c r="D3" s="304" t="s">
        <v>1187</v>
      </c>
      <c r="F3" s="304" t="s">
        <v>1187</v>
      </c>
      <c r="I3"/>
    </row>
    <row r="4" spans="1:9" x14ac:dyDescent="0.35">
      <c r="A4" s="7">
        <v>2015</v>
      </c>
      <c r="B4">
        <f>INDEX('Process CO2 Growth'!$B$83:$AK$83,MATCH(A4,'Process CO2 Growth'!$B$78:$AK$78,0))*1000000000</f>
        <v>102176341008382.97</v>
      </c>
      <c r="D4" s="5">
        <f>INDEX('Potencia Emissions'!$82:$82,MATCH('EU CO2 Multiplier Calcs'!A4,'Potencia Emissions'!_xlnm.Print_Titles,0))*1000000000+INDEX(POTEnCIA_CCS!$D$9:$AM$9,MATCH(A4,POTEnCIA_CCS!$D$5:$AM$5,0))*1000000</f>
        <v>97958337826519.656</v>
      </c>
      <c r="F4" s="309">
        <f>D4/B4</f>
        <v>0.95871839664411895</v>
      </c>
    </row>
    <row r="5" spans="1:9" x14ac:dyDescent="0.35">
      <c r="A5" s="7">
        <v>2016</v>
      </c>
      <c r="B5">
        <f>INDEX('Process CO2 Growth'!$B$83:$AK$83,MATCH(A5,'Process CO2 Growth'!$B$78:$AK$78,0))*1000000000</f>
        <v>102882255756287.16</v>
      </c>
      <c r="D5" s="5">
        <f>INDEX('Potencia Emissions'!$82:$82,MATCH('EU CO2 Multiplier Calcs'!A5,'Potencia Emissions'!_xlnm.Print_Titles,0))*1000000000+INDEX(POTEnCIA_CCS!$D$9:$AM$9,MATCH(A5,POTEnCIA_CCS!$D$5:$AM$5,0))*1000000</f>
        <v>99819405120418.172</v>
      </c>
      <c r="F5" s="298">
        <f t="shared" ref="F5:F39" si="0">D5/B5</f>
        <v>0.97022955403384215</v>
      </c>
    </row>
    <row r="6" spans="1:9" x14ac:dyDescent="0.35">
      <c r="A6" s="7">
        <v>2017</v>
      </c>
      <c r="B6">
        <f>INDEX('Process CO2 Growth'!$B$83:$AK$83,MATCH(A6,'Process CO2 Growth'!$B$78:$AK$78,0))*1000000000</f>
        <v>103588170504191.63</v>
      </c>
      <c r="D6" s="5">
        <f>INDEX('Potencia Emissions'!$82:$82,MATCH('EU CO2 Multiplier Calcs'!A6,'Potencia Emissions'!_xlnm.Print_Titles,0))*1000000000+INDEX(POTEnCIA_CCS!$D$9:$AM$9,MATCH(A6,POTEnCIA_CCS!$D$5:$AM$5,0))*1000000</f>
        <v>100617978077791.75</v>
      </c>
      <c r="F6" s="298">
        <f>D6/B6</f>
        <v>0.97132691491757073</v>
      </c>
    </row>
    <row r="7" spans="1:9" x14ac:dyDescent="0.35">
      <c r="A7" s="7">
        <v>2018</v>
      </c>
      <c r="B7">
        <f>INDEX('Process CO2 Growth'!$B$83:$AK$83,MATCH(A7,'Process CO2 Growth'!$B$78:$AK$78,0))*1000000000</f>
        <v>104294085252095.81</v>
      </c>
      <c r="D7" s="5">
        <f>INDEX('Potencia Emissions'!$82:$82,MATCH('EU CO2 Multiplier Calcs'!A7,'Potencia Emissions'!_xlnm.Print_Titles,0))*1000000000+INDEX(POTEnCIA_CCS!$D$9:$AM$9,MATCH(A7,POTEnCIA_CCS!$D$5:$AM$5,0))*1000000</f>
        <v>101261384091218.67</v>
      </c>
      <c r="F7" s="298">
        <f t="shared" si="0"/>
        <v>0.97092163804355147</v>
      </c>
    </row>
    <row r="8" spans="1:9" x14ac:dyDescent="0.35">
      <c r="A8" s="7">
        <v>2019</v>
      </c>
      <c r="B8">
        <f>INDEX('Process CO2 Growth'!$B$83:$AK$83,MATCH(A8,'Process CO2 Growth'!$B$78:$AK$78,0))*1000000000</f>
        <v>105000000000000</v>
      </c>
      <c r="D8" s="5">
        <f>INDEX('Potencia Emissions'!$82:$82,MATCH('EU CO2 Multiplier Calcs'!A8,'Potencia Emissions'!_xlnm.Print_Titles,0))*1000000000+INDEX(POTEnCIA_CCS!$D$9:$AM$9,MATCH(A8,POTEnCIA_CCS!$D$5:$AM$5,0))*1000000</f>
        <v>101549009537904.34</v>
      </c>
      <c r="F8" s="298">
        <f t="shared" si="0"/>
        <v>0.96713342417051751</v>
      </c>
    </row>
    <row r="9" spans="1:9" x14ac:dyDescent="0.35">
      <c r="A9" s="7">
        <v>2020</v>
      </c>
      <c r="B9">
        <f>INDEX('Process CO2 Growth'!$B$83:$AK$83,MATCH(A9,'Process CO2 Growth'!$B$78:$AK$78,0))*1000000000</f>
        <v>105705914747904.48</v>
      </c>
      <c r="D9" s="5">
        <f>INDEX('Potencia Emissions'!$82:$82,MATCH('EU CO2 Multiplier Calcs'!A9,'Potencia Emissions'!_xlnm.Print_Titles,0))*1000000000+INDEX(POTEnCIA_CCS!$D$9:$AM$9,MATCH(A9,POTEnCIA_CCS!$D$5:$AM$5,0))*1000000</f>
        <v>101618720375151.17</v>
      </c>
      <c r="F9" s="309">
        <f t="shared" si="0"/>
        <v>0.96133428879073834</v>
      </c>
    </row>
    <row r="10" spans="1:9" x14ac:dyDescent="0.35">
      <c r="A10" s="7">
        <v>2021</v>
      </c>
      <c r="B10">
        <f>INDEX('Process CO2 Growth'!$B$83:$AK$83,MATCH(A10,'Process CO2 Growth'!$B$78:$AK$78,0))*1000000000</f>
        <v>106411829495808.66</v>
      </c>
      <c r="D10" s="5">
        <f>INDEX('Potencia Emissions'!$82:$82,MATCH('EU CO2 Multiplier Calcs'!A10,'Potencia Emissions'!_xlnm.Print_Titles,0))*1000000000+INDEX(POTEnCIA_CCS!$D$9:$AM$9,MATCH(A10,POTEnCIA_CCS!$D$5:$AM$5,0))*1000000</f>
        <v>102172851874462.5</v>
      </c>
      <c r="F10" s="298">
        <f t="shared" si="0"/>
        <v>0.96016441366123562</v>
      </c>
    </row>
    <row r="11" spans="1:9" x14ac:dyDescent="0.35">
      <c r="A11" s="7">
        <v>2022</v>
      </c>
      <c r="B11">
        <f>INDEX('Process CO2 Growth'!$B$83:$AK$83,MATCH(A11,'Process CO2 Growth'!$B$78:$AK$78,0))*1000000000</f>
        <v>107117744243713.13</v>
      </c>
      <c r="D11" s="5">
        <f>INDEX('Potencia Emissions'!$82:$82,MATCH('EU CO2 Multiplier Calcs'!A11,'Potencia Emissions'!_xlnm.Print_Titles,0))*1000000000+INDEX(POTEnCIA_CCS!$D$9:$AM$9,MATCH(A11,POTEnCIA_CCS!$D$5:$AM$5,0))*1000000</f>
        <v>103382421994749.97</v>
      </c>
      <c r="F11" s="298">
        <f t="shared" si="0"/>
        <v>0.9651288189894609</v>
      </c>
    </row>
    <row r="12" spans="1:9" x14ac:dyDescent="0.35">
      <c r="A12" s="7">
        <v>2023</v>
      </c>
      <c r="B12">
        <f>INDEX('Process CO2 Growth'!$B$83:$AK$83,MATCH(A12,'Process CO2 Growth'!$B$78:$AK$78,0))*1000000000</f>
        <v>107823658991617.34</v>
      </c>
      <c r="D12" s="5">
        <f>INDEX('Potencia Emissions'!$82:$82,MATCH('EU CO2 Multiplier Calcs'!A12,'Potencia Emissions'!_xlnm.Print_Titles,0))*1000000000+INDEX(POTEnCIA_CCS!$D$9:$AM$9,MATCH(A12,POTEnCIA_CCS!$D$5:$AM$5,0))*1000000</f>
        <v>103419941414817.94</v>
      </c>
      <c r="F12" s="298">
        <f t="shared" si="0"/>
        <v>0.9591581512074101</v>
      </c>
    </row>
    <row r="13" spans="1:9" x14ac:dyDescent="0.35">
      <c r="A13" s="7">
        <v>2024</v>
      </c>
      <c r="B13">
        <f>INDEX('Process CO2 Growth'!$B$83:$AK$83,MATCH(A13,'Process CO2 Growth'!$B$78:$AK$78,0))*1000000000</f>
        <v>108529573739521.53</v>
      </c>
      <c r="D13" s="5">
        <f>INDEX('Potencia Emissions'!$82:$82,MATCH('EU CO2 Multiplier Calcs'!A13,'Potencia Emissions'!_xlnm.Print_Titles,0))*1000000000+INDEX(POTEnCIA_CCS!$D$9:$AM$9,MATCH(A13,POTEnCIA_CCS!$D$5:$AM$5,0))*1000000</f>
        <v>103704477487168.14</v>
      </c>
      <c r="F13" s="298">
        <f t="shared" si="0"/>
        <v>0.95554118489459883</v>
      </c>
    </row>
    <row r="14" spans="1:9" x14ac:dyDescent="0.35">
      <c r="A14" s="7">
        <v>2025</v>
      </c>
      <c r="B14">
        <f>INDEX('Process CO2 Growth'!$B$83:$AK$83,MATCH(A14,'Process CO2 Growth'!$B$78:$AK$78,0))*1000000000</f>
        <v>109235488487425.98</v>
      </c>
      <c r="D14" s="5">
        <f>INDEX('Potencia Emissions'!$82:$82,MATCH('EU CO2 Multiplier Calcs'!A14,'Potencia Emissions'!_xlnm.Print_Titles,0))*1000000000+INDEX(POTEnCIA_CCS!$D$9:$AM$9,MATCH(A14,POTEnCIA_CCS!$D$5:$AM$5,0))*1000000</f>
        <v>104455772246946.48</v>
      </c>
      <c r="F14" s="309">
        <f t="shared" si="0"/>
        <v>0.95624392487584575</v>
      </c>
    </row>
    <row r="15" spans="1:9" x14ac:dyDescent="0.35">
      <c r="A15" s="7">
        <v>2026</v>
      </c>
      <c r="B15">
        <f>INDEX('Process CO2 Growth'!$B$83:$AK$83,MATCH(A15,'Process CO2 Growth'!$B$78:$AK$78,0))*1000000000</f>
        <v>109941403235330.19</v>
      </c>
      <c r="D15" s="5">
        <f>INDEX('Potencia Emissions'!$82:$82,MATCH('EU CO2 Multiplier Calcs'!A15,'Potencia Emissions'!_xlnm.Print_Titles,0))*1000000000+INDEX(POTEnCIA_CCS!$D$9:$AM$9,MATCH(A15,POTEnCIA_CCS!$D$5:$AM$5,0))*1000000</f>
        <v>105613152693565.52</v>
      </c>
      <c r="F15" s="298">
        <f t="shared" si="0"/>
        <v>0.96063129617783727</v>
      </c>
    </row>
    <row r="16" spans="1:9" x14ac:dyDescent="0.35">
      <c r="A16" s="7">
        <v>2027</v>
      </c>
      <c r="B16">
        <f>INDEX('Process CO2 Growth'!$B$83:$AK$83,MATCH(A16,'Process CO2 Growth'!$B$78:$AK$78,0))*1000000000</f>
        <v>110647317983234.66</v>
      </c>
      <c r="D16" s="5">
        <f>INDEX('Potencia Emissions'!$82:$82,MATCH('EU CO2 Multiplier Calcs'!A16,'Potencia Emissions'!_xlnm.Print_Titles,0))*1000000000+INDEX(POTEnCIA_CCS!$D$9:$AM$9,MATCH(A16,POTEnCIA_CCS!$D$5:$AM$5,0))*1000000</f>
        <v>106730340853817.53</v>
      </c>
      <c r="F16" s="298">
        <f t="shared" si="0"/>
        <v>0.96459943900302558</v>
      </c>
    </row>
    <row r="17" spans="1:6" x14ac:dyDescent="0.35">
      <c r="A17" s="7">
        <v>2028</v>
      </c>
      <c r="B17">
        <f>INDEX('Process CO2 Growth'!$B$83:$AK$83,MATCH(A17,'Process CO2 Growth'!$B$78:$AK$78,0))*1000000000</f>
        <v>111353232731138.84</v>
      </c>
      <c r="D17" s="5">
        <f>INDEX('Potencia Emissions'!$82:$82,MATCH('EU CO2 Multiplier Calcs'!A17,'Potencia Emissions'!_xlnm.Print_Titles,0))*1000000000+INDEX(POTEnCIA_CCS!$D$9:$AM$9,MATCH(A17,POTEnCIA_CCS!$D$5:$AM$5,0))*1000000</f>
        <v>107906812246369.53</v>
      </c>
      <c r="F17" s="298">
        <f t="shared" si="0"/>
        <v>0.96904965935662901</v>
      </c>
    </row>
    <row r="18" spans="1:6" x14ac:dyDescent="0.35">
      <c r="A18" s="7">
        <v>2029</v>
      </c>
      <c r="B18">
        <f>INDEX('Process CO2 Growth'!$B$83:$AK$83,MATCH(A18,'Process CO2 Growth'!$B$78:$AK$78,0))*1000000000</f>
        <v>112059147479043.02</v>
      </c>
      <c r="D18" s="5">
        <f>INDEX('Potencia Emissions'!$82:$82,MATCH('EU CO2 Multiplier Calcs'!A18,'Potencia Emissions'!_xlnm.Print_Titles,0))*1000000000+INDEX(POTEnCIA_CCS!$D$9:$AM$9,MATCH(A18,POTEnCIA_CCS!$D$5:$AM$5,0))*1000000</f>
        <v>108986254670843.64</v>
      </c>
      <c r="F18" s="298">
        <f t="shared" si="0"/>
        <v>0.97257793872852671</v>
      </c>
    </row>
    <row r="19" spans="1:6" x14ac:dyDescent="0.35">
      <c r="A19" s="7">
        <v>2030</v>
      </c>
      <c r="B19">
        <f>INDEX('Process CO2 Growth'!$B$83:$AK$83,MATCH(A19,'Process CO2 Growth'!$B$78:$AK$78,0))*1000000000</f>
        <v>112765062226947.5</v>
      </c>
      <c r="D19" s="5">
        <f>INDEX('Potencia Emissions'!$82:$82,MATCH('EU CO2 Multiplier Calcs'!A19,'Potencia Emissions'!_xlnm.Print_Titles,0))*1000000000+INDEX(POTEnCIA_CCS!$D$9:$AM$9,MATCH(A19,POTEnCIA_CCS!$D$5:$AM$5,0))*1000000</f>
        <v>109519573580923.33</v>
      </c>
      <c r="F19" s="309">
        <f t="shared" si="0"/>
        <v>0.97121902314484254</v>
      </c>
    </row>
    <row r="20" spans="1:6" x14ac:dyDescent="0.35">
      <c r="A20" s="7">
        <v>2031</v>
      </c>
      <c r="B20">
        <f>INDEX('Process CO2 Growth'!$B$83:$AK$83,MATCH(A20,'Process CO2 Growth'!$B$78:$AK$78,0))*1000000000</f>
        <v>113470976974851.69</v>
      </c>
      <c r="D20" s="5">
        <f>INDEX('Potencia Emissions'!$82:$82,MATCH('EU CO2 Multiplier Calcs'!A20,'Potencia Emissions'!_xlnm.Print_Titles,0))*1000000000+INDEX(POTEnCIA_CCS!$D$9:$AM$9,MATCH(A20,POTEnCIA_CCS!$D$5:$AM$5,0))*1000000</f>
        <v>110010156329694.48</v>
      </c>
      <c r="F20" s="298">
        <f t="shared" si="0"/>
        <v>0.96950038910897707</v>
      </c>
    </row>
    <row r="21" spans="1:6" x14ac:dyDescent="0.35">
      <c r="A21" s="7">
        <v>2032</v>
      </c>
      <c r="B21">
        <f>INDEX('Process CO2 Growth'!$B$83:$AK$83,MATCH(A21,'Process CO2 Growth'!$B$78:$AK$78,0))*1000000000</f>
        <v>114176891722756.17</v>
      </c>
      <c r="D21" s="5">
        <f>INDEX('Potencia Emissions'!$82:$82,MATCH('EU CO2 Multiplier Calcs'!A21,'Potencia Emissions'!_xlnm.Print_Titles,0))*1000000000+INDEX(POTEnCIA_CCS!$D$9:$AM$9,MATCH(A21,POTEnCIA_CCS!$D$5:$AM$5,0))*1000000</f>
        <v>111042793815135.03</v>
      </c>
      <c r="F21" s="298">
        <f t="shared" si="0"/>
        <v>0.97255050597075854</v>
      </c>
    </row>
    <row r="22" spans="1:6" x14ac:dyDescent="0.35">
      <c r="A22" s="7">
        <v>2033</v>
      </c>
      <c r="B22">
        <f>INDEX('Process CO2 Growth'!$B$83:$AK$83,MATCH(A22,'Process CO2 Growth'!$B$78:$AK$78,0))*1000000000</f>
        <v>114882806470660.34</v>
      </c>
      <c r="D22" s="5">
        <f>INDEX('Potencia Emissions'!$82:$82,MATCH('EU CO2 Multiplier Calcs'!A22,'Potencia Emissions'!_xlnm.Print_Titles,0))*1000000000+INDEX(POTEnCIA_CCS!$D$9:$AM$9,MATCH(A22,POTEnCIA_CCS!$D$5:$AM$5,0))*1000000</f>
        <v>111200285868523.84</v>
      </c>
      <c r="F22" s="298">
        <f t="shared" si="0"/>
        <v>0.96794541572174275</v>
      </c>
    </row>
    <row r="23" spans="1:6" x14ac:dyDescent="0.35">
      <c r="A23" s="7">
        <v>2034</v>
      </c>
      <c r="B23">
        <f>INDEX('Process CO2 Growth'!$B$83:$AK$83,MATCH(A23,'Process CO2 Growth'!$B$78:$AK$78,0))*1000000000</f>
        <v>115588721218564.53</v>
      </c>
      <c r="D23" s="5">
        <f>INDEX('Potencia Emissions'!$82:$82,MATCH('EU CO2 Multiplier Calcs'!A23,'Potencia Emissions'!_xlnm.Print_Titles,0))*1000000000+INDEX(POTEnCIA_CCS!$D$9:$AM$9,MATCH(A23,POTEnCIA_CCS!$D$5:$AM$5,0))*1000000</f>
        <v>111821365753203.53</v>
      </c>
      <c r="F23" s="298">
        <f t="shared" si="0"/>
        <v>0.96740723986177357</v>
      </c>
    </row>
    <row r="24" spans="1:6" x14ac:dyDescent="0.35">
      <c r="A24" s="7">
        <v>2035</v>
      </c>
      <c r="B24">
        <f>INDEX('Process CO2 Growth'!$B$83:$AK$83,MATCH(A24,'Process CO2 Growth'!$B$78:$AK$78,0))*1000000000</f>
        <v>116294635966469.03</v>
      </c>
      <c r="D24" s="5">
        <f>INDEX('Potencia Emissions'!$82:$82,MATCH('EU CO2 Multiplier Calcs'!A24,'Potencia Emissions'!_xlnm.Print_Titles,0))*1000000000+INDEX(POTEnCIA_CCS!$D$9:$AM$9,MATCH(A24,POTEnCIA_CCS!$D$5:$AM$5,0))*1000000</f>
        <v>112295628216036.91</v>
      </c>
      <c r="F24" s="309">
        <f t="shared" si="0"/>
        <v>0.96561313669200399</v>
      </c>
    </row>
    <row r="25" spans="1:6" x14ac:dyDescent="0.35">
      <c r="A25" s="7">
        <v>2036</v>
      </c>
      <c r="B25">
        <f>INDEX('Process CO2 Growth'!$B$83:$AK$83,MATCH(A25,'Process CO2 Growth'!$B$78:$AK$78,0))*1000000000</f>
        <v>117000550714373.2</v>
      </c>
      <c r="D25" s="5">
        <f>INDEX('Potencia Emissions'!$82:$82,MATCH('EU CO2 Multiplier Calcs'!A25,'Potencia Emissions'!_xlnm.Print_Titles,0))*1000000000+INDEX(POTEnCIA_CCS!$D$9:$AM$9,MATCH(A25,POTEnCIA_CCS!$D$5:$AM$5,0))*1000000</f>
        <v>112924863353607.05</v>
      </c>
      <c r="F25" s="298">
        <f t="shared" si="0"/>
        <v>0.96516522925848525</v>
      </c>
    </row>
    <row r="26" spans="1:6" x14ac:dyDescent="0.35">
      <c r="A26" s="7">
        <v>2037</v>
      </c>
      <c r="B26">
        <f>INDEX('Process CO2 Growth'!$B$83:$AK$83,MATCH(A26,'Process CO2 Growth'!$B$78:$AK$78,0))*1000000000</f>
        <v>117706465462277.69</v>
      </c>
      <c r="D26" s="5">
        <f>INDEX('Potencia Emissions'!$82:$82,MATCH('EU CO2 Multiplier Calcs'!A26,'Potencia Emissions'!_xlnm.Print_Titles,0))*1000000000+INDEX(POTEnCIA_CCS!$D$9:$AM$9,MATCH(A26,POTEnCIA_CCS!$D$5:$AM$5,0))*1000000</f>
        <v>114711423221537.38</v>
      </c>
      <c r="F26" s="298">
        <f t="shared" si="0"/>
        <v>0.97455498957531639</v>
      </c>
    </row>
    <row r="27" spans="1:6" x14ac:dyDescent="0.35">
      <c r="A27" s="7">
        <v>2038</v>
      </c>
      <c r="B27">
        <f>INDEX('Process CO2 Growth'!$B$83:$AK$83,MATCH(A27,'Process CO2 Growth'!$B$78:$AK$78,0))*1000000000</f>
        <v>118412380210181.88</v>
      </c>
      <c r="D27" s="5">
        <f>INDEX('Potencia Emissions'!$82:$82,MATCH('EU CO2 Multiplier Calcs'!A27,'Potencia Emissions'!_xlnm.Print_Titles,0))*1000000000+INDEX(POTEnCIA_CCS!$D$9:$AM$9,MATCH(A27,POTEnCIA_CCS!$D$5:$AM$5,0))*1000000</f>
        <v>116009598218655.66</v>
      </c>
      <c r="F27" s="298">
        <f t="shared" si="0"/>
        <v>0.97970835492656017</v>
      </c>
    </row>
    <row r="28" spans="1:6" x14ac:dyDescent="0.35">
      <c r="A28" s="7">
        <v>2039</v>
      </c>
      <c r="B28">
        <f>INDEX('Process CO2 Growth'!$B$83:$AK$83,MATCH(A28,'Process CO2 Growth'!$B$78:$AK$78,0))*1000000000</f>
        <v>119118294958086.06</v>
      </c>
      <c r="D28" s="5">
        <f>INDEX('Potencia Emissions'!$82:$82,MATCH('EU CO2 Multiplier Calcs'!A28,'Potencia Emissions'!_xlnm.Print_Titles,0))*1000000000+INDEX(POTEnCIA_CCS!$D$9:$AM$9,MATCH(A28,POTEnCIA_CCS!$D$5:$AM$5,0))*1000000</f>
        <v>117128686234177.89</v>
      </c>
      <c r="F28" s="298">
        <f t="shared" si="0"/>
        <v>0.98329720279652888</v>
      </c>
    </row>
    <row r="29" spans="1:6" x14ac:dyDescent="0.35">
      <c r="A29" s="7">
        <v>2040</v>
      </c>
      <c r="B29">
        <f>INDEX('Process CO2 Growth'!$B$83:$AK$83,MATCH(A29,'Process CO2 Growth'!$B$78:$AK$78,0))*1000000000</f>
        <v>119824209705990.52</v>
      </c>
      <c r="D29" s="5">
        <f>INDEX('Potencia Emissions'!$82:$82,MATCH('EU CO2 Multiplier Calcs'!A29,'Potencia Emissions'!_xlnm.Print_Titles,0))*1000000000+INDEX(POTEnCIA_CCS!$D$9:$AM$9,MATCH(A29,POTEnCIA_CCS!$D$5:$AM$5,0))*1000000</f>
        <v>118572499392936.06</v>
      </c>
      <c r="F29" s="309">
        <f t="shared" si="0"/>
        <v>0.98955377785402676</v>
      </c>
    </row>
    <row r="30" spans="1:6" x14ac:dyDescent="0.35">
      <c r="A30" s="7">
        <v>2041</v>
      </c>
      <c r="B30">
        <f>INDEX('Process CO2 Growth'!$B$83:$AK$83,MATCH(A30,'Process CO2 Growth'!$B$78:$AK$78,0))*1000000000</f>
        <v>120530124453894.72</v>
      </c>
      <c r="D30" s="5">
        <f>INDEX('Potencia Emissions'!$82:$82,MATCH('EU CO2 Multiplier Calcs'!A30,'Potencia Emissions'!_xlnm.Print_Titles,0))*1000000000+INDEX(POTEnCIA_CCS!$D$9:$AM$9,MATCH(A30,POTEnCIA_CCS!$D$5:$AM$5,0))*1000000</f>
        <v>119406106424310.91</v>
      </c>
      <c r="F30" s="298">
        <f t="shared" si="0"/>
        <v>0.9906743809095313</v>
      </c>
    </row>
    <row r="31" spans="1:6" x14ac:dyDescent="0.35">
      <c r="A31" s="7">
        <v>2042</v>
      </c>
      <c r="B31">
        <f>INDEX('Process CO2 Growth'!$B$83:$AK$83,MATCH(A31,'Process CO2 Growth'!$B$78:$AK$78,0))*1000000000</f>
        <v>121236039201799.19</v>
      </c>
      <c r="D31" s="5">
        <f>INDEX('Potencia Emissions'!$82:$82,MATCH('EU CO2 Multiplier Calcs'!A31,'Potencia Emissions'!_xlnm.Print_Titles,0))*1000000000+INDEX(POTEnCIA_CCS!$D$9:$AM$9,MATCH(A31,POTEnCIA_CCS!$D$5:$AM$5,0))*1000000</f>
        <v>120973856145850.67</v>
      </c>
      <c r="F31" s="298">
        <f t="shared" si="0"/>
        <v>0.99783741651678259</v>
      </c>
    </row>
    <row r="32" spans="1:6" x14ac:dyDescent="0.35">
      <c r="A32" s="7">
        <v>2043</v>
      </c>
      <c r="B32">
        <f>INDEX('Process CO2 Growth'!$B$83:$AK$83,MATCH(A32,'Process CO2 Growth'!$B$78:$AK$78,0))*1000000000</f>
        <v>121941953949703.38</v>
      </c>
      <c r="D32" s="5">
        <f>INDEX('Potencia Emissions'!$82:$82,MATCH('EU CO2 Multiplier Calcs'!A32,'Potencia Emissions'!_xlnm.Print_Titles,0))*1000000000+INDEX(POTEnCIA_CCS!$D$9:$AM$9,MATCH(A32,POTEnCIA_CCS!$D$5:$AM$5,0))*1000000</f>
        <v>122089488775713.41</v>
      </c>
      <c r="F32" s="298">
        <f t="shared" si="0"/>
        <v>1.0012098774968858</v>
      </c>
    </row>
    <row r="33" spans="1:6" x14ac:dyDescent="0.35">
      <c r="A33" s="7">
        <v>2044</v>
      </c>
      <c r="B33">
        <f>INDEX('Process CO2 Growth'!$B$83:$AK$83,MATCH(A33,'Process CO2 Growth'!$B$78:$AK$78,0))*1000000000</f>
        <v>122647868697607.56</v>
      </c>
      <c r="D33" s="5">
        <f>INDEX('Potencia Emissions'!$82:$82,MATCH('EU CO2 Multiplier Calcs'!A33,'Potencia Emissions'!_xlnm.Print_Titles,0))*1000000000+INDEX(POTEnCIA_CCS!$D$9:$AM$9,MATCH(A33,POTEnCIA_CCS!$D$5:$AM$5,0))*1000000</f>
        <v>123213694533057.58</v>
      </c>
      <c r="F33" s="298">
        <f t="shared" si="0"/>
        <v>1.0046134175950916</v>
      </c>
    </row>
    <row r="34" spans="1:6" x14ac:dyDescent="0.35">
      <c r="A34" s="7">
        <v>2045</v>
      </c>
      <c r="B34">
        <f>INDEX('Process CO2 Growth'!$B$83:$AK$83,MATCH(A34,'Process CO2 Growth'!$B$78:$AK$78,0))*1000000000</f>
        <v>123353783445512.03</v>
      </c>
      <c r="D34" s="5">
        <f>INDEX('Potencia Emissions'!$82:$82,MATCH('EU CO2 Multiplier Calcs'!A34,'Potencia Emissions'!_xlnm.Print_Titles,0))*1000000000+INDEX(POTEnCIA_CCS!$D$9:$AM$9,MATCH(A34,POTEnCIA_CCS!$D$5:$AM$5,0))*1000000</f>
        <v>123672362426157.41</v>
      </c>
      <c r="F34" s="309">
        <f t="shared" si="0"/>
        <v>1.0025826445833022</v>
      </c>
    </row>
    <row r="35" spans="1:6" x14ac:dyDescent="0.35">
      <c r="A35" s="7">
        <v>2046</v>
      </c>
      <c r="B35">
        <f>INDEX('Process CO2 Growth'!$B$83:$AK$83,MATCH(A35,'Process CO2 Growth'!$B$78:$AK$78,0))*1000000000</f>
        <v>124059698193416.22</v>
      </c>
      <c r="D35" s="5">
        <f>INDEX('Potencia Emissions'!$82:$82,MATCH('EU CO2 Multiplier Calcs'!A35,'Potencia Emissions'!_xlnm.Print_Titles,0))*1000000000+INDEX(POTEnCIA_CCS!$D$9:$AM$9,MATCH(A35,POTEnCIA_CCS!$D$5:$AM$5,0))*1000000</f>
        <v>124937638832284</v>
      </c>
      <c r="F35" s="298">
        <f t="shared" si="0"/>
        <v>1.0070767594283441</v>
      </c>
    </row>
    <row r="36" spans="1:6" x14ac:dyDescent="0.35">
      <c r="A36" s="7">
        <v>2047</v>
      </c>
      <c r="B36">
        <f>INDEX('Process CO2 Growth'!$B$83:$AK$83,MATCH(A36,'Process CO2 Growth'!$B$78:$AK$78,0))*1000000000</f>
        <v>124765612941320.7</v>
      </c>
      <c r="D36" s="5">
        <f>INDEX('Potencia Emissions'!$82:$82,MATCH('EU CO2 Multiplier Calcs'!A36,'Potencia Emissions'!_xlnm.Print_Titles,0))*1000000000+INDEX(POTEnCIA_CCS!$D$9:$AM$9,MATCH(A36,POTEnCIA_CCS!$D$5:$AM$5,0))*1000000</f>
        <v>125788615549414.28</v>
      </c>
      <c r="F36" s="298">
        <f t="shared" si="0"/>
        <v>1.0081993955223441</v>
      </c>
    </row>
    <row r="37" spans="1:6" x14ac:dyDescent="0.35">
      <c r="A37" s="7">
        <v>2048</v>
      </c>
      <c r="B37">
        <f>INDEX('Process CO2 Growth'!$B$83:$AK$83,MATCH(A37,'Process CO2 Growth'!$B$78:$AK$78,0))*1000000000</f>
        <v>125471527689224.89</v>
      </c>
      <c r="D37" s="5">
        <f>INDEX('Potencia Emissions'!$82:$82,MATCH('EU CO2 Multiplier Calcs'!A37,'Potencia Emissions'!_xlnm.Print_Titles,0))*1000000000+INDEX(POTEnCIA_CCS!$D$9:$AM$9,MATCH(A37,POTEnCIA_CCS!$D$5:$AM$5,0))*1000000</f>
        <v>126265140020885.27</v>
      </c>
      <c r="F37" s="298">
        <f t="shared" si="0"/>
        <v>1.0063250392043208</v>
      </c>
    </row>
    <row r="38" spans="1:6" x14ac:dyDescent="0.35">
      <c r="A38" s="7">
        <v>2049</v>
      </c>
      <c r="B38">
        <f>INDEX('Process CO2 Growth'!$B$83:$AK$83,MATCH(A38,'Process CO2 Growth'!$B$78:$AK$78,0))*1000000000</f>
        <v>126177442437129.06</v>
      </c>
      <c r="D38" s="5">
        <f>INDEX('Potencia Emissions'!$82:$82,MATCH('EU CO2 Multiplier Calcs'!A38,'Potencia Emissions'!_xlnm.Print_Titles,0))*1000000000+INDEX(POTEnCIA_CCS!$D$9:$AM$9,MATCH(A38,POTEnCIA_CCS!$D$5:$AM$5,0))*1000000</f>
        <v>127477894570554.83</v>
      </c>
      <c r="F38" s="298">
        <f t="shared" si="0"/>
        <v>1.0103065342608584</v>
      </c>
    </row>
    <row r="39" spans="1:6" x14ac:dyDescent="0.35">
      <c r="A39" s="7">
        <v>2050</v>
      </c>
      <c r="B39">
        <f>INDEX('Process CO2 Growth'!$B$83:$AK$83,MATCH(A39,'Process CO2 Growth'!$B$78:$AK$78,0))*1000000000</f>
        <v>126883357185033.56</v>
      </c>
      <c r="D39" s="5">
        <f>INDEX('Potencia Emissions'!$82:$82,MATCH('EU CO2 Multiplier Calcs'!A39,'Potencia Emissions'!_xlnm.Print_Titles,0))*1000000000+INDEX(POTEnCIA_CCS!$D$9:$AM$9,MATCH(A39,POTEnCIA_CCS!$D$5:$AM$5,0))*1000000</f>
        <v>127485851902334.63</v>
      </c>
      <c r="F39" s="309">
        <f t="shared" si="0"/>
        <v>1.004748414060501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  <pageSetUpPr fitToPage="1"/>
  </sheetPr>
  <dimension ref="A1:AZ103"/>
  <sheetViews>
    <sheetView workbookViewId="0"/>
  </sheetViews>
  <sheetFormatPr defaultColWidth="9.1796875" defaultRowHeight="10.5" x14ac:dyDescent="0.35"/>
  <cols>
    <col min="1" max="1" width="50.7265625" style="103" customWidth="1"/>
    <col min="2" max="52" width="9.7265625" style="105" customWidth="1"/>
    <col min="53" max="16384" width="9.1796875" style="103"/>
  </cols>
  <sheetData>
    <row r="1" spans="1:52" ht="13" x14ac:dyDescent="0.35">
      <c r="A1" s="101" t="s">
        <v>1856</v>
      </c>
      <c r="B1" s="102">
        <v>2000</v>
      </c>
      <c r="C1" s="102">
        <v>2001</v>
      </c>
      <c r="D1" s="102">
        <v>2002</v>
      </c>
      <c r="E1" s="102">
        <v>2003</v>
      </c>
      <c r="F1" s="102">
        <v>2004</v>
      </c>
      <c r="G1" s="102">
        <v>2005</v>
      </c>
      <c r="H1" s="102">
        <v>2006</v>
      </c>
      <c r="I1" s="102">
        <v>2007</v>
      </c>
      <c r="J1" s="102">
        <v>2008</v>
      </c>
      <c r="K1" s="102">
        <v>2009</v>
      </c>
      <c r="L1" s="102">
        <v>2010</v>
      </c>
      <c r="M1" s="102">
        <v>2011</v>
      </c>
      <c r="N1" s="102">
        <v>2012</v>
      </c>
      <c r="O1" s="102">
        <v>2013</v>
      </c>
      <c r="P1" s="102">
        <v>2014</v>
      </c>
      <c r="Q1" s="102">
        <v>2015</v>
      </c>
      <c r="R1" s="102">
        <v>2016</v>
      </c>
      <c r="S1" s="102">
        <v>2017</v>
      </c>
      <c r="T1" s="102">
        <v>2018</v>
      </c>
      <c r="U1" s="102">
        <v>2019</v>
      </c>
      <c r="V1" s="102">
        <v>2020</v>
      </c>
      <c r="W1" s="102">
        <v>2021</v>
      </c>
      <c r="X1" s="102">
        <v>2022</v>
      </c>
      <c r="Y1" s="102">
        <v>2023</v>
      </c>
      <c r="Z1" s="102">
        <v>2024</v>
      </c>
      <c r="AA1" s="102">
        <v>2025</v>
      </c>
      <c r="AB1" s="102">
        <v>2026</v>
      </c>
      <c r="AC1" s="102">
        <v>2027</v>
      </c>
      <c r="AD1" s="102">
        <v>2028</v>
      </c>
      <c r="AE1" s="102">
        <v>2029</v>
      </c>
      <c r="AF1" s="102">
        <v>2030</v>
      </c>
      <c r="AG1" s="102">
        <v>2031</v>
      </c>
      <c r="AH1" s="102">
        <v>2032</v>
      </c>
      <c r="AI1" s="102">
        <v>2033</v>
      </c>
      <c r="AJ1" s="102">
        <v>2034</v>
      </c>
      <c r="AK1" s="102">
        <v>2035</v>
      </c>
      <c r="AL1" s="102">
        <v>2036</v>
      </c>
      <c r="AM1" s="102">
        <v>2037</v>
      </c>
      <c r="AN1" s="102">
        <v>2038</v>
      </c>
      <c r="AO1" s="102">
        <v>2039</v>
      </c>
      <c r="AP1" s="102">
        <v>2040</v>
      </c>
      <c r="AQ1" s="102">
        <v>2041</v>
      </c>
      <c r="AR1" s="102">
        <v>2042</v>
      </c>
      <c r="AS1" s="102">
        <v>2043</v>
      </c>
      <c r="AT1" s="102">
        <v>2044</v>
      </c>
      <c r="AU1" s="102">
        <v>2045</v>
      </c>
      <c r="AV1" s="102">
        <v>2046</v>
      </c>
      <c r="AW1" s="102">
        <v>2047</v>
      </c>
      <c r="AX1" s="102">
        <v>2048</v>
      </c>
      <c r="AY1" s="102">
        <v>2049</v>
      </c>
      <c r="AZ1" s="102">
        <v>2050</v>
      </c>
    </row>
    <row r="2" spans="1:52" x14ac:dyDescent="0.35">
      <c r="A2" s="104"/>
    </row>
    <row r="3" spans="1:52" x14ac:dyDescent="0.35">
      <c r="A3" s="106" t="s">
        <v>1001</v>
      </c>
      <c r="B3" s="107">
        <f>B39-B73</f>
        <v>218750.29459594487</v>
      </c>
      <c r="C3" s="107">
        <f t="shared" ref="C3:AZ3" si="0">C39-C73</f>
        <v>224409.59064581664</v>
      </c>
      <c r="D3" s="107">
        <f t="shared" si="0"/>
        <v>210171.82815822054</v>
      </c>
      <c r="E3" s="107">
        <f t="shared" si="0"/>
        <v>204960.69821356464</v>
      </c>
      <c r="F3" s="107">
        <f t="shared" si="0"/>
        <v>211110.18874613527</v>
      </c>
      <c r="G3" s="107">
        <f t="shared" si="0"/>
        <v>186252.84055595662</v>
      </c>
      <c r="H3" s="107">
        <f t="shared" si="0"/>
        <v>181463.93664199728</v>
      </c>
      <c r="I3" s="107">
        <f t="shared" si="0"/>
        <v>187803.9973847332</v>
      </c>
      <c r="J3" s="107">
        <f t="shared" si="0"/>
        <v>182499.27430664829</v>
      </c>
      <c r="K3" s="107">
        <f t="shared" si="0"/>
        <v>159203.91640734646</v>
      </c>
      <c r="L3" s="107">
        <f t="shared" si="0"/>
        <v>174160.7</v>
      </c>
      <c r="M3" s="107">
        <f t="shared" si="0"/>
        <v>185355.45574537004</v>
      </c>
      <c r="N3" s="107">
        <f t="shared" si="0"/>
        <v>182758.06237369019</v>
      </c>
      <c r="O3" s="107">
        <f t="shared" si="0"/>
        <v>189782.00951379252</v>
      </c>
      <c r="P3" s="107">
        <f t="shared" si="0"/>
        <v>184442.99435238651</v>
      </c>
      <c r="Q3" s="107">
        <f t="shared" si="0"/>
        <v>181276.86577272665</v>
      </c>
      <c r="R3" s="107">
        <f t="shared" si="0"/>
        <v>178916.21745811793</v>
      </c>
      <c r="S3" s="107">
        <f t="shared" si="0"/>
        <v>181496.3531916184</v>
      </c>
      <c r="T3" s="107">
        <f t="shared" si="0"/>
        <v>184352.90672801482</v>
      </c>
      <c r="U3" s="107">
        <f t="shared" si="0"/>
        <v>186983.28114953736</v>
      </c>
      <c r="V3" s="107">
        <f t="shared" si="0"/>
        <v>189136.30408182187</v>
      </c>
      <c r="W3" s="107">
        <f t="shared" si="0"/>
        <v>191394.74122503275</v>
      </c>
      <c r="X3" s="107">
        <f t="shared" si="0"/>
        <v>193456.40547910085</v>
      </c>
      <c r="Y3" s="107">
        <f t="shared" si="0"/>
        <v>195378.9316125364</v>
      </c>
      <c r="Z3" s="107">
        <f t="shared" si="0"/>
        <v>197200.79613232531</v>
      </c>
      <c r="AA3" s="107">
        <f t="shared" si="0"/>
        <v>199007.53800349426</v>
      </c>
      <c r="AB3" s="107">
        <f t="shared" si="0"/>
        <v>200889.0728303896</v>
      </c>
      <c r="AC3" s="107">
        <f t="shared" si="0"/>
        <v>202837.99333098734</v>
      </c>
      <c r="AD3" s="107">
        <f t="shared" si="0"/>
        <v>204835.82799455879</v>
      </c>
      <c r="AE3" s="107">
        <f t="shared" si="0"/>
        <v>206852.29973915711</v>
      </c>
      <c r="AF3" s="107">
        <f t="shared" si="0"/>
        <v>208853.62149394539</v>
      </c>
      <c r="AG3" s="107">
        <f t="shared" si="0"/>
        <v>210832.07083062228</v>
      </c>
      <c r="AH3" s="107">
        <f t="shared" si="0"/>
        <v>212821.96163617301</v>
      </c>
      <c r="AI3" s="107">
        <f t="shared" si="0"/>
        <v>214844.20045582816</v>
      </c>
      <c r="AJ3" s="107">
        <f t="shared" si="0"/>
        <v>216889.87355889208</v>
      </c>
      <c r="AK3" s="107">
        <f t="shared" si="0"/>
        <v>218949.60516543256</v>
      </c>
      <c r="AL3" s="107">
        <f t="shared" si="0"/>
        <v>221055.99819507814</v>
      </c>
      <c r="AM3" s="107">
        <f t="shared" si="0"/>
        <v>223223.31585062947</v>
      </c>
      <c r="AN3" s="107">
        <f t="shared" si="0"/>
        <v>225446.67545490657</v>
      </c>
      <c r="AO3" s="107">
        <f t="shared" si="0"/>
        <v>227729.12153147455</v>
      </c>
      <c r="AP3" s="107">
        <f t="shared" si="0"/>
        <v>230087.17891185227</v>
      </c>
      <c r="AQ3" s="107">
        <f t="shared" si="0"/>
        <v>232538.6398084129</v>
      </c>
      <c r="AR3" s="107">
        <f t="shared" si="0"/>
        <v>235098.90361543518</v>
      </c>
      <c r="AS3" s="107">
        <f t="shared" si="0"/>
        <v>237759.42035696149</v>
      </c>
      <c r="AT3" s="107">
        <f t="shared" si="0"/>
        <v>240497.44487851564</v>
      </c>
      <c r="AU3" s="107">
        <f t="shared" si="0"/>
        <v>243328.76305860784</v>
      </c>
      <c r="AV3" s="107">
        <f t="shared" si="0"/>
        <v>246193.62137301336</v>
      </c>
      <c r="AW3" s="107">
        <f t="shared" si="0"/>
        <v>249116.85048478795</v>
      </c>
      <c r="AX3" s="107">
        <f t="shared" si="0"/>
        <v>252111.11394089178</v>
      </c>
      <c r="AY3" s="107">
        <f t="shared" si="0"/>
        <v>255193.73676198683</v>
      </c>
      <c r="AZ3" s="107">
        <f t="shared" si="0"/>
        <v>258385.69492891544</v>
      </c>
    </row>
    <row r="5" spans="1:52" x14ac:dyDescent="0.35">
      <c r="A5" s="106" t="s">
        <v>1002</v>
      </c>
      <c r="B5" s="688">
        <f>B41-B75</f>
        <v>201808.42748325228</v>
      </c>
      <c r="C5" s="688">
        <f t="shared" ref="C5:AZ5" si="1">C41-C75</f>
        <v>202609.75265874062</v>
      </c>
      <c r="D5" s="688">
        <f t="shared" si="1"/>
        <v>199134.45086668443</v>
      </c>
      <c r="E5" s="688">
        <f t="shared" si="1"/>
        <v>203194.33863490593</v>
      </c>
      <c r="F5" s="688">
        <f t="shared" si="1"/>
        <v>208848.76138573961</v>
      </c>
      <c r="G5" s="688">
        <f t="shared" si="1"/>
        <v>210260.92872300543</v>
      </c>
      <c r="H5" s="688">
        <f t="shared" si="1"/>
        <v>198562.55829807732</v>
      </c>
      <c r="I5" s="688">
        <f t="shared" si="1"/>
        <v>194320.46547252999</v>
      </c>
      <c r="J5" s="688">
        <f t="shared" si="1"/>
        <v>193923.59572627826</v>
      </c>
      <c r="K5" s="688">
        <f t="shared" si="1"/>
        <v>187563.43393112521</v>
      </c>
      <c r="L5" s="688">
        <f t="shared" si="1"/>
        <v>194725.79090578307</v>
      </c>
      <c r="M5" s="688">
        <f t="shared" si="1"/>
        <v>192104.36042872144</v>
      </c>
      <c r="N5" s="688">
        <f t="shared" si="1"/>
        <v>191629.32762530132</v>
      </c>
      <c r="O5" s="688">
        <f t="shared" si="1"/>
        <v>196977.13579128959</v>
      </c>
      <c r="P5" s="688">
        <f t="shared" si="1"/>
        <v>187178.11280755396</v>
      </c>
      <c r="Q5" s="688">
        <f t="shared" si="1"/>
        <v>186044.15135040684</v>
      </c>
      <c r="R5" s="688">
        <f t="shared" si="1"/>
        <v>185991.47568438036</v>
      </c>
      <c r="S5" s="688">
        <f t="shared" si="1"/>
        <v>188875.76641675891</v>
      </c>
      <c r="T5" s="688">
        <f t="shared" si="1"/>
        <v>190943.66823091669</v>
      </c>
      <c r="U5" s="688">
        <f t="shared" si="1"/>
        <v>193042.17001213873</v>
      </c>
      <c r="V5" s="688">
        <f t="shared" si="1"/>
        <v>194921.80635091788</v>
      </c>
      <c r="W5" s="688">
        <f t="shared" si="1"/>
        <v>197008.25872204726</v>
      </c>
      <c r="X5" s="688">
        <f t="shared" si="1"/>
        <v>199091.71423617876</v>
      </c>
      <c r="Y5" s="688">
        <f t="shared" si="1"/>
        <v>201007.53179827073</v>
      </c>
      <c r="Z5" s="688">
        <f t="shared" si="1"/>
        <v>202321.19782690029</v>
      </c>
      <c r="AA5" s="688">
        <f t="shared" si="1"/>
        <v>204050.63737838616</v>
      </c>
      <c r="AB5" s="688">
        <f t="shared" si="1"/>
        <v>205863.32818674509</v>
      </c>
      <c r="AC5" s="688">
        <f t="shared" si="1"/>
        <v>207776.62677051066</v>
      </c>
      <c r="AD5" s="688">
        <f t="shared" si="1"/>
        <v>209606.73746952787</v>
      </c>
      <c r="AE5" s="688">
        <f t="shared" si="1"/>
        <v>211511.56029495201</v>
      </c>
      <c r="AF5" s="688">
        <f t="shared" si="1"/>
        <v>213278.56268812987</v>
      </c>
      <c r="AG5" s="688">
        <f t="shared" si="1"/>
        <v>215080.5943032231</v>
      </c>
      <c r="AH5" s="688">
        <f t="shared" si="1"/>
        <v>216910.17710324741</v>
      </c>
      <c r="AI5" s="688">
        <f t="shared" si="1"/>
        <v>218787.05637274907</v>
      </c>
      <c r="AJ5" s="688">
        <f t="shared" si="1"/>
        <v>220568.12610731847</v>
      </c>
      <c r="AK5" s="688">
        <f t="shared" si="1"/>
        <v>222369.98694296987</v>
      </c>
      <c r="AL5" s="688">
        <f t="shared" si="1"/>
        <v>224282.74518942478</v>
      </c>
      <c r="AM5" s="688">
        <f t="shared" si="1"/>
        <v>226156.52753708151</v>
      </c>
      <c r="AN5" s="688">
        <f t="shared" si="1"/>
        <v>228144.54074654536</v>
      </c>
      <c r="AO5" s="688">
        <f t="shared" si="1"/>
        <v>230122.44606523198</v>
      </c>
      <c r="AP5" s="688">
        <f t="shared" si="1"/>
        <v>232179.83626882607</v>
      </c>
      <c r="AQ5" s="688">
        <f t="shared" si="1"/>
        <v>234324.72761048708</v>
      </c>
      <c r="AR5" s="688">
        <f t="shared" si="1"/>
        <v>236554.76127364908</v>
      </c>
      <c r="AS5" s="688">
        <f t="shared" si="1"/>
        <v>238733.40212013476</v>
      </c>
      <c r="AT5" s="688">
        <f t="shared" si="1"/>
        <v>241003.69382190204</v>
      </c>
      <c r="AU5" s="688">
        <f t="shared" si="1"/>
        <v>243274.89226522911</v>
      </c>
      <c r="AV5" s="688">
        <f t="shared" si="1"/>
        <v>245636.76859193144</v>
      </c>
      <c r="AW5" s="688">
        <f t="shared" si="1"/>
        <v>248032.61170258027</v>
      </c>
      <c r="AX5" s="688">
        <f t="shared" si="1"/>
        <v>250401.10428250587</v>
      </c>
      <c r="AY5" s="688">
        <f t="shared" si="1"/>
        <v>252826.7984188321</v>
      </c>
      <c r="AZ5" s="688">
        <f t="shared" si="1"/>
        <v>255390.1952509371</v>
      </c>
    </row>
    <row r="6" spans="1:52" x14ac:dyDescent="0.35">
      <c r="A6" s="108" t="s">
        <v>1003</v>
      </c>
      <c r="B6" s="109">
        <f>B42-B76</f>
        <v>219356.98639483942</v>
      </c>
      <c r="C6" s="109">
        <f t="shared" ref="C6:AZ9" si="2">C42-C76</f>
        <v>218067.07143763127</v>
      </c>
      <c r="D6" s="109">
        <f t="shared" si="2"/>
        <v>220194.41162583919</v>
      </c>
      <c r="E6" s="109">
        <f t="shared" si="2"/>
        <v>224683.92004240764</v>
      </c>
      <c r="F6" s="109">
        <f t="shared" si="2"/>
        <v>226913.95337268506</v>
      </c>
      <c r="G6" s="109">
        <f t="shared" si="2"/>
        <v>248154.65665081379</v>
      </c>
      <c r="H6" s="109">
        <f t="shared" si="2"/>
        <v>229385.33344571947</v>
      </c>
      <c r="I6" s="109">
        <f t="shared" si="2"/>
        <v>213279.29625902342</v>
      </c>
      <c r="J6" s="109">
        <f t="shared" si="2"/>
        <v>215406.02758798556</v>
      </c>
      <c r="K6" s="109">
        <f t="shared" si="2"/>
        <v>226659.73543990476</v>
      </c>
      <c r="L6" s="109">
        <f t="shared" si="2"/>
        <v>216792.31644369924</v>
      </c>
      <c r="M6" s="109">
        <f t="shared" si="2"/>
        <v>208262.07034869256</v>
      </c>
      <c r="N6" s="109">
        <f t="shared" si="2"/>
        <v>208494.84179900153</v>
      </c>
      <c r="O6" s="109">
        <f t="shared" si="2"/>
        <v>212372.55533119518</v>
      </c>
      <c r="P6" s="109">
        <f t="shared" si="2"/>
        <v>204226.84295509401</v>
      </c>
      <c r="Q6" s="109">
        <f t="shared" si="2"/>
        <v>204039.07805046393</v>
      </c>
      <c r="R6" s="109">
        <f t="shared" si="2"/>
        <v>202842.72100593333</v>
      </c>
      <c r="S6" s="109">
        <f t="shared" si="2"/>
        <v>203346.66997869831</v>
      </c>
      <c r="T6" s="109">
        <f t="shared" si="2"/>
        <v>203676.85932029353</v>
      </c>
      <c r="U6" s="109">
        <f t="shared" si="2"/>
        <v>204135.48515296617</v>
      </c>
      <c r="V6" s="109">
        <f t="shared" si="2"/>
        <v>204586.08511395965</v>
      </c>
      <c r="W6" s="109">
        <f t="shared" si="2"/>
        <v>205369.13950906886</v>
      </c>
      <c r="X6" s="109">
        <f t="shared" si="2"/>
        <v>206140.94764037881</v>
      </c>
      <c r="Y6" s="109">
        <f t="shared" si="2"/>
        <v>206742.25406316284</v>
      </c>
      <c r="Z6" s="109">
        <f t="shared" si="2"/>
        <v>207201.69867869068</v>
      </c>
      <c r="AA6" s="109">
        <f t="shared" si="2"/>
        <v>208343.09190278282</v>
      </c>
      <c r="AB6" s="109">
        <f t="shared" si="2"/>
        <v>209519.70281804682</v>
      </c>
      <c r="AC6" s="109">
        <f t="shared" si="2"/>
        <v>211109.33417966732</v>
      </c>
      <c r="AD6" s="109">
        <f t="shared" si="2"/>
        <v>212813.50732763999</v>
      </c>
      <c r="AE6" s="109">
        <f t="shared" si="2"/>
        <v>214619.47377549359</v>
      </c>
      <c r="AF6" s="109">
        <f t="shared" si="2"/>
        <v>216299.59205056066</v>
      </c>
      <c r="AG6" s="109">
        <f t="shared" si="2"/>
        <v>217660.3879395207</v>
      </c>
      <c r="AH6" s="109">
        <f t="shared" si="2"/>
        <v>219005.32969596793</v>
      </c>
      <c r="AI6" s="109">
        <f t="shared" si="2"/>
        <v>220124.16625341304</v>
      </c>
      <c r="AJ6" s="109">
        <f t="shared" si="2"/>
        <v>221898.25253459791</v>
      </c>
      <c r="AK6" s="109">
        <f t="shared" si="2"/>
        <v>222369.98694296987</v>
      </c>
      <c r="AL6" s="109">
        <f t="shared" si="2"/>
        <v>224282.74518942478</v>
      </c>
      <c r="AM6" s="109">
        <f t="shared" si="2"/>
        <v>226156.52753708151</v>
      </c>
      <c r="AN6" s="109">
        <f t="shared" si="2"/>
        <v>228144.54074654536</v>
      </c>
      <c r="AO6" s="109">
        <f t="shared" si="2"/>
        <v>230122.44606523198</v>
      </c>
      <c r="AP6" s="109">
        <f t="shared" si="2"/>
        <v>232179.83626882607</v>
      </c>
      <c r="AQ6" s="109">
        <f t="shared" si="2"/>
        <v>234324.72761048708</v>
      </c>
      <c r="AR6" s="109">
        <f t="shared" si="2"/>
        <v>236554.76127364908</v>
      </c>
      <c r="AS6" s="109">
        <f t="shared" si="2"/>
        <v>238733.40212013479</v>
      </c>
      <c r="AT6" s="109">
        <f t="shared" si="2"/>
        <v>241003.69382190204</v>
      </c>
      <c r="AU6" s="109">
        <f t="shared" si="2"/>
        <v>243274.89226522911</v>
      </c>
      <c r="AV6" s="109">
        <f t="shared" si="2"/>
        <v>245636.76859193144</v>
      </c>
      <c r="AW6" s="109">
        <f t="shared" si="2"/>
        <v>248032.61170258027</v>
      </c>
      <c r="AX6" s="109">
        <f t="shared" si="2"/>
        <v>250401.10428250587</v>
      </c>
      <c r="AY6" s="109">
        <f t="shared" si="2"/>
        <v>252826.7984188321</v>
      </c>
      <c r="AZ6" s="109">
        <f t="shared" si="2"/>
        <v>255394.25083823004</v>
      </c>
    </row>
    <row r="7" spans="1:52" x14ac:dyDescent="0.35">
      <c r="A7" s="110" t="s">
        <v>1004</v>
      </c>
      <c r="B7" s="111">
        <f t="shared" ref="B7:Q9" si="3">B43-B77</f>
        <v>0</v>
      </c>
      <c r="C7" s="111">
        <f t="shared" si="3"/>
        <v>12929.907290647085</v>
      </c>
      <c r="D7" s="111">
        <f t="shared" si="3"/>
        <v>4021.8499510436891</v>
      </c>
      <c r="E7" s="111">
        <f t="shared" si="3"/>
        <v>9920.0632390504888</v>
      </c>
      <c r="F7" s="111">
        <f t="shared" si="3"/>
        <v>14999.663016922692</v>
      </c>
      <c r="G7" s="111">
        <f t="shared" si="3"/>
        <v>21240.7032781288</v>
      </c>
      <c r="H7" s="111">
        <f t="shared" si="3"/>
        <v>2199.4283920429548</v>
      </c>
      <c r="I7" s="111">
        <f t="shared" si="3"/>
        <v>8785.3308274050614</v>
      </c>
      <c r="J7" s="111">
        <f t="shared" si="3"/>
        <v>10405.954627542684</v>
      </c>
      <c r="K7" s="111">
        <f t="shared" si="3"/>
        <v>11579.915255204385</v>
      </c>
      <c r="L7" s="111">
        <f t="shared" si="3"/>
        <v>16162.857788510331</v>
      </c>
      <c r="M7" s="111">
        <f t="shared" si="3"/>
        <v>18352.62724458865</v>
      </c>
      <c r="N7" s="111">
        <f t="shared" si="3"/>
        <v>10172.766363762761</v>
      </c>
      <c r="O7" s="111">
        <f t="shared" si="3"/>
        <v>18041.731248850629</v>
      </c>
      <c r="P7" s="111">
        <f t="shared" si="3"/>
        <v>7217.9278063554311</v>
      </c>
      <c r="Q7" s="111">
        <f t="shared" si="3"/>
        <v>9159.7406554071567</v>
      </c>
      <c r="R7" s="111">
        <f t="shared" si="2"/>
        <v>762.67000667717025</v>
      </c>
      <c r="S7" s="111">
        <f t="shared" si="2"/>
        <v>2461.4367884324915</v>
      </c>
      <c r="T7" s="111">
        <f t="shared" si="2"/>
        <v>2286.0208214187064</v>
      </c>
      <c r="U7" s="111">
        <f t="shared" si="2"/>
        <v>2415.9356361380001</v>
      </c>
      <c r="V7" s="111">
        <f t="shared" si="2"/>
        <v>2414.1611310842236</v>
      </c>
      <c r="W7" s="111">
        <f t="shared" si="2"/>
        <v>2755.5342133016002</v>
      </c>
      <c r="X7" s="111">
        <f t="shared" si="2"/>
        <v>2753.7283689968103</v>
      </c>
      <c r="Y7" s="111">
        <f t="shared" si="2"/>
        <v>2594.6264405557818</v>
      </c>
      <c r="Z7" s="111">
        <f t="shared" si="2"/>
        <v>2468.7642072823787</v>
      </c>
      <c r="AA7" s="111">
        <f t="shared" si="2"/>
        <v>3159.0119399598302</v>
      </c>
      <c r="AB7" s="111">
        <f t="shared" si="2"/>
        <v>3200.902274184361</v>
      </c>
      <c r="AC7" s="111">
        <f t="shared" si="2"/>
        <v>3618.7885706593765</v>
      </c>
      <c r="AD7" s="111">
        <f t="shared" si="2"/>
        <v>3727.6806286444003</v>
      </c>
      <c r="AE7" s="111">
        <f t="shared" si="2"/>
        <v>3818.0782086211661</v>
      </c>
      <c r="AF7" s="111">
        <f t="shared" si="2"/>
        <v>3643.5406382026536</v>
      </c>
      <c r="AG7" s="111">
        <f t="shared" si="2"/>
        <v>14154.536817295182</v>
      </c>
      <c r="AH7" s="111">
        <f t="shared" si="2"/>
        <v>5440.3825665594186</v>
      </c>
      <c r="AI7" s="111">
        <f t="shared" si="2"/>
        <v>11095.056894464928</v>
      </c>
      <c r="AJ7" s="111">
        <f t="shared" si="2"/>
        <v>16809.751603683355</v>
      </c>
      <c r="AK7" s="111">
        <f t="shared" si="2"/>
        <v>21738.362927284641</v>
      </c>
      <c r="AL7" s="111">
        <f t="shared" si="2"/>
        <v>4150.748267523194</v>
      </c>
      <c r="AM7" s="111">
        <f t="shared" si="2"/>
        <v>10696.959285735573</v>
      </c>
      <c r="AN7" s="111">
        <f t="shared" si="2"/>
        <v>12418.159713137036</v>
      </c>
      <c r="AO7" s="111">
        <f t="shared" si="2"/>
        <v>13577.64393910428</v>
      </c>
      <c r="AP7" s="111">
        <f t="shared" si="2"/>
        <v>18227.78098528786</v>
      </c>
      <c r="AQ7" s="111">
        <f t="shared" si="2"/>
        <v>20378.586181599927</v>
      </c>
      <c r="AR7" s="111">
        <f t="shared" si="2"/>
        <v>12415.27304822099</v>
      </c>
      <c r="AS7" s="111">
        <f t="shared" si="2"/>
        <v>20093.182292666479</v>
      </c>
      <c r="AT7" s="111">
        <f t="shared" si="2"/>
        <v>9375.2521714314735</v>
      </c>
      <c r="AU7" s="111">
        <f t="shared" si="2"/>
        <v>11377.443117482799</v>
      </c>
      <c r="AV7" s="111">
        <f t="shared" si="2"/>
        <v>3214.2015583430475</v>
      </c>
      <c r="AW7" s="111">
        <f t="shared" si="2"/>
        <v>4950.8878183642855</v>
      </c>
      <c r="AX7" s="111">
        <f t="shared" si="2"/>
        <v>4734.8765674870456</v>
      </c>
      <c r="AY7" s="111">
        <f t="shared" si="2"/>
        <v>4914.599530248458</v>
      </c>
      <c r="AZ7" s="111">
        <f t="shared" si="2"/>
        <v>5045.9423007861787</v>
      </c>
    </row>
    <row r="8" spans="1:52" x14ac:dyDescent="0.35">
      <c r="A8" s="112" t="s">
        <v>1005</v>
      </c>
      <c r="B8" s="113">
        <f t="shared" si="3"/>
        <v>0</v>
      </c>
      <c r="C8" s="113">
        <f t="shared" si="2"/>
        <v>14219.822247855247</v>
      </c>
      <c r="D8" s="113">
        <f t="shared" si="2"/>
        <v>1894.5097628358035</v>
      </c>
      <c r="E8" s="113">
        <f t="shared" si="2"/>
        <v>5430.5548224820213</v>
      </c>
      <c r="F8" s="113">
        <f t="shared" si="2"/>
        <v>12769.629686645249</v>
      </c>
      <c r="G8" s="113">
        <f t="shared" si="2"/>
        <v>8.5492501966655254E-11</v>
      </c>
      <c r="H8" s="113">
        <f t="shared" si="2"/>
        <v>20968.751597137281</v>
      </c>
      <c r="I8" s="113">
        <f t="shared" si="2"/>
        <v>24891.368014101088</v>
      </c>
      <c r="J8" s="113">
        <f t="shared" si="2"/>
        <v>8279.2232985805349</v>
      </c>
      <c r="K8" s="113">
        <f t="shared" si="2"/>
        <v>326.20740328519605</v>
      </c>
      <c r="L8" s="113">
        <f t="shared" si="2"/>
        <v>26030.276784715861</v>
      </c>
      <c r="M8" s="113">
        <f t="shared" si="2"/>
        <v>26882.87333959532</v>
      </c>
      <c r="N8" s="113">
        <f t="shared" si="2"/>
        <v>9939.9949134538092</v>
      </c>
      <c r="O8" s="113">
        <f t="shared" si="2"/>
        <v>14164.017716656977</v>
      </c>
      <c r="P8" s="113">
        <f t="shared" si="2"/>
        <v>15363.640182456618</v>
      </c>
      <c r="Q8" s="113">
        <f t="shared" si="2"/>
        <v>9347.5055600372216</v>
      </c>
      <c r="R8" s="113">
        <f t="shared" si="2"/>
        <v>1959.0270512077714</v>
      </c>
      <c r="S8" s="113">
        <f t="shared" si="2"/>
        <v>1957.4878156675177</v>
      </c>
      <c r="T8" s="113">
        <f t="shared" si="2"/>
        <v>1955.8314798234724</v>
      </c>
      <c r="U8" s="113">
        <f t="shared" si="2"/>
        <v>1957.309803465364</v>
      </c>
      <c r="V8" s="113">
        <f t="shared" si="2"/>
        <v>1963.5611700907311</v>
      </c>
      <c r="W8" s="113">
        <f t="shared" si="2"/>
        <v>1972.4798181924061</v>
      </c>
      <c r="X8" s="113">
        <f t="shared" si="2"/>
        <v>1981.9202376868534</v>
      </c>
      <c r="Y8" s="113">
        <f t="shared" si="2"/>
        <v>1993.320017771759</v>
      </c>
      <c r="Z8" s="113">
        <f t="shared" si="2"/>
        <v>2009.3195917545709</v>
      </c>
      <c r="AA8" s="113">
        <f t="shared" si="2"/>
        <v>2017.6187158676566</v>
      </c>
      <c r="AB8" s="113">
        <f t="shared" si="2"/>
        <v>2024.291358920379</v>
      </c>
      <c r="AC8" s="113">
        <f t="shared" si="2"/>
        <v>2029.1572090388827</v>
      </c>
      <c r="AD8" s="113">
        <f t="shared" si="2"/>
        <v>2023.5074806717275</v>
      </c>
      <c r="AE8" s="113">
        <f t="shared" si="2"/>
        <v>2012.1117607675524</v>
      </c>
      <c r="AF8" s="113">
        <f t="shared" si="2"/>
        <v>1963.4223631355972</v>
      </c>
      <c r="AG8" s="113">
        <f t="shared" si="2"/>
        <v>12793.740928335141</v>
      </c>
      <c r="AH8" s="113">
        <f t="shared" si="2"/>
        <v>4095.4408101121953</v>
      </c>
      <c r="AI8" s="113">
        <f t="shared" si="2"/>
        <v>9976.2203370197967</v>
      </c>
      <c r="AJ8" s="113">
        <f t="shared" si="2"/>
        <v>15035.665322498506</v>
      </c>
      <c r="AK8" s="113">
        <f t="shared" si="2"/>
        <v>21266.628518912672</v>
      </c>
      <c r="AL8" s="113">
        <f t="shared" si="2"/>
        <v>2237.9900210683118</v>
      </c>
      <c r="AM8" s="113">
        <f t="shared" si="2"/>
        <v>8823.1769380788319</v>
      </c>
      <c r="AN8" s="113">
        <f t="shared" si="2"/>
        <v>10430.146503673197</v>
      </c>
      <c r="AO8" s="113">
        <f t="shared" si="2"/>
        <v>11599.738620417658</v>
      </c>
      <c r="AP8" s="113">
        <f t="shared" si="2"/>
        <v>16170.390781693777</v>
      </c>
      <c r="AQ8" s="113">
        <f t="shared" si="2"/>
        <v>18233.694839938915</v>
      </c>
      <c r="AR8" s="113">
        <f t="shared" si="2"/>
        <v>10185.239385058987</v>
      </c>
      <c r="AS8" s="113">
        <f t="shared" si="2"/>
        <v>17914.541446180774</v>
      </c>
      <c r="AT8" s="113">
        <f t="shared" si="2"/>
        <v>7104.96046966422</v>
      </c>
      <c r="AU8" s="113">
        <f t="shared" si="2"/>
        <v>9106.2446741557651</v>
      </c>
      <c r="AV8" s="113">
        <f t="shared" si="2"/>
        <v>852.32523164068698</v>
      </c>
      <c r="AW8" s="113">
        <f t="shared" si="2"/>
        <v>2555.0447077154531</v>
      </c>
      <c r="AX8" s="113">
        <f t="shared" si="2"/>
        <v>2366.3839875614503</v>
      </c>
      <c r="AY8" s="113">
        <f t="shared" si="2"/>
        <v>2488.9053939222358</v>
      </c>
      <c r="AZ8" s="113">
        <f t="shared" si="2"/>
        <v>2478.489881388261</v>
      </c>
    </row>
    <row r="9" spans="1:52" x14ac:dyDescent="0.35">
      <c r="A9" s="114" t="s">
        <v>1006</v>
      </c>
      <c r="B9" s="115">
        <f t="shared" si="3"/>
        <v>17548.558911587148</v>
      </c>
      <c r="C9" s="115">
        <f t="shared" si="2"/>
        <v>15457.318778890674</v>
      </c>
      <c r="D9" s="115">
        <f t="shared" si="2"/>
        <v>21059.960759154739</v>
      </c>
      <c r="E9" s="115">
        <f t="shared" si="2"/>
        <v>21489.58140750169</v>
      </c>
      <c r="F9" s="115">
        <f t="shared" si="2"/>
        <v>18065.191986945447</v>
      </c>
      <c r="G9" s="115">
        <f t="shared" si="2"/>
        <v>37893.727927808359</v>
      </c>
      <c r="H9" s="115">
        <f t="shared" si="2"/>
        <v>30822.775147642144</v>
      </c>
      <c r="I9" s="115">
        <f t="shared" si="2"/>
        <v>18958.83078649344</v>
      </c>
      <c r="J9" s="115">
        <f t="shared" si="2"/>
        <v>21482.431861707315</v>
      </c>
      <c r="K9" s="115">
        <f t="shared" si="2"/>
        <v>39096.301508779543</v>
      </c>
      <c r="L9" s="115">
        <f t="shared" si="2"/>
        <v>22066.525537916175</v>
      </c>
      <c r="M9" s="115">
        <f t="shared" si="2"/>
        <v>16157.709919971141</v>
      </c>
      <c r="N9" s="115">
        <f t="shared" si="2"/>
        <v>16865.514173700201</v>
      </c>
      <c r="O9" s="115">
        <f t="shared" si="2"/>
        <v>15395.419539905593</v>
      </c>
      <c r="P9" s="115">
        <f t="shared" si="2"/>
        <v>17048.730147540053</v>
      </c>
      <c r="Q9" s="115">
        <f t="shared" si="2"/>
        <v>17994.926700057073</v>
      </c>
      <c r="R9" s="115">
        <f t="shared" si="2"/>
        <v>16851.245321552942</v>
      </c>
      <c r="S9" s="115">
        <f t="shared" si="2"/>
        <v>14470.90356193938</v>
      </c>
      <c r="T9" s="115">
        <f t="shared" si="2"/>
        <v>12733.191089376829</v>
      </c>
      <c r="U9" s="115">
        <f t="shared" si="2"/>
        <v>11093.315140827432</v>
      </c>
      <c r="V9" s="115">
        <f t="shared" si="2"/>
        <v>9664.2787630417661</v>
      </c>
      <c r="W9" s="115">
        <f t="shared" si="2"/>
        <v>8360.8807870215787</v>
      </c>
      <c r="X9" s="115">
        <f t="shared" si="2"/>
        <v>7049.2334042000657</v>
      </c>
      <c r="Y9" s="115">
        <f t="shared" si="2"/>
        <v>5734.722264892107</v>
      </c>
      <c r="Z9" s="115">
        <f t="shared" si="2"/>
        <v>4880.5008517903916</v>
      </c>
      <c r="AA9" s="115">
        <f t="shared" si="2"/>
        <v>4292.4545243966568</v>
      </c>
      <c r="AB9" s="115">
        <f t="shared" si="2"/>
        <v>3656.3746313017327</v>
      </c>
      <c r="AC9" s="115">
        <f t="shared" si="2"/>
        <v>3332.707409156661</v>
      </c>
      <c r="AD9" s="115">
        <f t="shared" si="2"/>
        <v>3206.7698581121222</v>
      </c>
      <c r="AE9" s="115">
        <f t="shared" si="2"/>
        <v>3107.9134805415815</v>
      </c>
      <c r="AF9" s="115">
        <f t="shared" si="2"/>
        <v>3021.029362430796</v>
      </c>
      <c r="AG9" s="115">
        <f t="shared" si="2"/>
        <v>2579.7936362976034</v>
      </c>
      <c r="AH9" s="115">
        <f t="shared" si="2"/>
        <v>2095.1525927205221</v>
      </c>
      <c r="AI9" s="115">
        <f t="shared" si="2"/>
        <v>1337.1098806639784</v>
      </c>
      <c r="AJ9" s="115">
        <f t="shared" si="2"/>
        <v>1330.126427279436</v>
      </c>
      <c r="AK9" s="115">
        <f t="shared" si="2"/>
        <v>0</v>
      </c>
      <c r="AL9" s="115">
        <f t="shared" si="2"/>
        <v>0</v>
      </c>
      <c r="AM9" s="115">
        <f t="shared" si="2"/>
        <v>0</v>
      </c>
      <c r="AN9" s="115">
        <f t="shared" si="2"/>
        <v>0</v>
      </c>
      <c r="AO9" s="115">
        <f t="shared" si="2"/>
        <v>0</v>
      </c>
      <c r="AP9" s="115">
        <f t="shared" si="2"/>
        <v>0</v>
      </c>
      <c r="AQ9" s="115">
        <f t="shared" si="2"/>
        <v>0</v>
      </c>
      <c r="AR9" s="115">
        <f t="shared" si="2"/>
        <v>0</v>
      </c>
      <c r="AS9" s="115">
        <f t="shared" si="2"/>
        <v>0</v>
      </c>
      <c r="AT9" s="115">
        <f t="shared" si="2"/>
        <v>0</v>
      </c>
      <c r="AU9" s="115">
        <f t="shared" si="2"/>
        <v>0</v>
      </c>
      <c r="AV9" s="115">
        <f t="shared" si="2"/>
        <v>0</v>
      </c>
      <c r="AW9" s="115">
        <f t="shared" si="2"/>
        <v>0</v>
      </c>
      <c r="AX9" s="115">
        <f t="shared" si="2"/>
        <v>0</v>
      </c>
      <c r="AY9" s="115">
        <f t="shared" si="2"/>
        <v>0</v>
      </c>
      <c r="AZ9" s="115">
        <f t="shared" si="2"/>
        <v>4.0555872929398902</v>
      </c>
    </row>
    <row r="10" spans="1:52" x14ac:dyDescent="0.35">
      <c r="B10" s="116"/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  <c r="AT10" s="116"/>
      <c r="AU10" s="116"/>
      <c r="AV10" s="116"/>
      <c r="AW10" s="116"/>
      <c r="AX10" s="116"/>
      <c r="AY10" s="116"/>
      <c r="AZ10" s="116"/>
    </row>
    <row r="11" spans="1:52" x14ac:dyDescent="0.35">
      <c r="A11" s="106" t="s">
        <v>1007</v>
      </c>
      <c r="B11" s="117"/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M11" s="117"/>
      <c r="N11" s="117"/>
      <c r="O11" s="117"/>
      <c r="P11" s="117"/>
      <c r="Q11" s="117"/>
      <c r="R11" s="117"/>
      <c r="S11" s="117"/>
      <c r="T11" s="117"/>
      <c r="U11" s="117"/>
      <c r="V11" s="117"/>
      <c r="W11" s="117"/>
      <c r="X11" s="117"/>
      <c r="Y11" s="117"/>
      <c r="Z11" s="117"/>
      <c r="AA11" s="117"/>
      <c r="AB11" s="117"/>
      <c r="AC11" s="117"/>
      <c r="AD11" s="117"/>
      <c r="AE11" s="117"/>
      <c r="AF11" s="117"/>
      <c r="AG11" s="117"/>
      <c r="AH11" s="117"/>
      <c r="AI11" s="117"/>
      <c r="AJ11" s="117"/>
      <c r="AK11" s="117"/>
      <c r="AL11" s="117"/>
      <c r="AM11" s="117"/>
      <c r="AN11" s="117"/>
      <c r="AO11" s="117"/>
      <c r="AP11" s="117"/>
      <c r="AQ11" s="117"/>
      <c r="AR11" s="117"/>
      <c r="AS11" s="117"/>
      <c r="AT11" s="117"/>
      <c r="AU11" s="117"/>
      <c r="AV11" s="117"/>
      <c r="AW11" s="117"/>
      <c r="AX11" s="117"/>
      <c r="AY11" s="117"/>
      <c r="AZ11" s="117"/>
    </row>
    <row r="12" spans="1:52" x14ac:dyDescent="0.35">
      <c r="A12" s="118" t="s">
        <v>1008</v>
      </c>
      <c r="B12" s="119">
        <f>B48-B82</f>
        <v>30027.499120037668</v>
      </c>
      <c r="C12" s="119">
        <f t="shared" ref="C12:AZ17" si="4">C48-C82</f>
        <v>30003.34944390622</v>
      </c>
      <c r="D12" s="119">
        <f t="shared" si="4"/>
        <v>29393.15866388876</v>
      </c>
      <c r="E12" s="119">
        <f t="shared" si="4"/>
        <v>29989.199350160485</v>
      </c>
      <c r="F12" s="119">
        <f t="shared" si="4"/>
        <v>30648.106712797889</v>
      </c>
      <c r="G12" s="119">
        <f t="shared" si="4"/>
        <v>30853.095071134558</v>
      </c>
      <c r="H12" s="119">
        <f t="shared" si="4"/>
        <v>29051.014520601879</v>
      </c>
      <c r="I12" s="119">
        <f t="shared" si="4"/>
        <v>28177.898702642626</v>
      </c>
      <c r="J12" s="119">
        <f t="shared" si="4"/>
        <v>27926.559264620224</v>
      </c>
      <c r="K12" s="119">
        <f t="shared" si="4"/>
        <v>27121.152949077285</v>
      </c>
      <c r="L12" s="119">
        <f t="shared" si="4"/>
        <v>27657.741918715408</v>
      </c>
      <c r="M12" s="119">
        <f t="shared" si="4"/>
        <v>26784.876524190666</v>
      </c>
      <c r="N12" s="119">
        <f t="shared" si="4"/>
        <v>26697.933983868905</v>
      </c>
      <c r="O12" s="119">
        <f t="shared" si="4"/>
        <v>26998.069218091867</v>
      </c>
      <c r="P12" s="119">
        <f t="shared" si="4"/>
        <v>25738.390934155399</v>
      </c>
      <c r="Q12" s="119">
        <f t="shared" si="4"/>
        <v>25469.099168949844</v>
      </c>
      <c r="R12" s="119">
        <f t="shared" si="4"/>
        <v>25445.749655047879</v>
      </c>
      <c r="S12" s="119">
        <f t="shared" si="4"/>
        <v>25831.449076541176</v>
      </c>
      <c r="T12" s="119">
        <f t="shared" si="4"/>
        <v>26102.772909463067</v>
      </c>
      <c r="U12" s="119">
        <f t="shared" si="4"/>
        <v>26376.308431710826</v>
      </c>
      <c r="V12" s="119">
        <f t="shared" si="4"/>
        <v>26589.268185880974</v>
      </c>
      <c r="W12" s="119">
        <f t="shared" si="4"/>
        <v>26844.57284924839</v>
      </c>
      <c r="X12" s="119">
        <f t="shared" si="4"/>
        <v>27105.946443260309</v>
      </c>
      <c r="Y12" s="119">
        <f t="shared" si="4"/>
        <v>27329.25263794628</v>
      </c>
      <c r="Z12" s="119">
        <f t="shared" si="4"/>
        <v>27448.835681409884</v>
      </c>
      <c r="AA12" s="119">
        <f t="shared" si="4"/>
        <v>27597.807068650291</v>
      </c>
      <c r="AB12" s="119">
        <f t="shared" si="4"/>
        <v>27804.15381721043</v>
      </c>
      <c r="AC12" s="119">
        <f t="shared" si="4"/>
        <v>28006.312411782095</v>
      </c>
      <c r="AD12" s="119">
        <f t="shared" si="4"/>
        <v>28163.915628593688</v>
      </c>
      <c r="AE12" s="119">
        <f t="shared" si="4"/>
        <v>28347.684842593506</v>
      </c>
      <c r="AF12" s="119">
        <f t="shared" si="4"/>
        <v>28489.81469793334</v>
      </c>
      <c r="AG12" s="119">
        <f t="shared" si="4"/>
        <v>28580.244691046391</v>
      </c>
      <c r="AH12" s="119">
        <f t="shared" si="4"/>
        <v>28747.210810016877</v>
      </c>
      <c r="AI12" s="119">
        <f t="shared" si="4"/>
        <v>28849.009190590863</v>
      </c>
      <c r="AJ12" s="119">
        <f t="shared" si="4"/>
        <v>28962.903015543816</v>
      </c>
      <c r="AK12" s="119">
        <f t="shared" si="4"/>
        <v>29031.657188190718</v>
      </c>
      <c r="AL12" s="119">
        <f t="shared" si="4"/>
        <v>29253.096458727043</v>
      </c>
      <c r="AM12" s="119">
        <f t="shared" si="4"/>
        <v>29420.424546704817</v>
      </c>
      <c r="AN12" s="119">
        <f t="shared" si="4"/>
        <v>29592.591935010583</v>
      </c>
      <c r="AO12" s="119">
        <f t="shared" si="4"/>
        <v>29744.851763026643</v>
      </c>
      <c r="AP12" s="119">
        <f t="shared" si="4"/>
        <v>29879.197348900285</v>
      </c>
      <c r="AQ12" s="119">
        <f t="shared" si="4"/>
        <v>29995.150158912373</v>
      </c>
      <c r="AR12" s="119">
        <f t="shared" si="4"/>
        <v>30175.09937676568</v>
      </c>
      <c r="AS12" s="119">
        <f t="shared" si="4"/>
        <v>30282.964348696773</v>
      </c>
      <c r="AT12" s="119">
        <f t="shared" si="4"/>
        <v>30484.715501358358</v>
      </c>
      <c r="AU12" s="119">
        <f t="shared" si="4"/>
        <v>30658.955734138643</v>
      </c>
      <c r="AV12" s="119">
        <f t="shared" si="4"/>
        <v>30880.125418029464</v>
      </c>
      <c r="AW12" s="119">
        <f t="shared" si="4"/>
        <v>31110.162832959446</v>
      </c>
      <c r="AX12" s="119">
        <f t="shared" si="4"/>
        <v>31324.613174097372</v>
      </c>
      <c r="AY12" s="119">
        <f t="shared" si="4"/>
        <v>31525.247725472036</v>
      </c>
      <c r="AZ12" s="119">
        <f t="shared" si="4"/>
        <v>31737.964105150892</v>
      </c>
    </row>
    <row r="13" spans="1:52" x14ac:dyDescent="0.35">
      <c r="A13" s="120" t="s">
        <v>1009</v>
      </c>
      <c r="B13" s="121">
        <f t="shared" ref="B13:Q28" si="5">B49-B83</f>
        <v>1098.8214721137574</v>
      </c>
      <c r="C13" s="121">
        <f t="shared" si="5"/>
        <v>1177.20027</v>
      </c>
      <c r="D13" s="121">
        <f t="shared" si="5"/>
        <v>1010.0554099999997</v>
      </c>
      <c r="E13" s="121">
        <f t="shared" si="5"/>
        <v>995.0168799999999</v>
      </c>
      <c r="F13" s="121">
        <f t="shared" si="5"/>
        <v>1063.2084</v>
      </c>
      <c r="G13" s="121">
        <f t="shared" si="5"/>
        <v>1088.1129649148493</v>
      </c>
      <c r="H13" s="121">
        <f t="shared" si="5"/>
        <v>1245.00937</v>
      </c>
      <c r="I13" s="121">
        <f t="shared" si="5"/>
        <v>1113.8953999999994</v>
      </c>
      <c r="J13" s="121">
        <f t="shared" si="5"/>
        <v>1235.0163399999997</v>
      </c>
      <c r="K13" s="121">
        <f t="shared" si="5"/>
        <v>1295.4179799999997</v>
      </c>
      <c r="L13" s="121">
        <f t="shared" si="5"/>
        <v>1324.3259544349776</v>
      </c>
      <c r="M13" s="121">
        <f t="shared" si="5"/>
        <v>1163.7826045039792</v>
      </c>
      <c r="N13" s="121">
        <f t="shared" si="5"/>
        <v>1196.3503787599332</v>
      </c>
      <c r="O13" s="121">
        <f t="shared" si="5"/>
        <v>1195.2874221549453</v>
      </c>
      <c r="P13" s="121">
        <f t="shared" si="5"/>
        <v>1121.3176141218214</v>
      </c>
      <c r="Q13" s="121">
        <f t="shared" si="5"/>
        <v>1017.3347601813221</v>
      </c>
      <c r="R13" s="121">
        <f t="shared" si="4"/>
        <v>1111.7886965549678</v>
      </c>
      <c r="S13" s="121">
        <f t="shared" si="4"/>
        <v>1142.5911621957514</v>
      </c>
      <c r="T13" s="121">
        <f t="shared" si="4"/>
        <v>1158.3838918788981</v>
      </c>
      <c r="U13" s="121">
        <f t="shared" si="4"/>
        <v>1177.9069421106979</v>
      </c>
      <c r="V13" s="121">
        <f t="shared" si="4"/>
        <v>1179.3852388453479</v>
      </c>
      <c r="W13" s="121">
        <f t="shared" si="4"/>
        <v>1189.5742437170538</v>
      </c>
      <c r="X13" s="121">
        <f t="shared" si="4"/>
        <v>1204.1775035999513</v>
      </c>
      <c r="Y13" s="121">
        <f t="shared" si="4"/>
        <v>1219.7351318137144</v>
      </c>
      <c r="Z13" s="121">
        <f t="shared" si="4"/>
        <v>1221.3434839845629</v>
      </c>
      <c r="AA13" s="121">
        <f t="shared" si="4"/>
        <v>1218.9301002021505</v>
      </c>
      <c r="AB13" s="121">
        <f t="shared" si="4"/>
        <v>1231.1887152202119</v>
      </c>
      <c r="AC13" s="121">
        <f t="shared" si="4"/>
        <v>1243.1748744347587</v>
      </c>
      <c r="AD13" s="121">
        <f t="shared" si="4"/>
        <v>1237.4379526803898</v>
      </c>
      <c r="AE13" s="121">
        <f t="shared" si="4"/>
        <v>1242.2311852787602</v>
      </c>
      <c r="AF13" s="121">
        <f t="shared" si="4"/>
        <v>1218.8881445298721</v>
      </c>
      <c r="AG13" s="121">
        <f t="shared" si="4"/>
        <v>1171.7269572607645</v>
      </c>
      <c r="AH13" s="121">
        <f t="shared" si="4"/>
        <v>1156.4660581883347</v>
      </c>
      <c r="AI13" s="121">
        <f t="shared" si="4"/>
        <v>1140.6598913736088</v>
      </c>
      <c r="AJ13" s="121">
        <f t="shared" si="4"/>
        <v>1106.2839295051408</v>
      </c>
      <c r="AK13" s="121">
        <f t="shared" si="4"/>
        <v>1087.5968836996549</v>
      </c>
      <c r="AL13" s="121">
        <f t="shared" si="4"/>
        <v>1081.9792481165109</v>
      </c>
      <c r="AM13" s="121">
        <f t="shared" si="4"/>
        <v>1067.5152468912706</v>
      </c>
      <c r="AN13" s="121">
        <f t="shared" si="4"/>
        <v>1041.4404637400241</v>
      </c>
      <c r="AO13" s="121">
        <f t="shared" si="4"/>
        <v>1023.3754212373225</v>
      </c>
      <c r="AP13" s="121">
        <f t="shared" si="4"/>
        <v>983.42903045814819</v>
      </c>
      <c r="AQ13" s="121">
        <f t="shared" si="4"/>
        <v>933.89617123730898</v>
      </c>
      <c r="AR13" s="121">
        <f t="shared" si="4"/>
        <v>902.58136917707259</v>
      </c>
      <c r="AS13" s="121">
        <f t="shared" si="4"/>
        <v>870.4816489114055</v>
      </c>
      <c r="AT13" s="121">
        <f t="shared" si="4"/>
        <v>841.35663990165551</v>
      </c>
      <c r="AU13" s="121">
        <f t="shared" si="4"/>
        <v>826.83626472813751</v>
      </c>
      <c r="AV13" s="121">
        <f t="shared" si="4"/>
        <v>805.25532104656986</v>
      </c>
      <c r="AW13" s="121">
        <f t="shared" si="4"/>
        <v>778.67732004655147</v>
      </c>
      <c r="AX13" s="121">
        <f t="shared" si="4"/>
        <v>756.17954420058118</v>
      </c>
      <c r="AY13" s="121">
        <f t="shared" si="4"/>
        <v>732.3720728462082</v>
      </c>
      <c r="AZ13" s="121">
        <f t="shared" si="4"/>
        <v>711.31078095827377</v>
      </c>
    </row>
    <row r="14" spans="1:52" x14ac:dyDescent="0.35">
      <c r="A14" s="122" t="s">
        <v>1010</v>
      </c>
      <c r="B14" s="123">
        <f t="shared" si="5"/>
        <v>18581.007648552069</v>
      </c>
      <c r="C14" s="123">
        <f t="shared" si="4"/>
        <v>18359.647523265001</v>
      </c>
      <c r="D14" s="123">
        <f t="shared" si="4"/>
        <v>18201.701646080764</v>
      </c>
      <c r="E14" s="123">
        <f t="shared" si="4"/>
        <v>18586.922738591427</v>
      </c>
      <c r="F14" s="123">
        <f t="shared" si="4"/>
        <v>18565.359547584318</v>
      </c>
      <c r="G14" s="123">
        <f t="shared" si="4"/>
        <v>18649.596351460019</v>
      </c>
      <c r="H14" s="123">
        <f t="shared" si="4"/>
        <v>16897.079091360414</v>
      </c>
      <c r="I14" s="123">
        <f t="shared" si="4"/>
        <v>16134.318962375852</v>
      </c>
      <c r="J14" s="123">
        <f t="shared" si="4"/>
        <v>15755.014811384084</v>
      </c>
      <c r="K14" s="123">
        <f t="shared" si="4"/>
        <v>15198.571897076121</v>
      </c>
      <c r="L14" s="123">
        <f t="shared" si="4"/>
        <v>15114.597509338166</v>
      </c>
      <c r="M14" s="123">
        <f t="shared" si="4"/>
        <v>14712.439275575209</v>
      </c>
      <c r="N14" s="123">
        <f t="shared" si="4"/>
        <v>14395.512207831363</v>
      </c>
      <c r="O14" s="123">
        <f t="shared" si="4"/>
        <v>14459.158354476645</v>
      </c>
      <c r="P14" s="123">
        <f t="shared" si="4"/>
        <v>14075.772396959705</v>
      </c>
      <c r="Q14" s="123">
        <f t="shared" si="4"/>
        <v>14265.366849818311</v>
      </c>
      <c r="R14" s="123">
        <f t="shared" si="4"/>
        <v>14098.04777331532</v>
      </c>
      <c r="S14" s="123">
        <f t="shared" si="4"/>
        <v>14282.629338883777</v>
      </c>
      <c r="T14" s="123">
        <f t="shared" si="4"/>
        <v>14407.678369897176</v>
      </c>
      <c r="U14" s="123">
        <f t="shared" si="4"/>
        <v>14543.105705882541</v>
      </c>
      <c r="V14" s="123">
        <f t="shared" si="4"/>
        <v>14562.828186264574</v>
      </c>
      <c r="W14" s="123">
        <f t="shared" si="4"/>
        <v>14623.535589466148</v>
      </c>
      <c r="X14" s="123">
        <f t="shared" si="4"/>
        <v>14716.984703820675</v>
      </c>
      <c r="Y14" s="123">
        <f t="shared" si="4"/>
        <v>14760.80743876431</v>
      </c>
      <c r="Z14" s="123">
        <f t="shared" si="4"/>
        <v>14660.936074560459</v>
      </c>
      <c r="AA14" s="123">
        <f t="shared" si="4"/>
        <v>14531.534102021831</v>
      </c>
      <c r="AB14" s="123">
        <f t="shared" si="4"/>
        <v>14587.057179336298</v>
      </c>
      <c r="AC14" s="123">
        <f t="shared" si="4"/>
        <v>14562.940987459899</v>
      </c>
      <c r="AD14" s="123">
        <f t="shared" si="4"/>
        <v>14493.425634433661</v>
      </c>
      <c r="AE14" s="123">
        <f t="shared" si="4"/>
        <v>14417.280869530259</v>
      </c>
      <c r="AF14" s="123">
        <f t="shared" si="4"/>
        <v>14297.107460318268</v>
      </c>
      <c r="AG14" s="123">
        <f t="shared" si="4"/>
        <v>13950.733382973031</v>
      </c>
      <c r="AH14" s="123">
        <f t="shared" si="4"/>
        <v>13850.78607561957</v>
      </c>
      <c r="AI14" s="123">
        <f t="shared" si="4"/>
        <v>13508.633450199181</v>
      </c>
      <c r="AJ14" s="123">
        <f t="shared" si="4"/>
        <v>13234.50895035786</v>
      </c>
      <c r="AK14" s="123">
        <f t="shared" si="4"/>
        <v>12949.329051240293</v>
      </c>
      <c r="AL14" s="123">
        <f t="shared" si="4"/>
        <v>13000.909459697888</v>
      </c>
      <c r="AM14" s="123">
        <f t="shared" si="4"/>
        <v>12960.660179812734</v>
      </c>
      <c r="AN14" s="123">
        <f t="shared" si="4"/>
        <v>12914.903227505936</v>
      </c>
      <c r="AO14" s="123">
        <f t="shared" si="4"/>
        <v>12843.215215881766</v>
      </c>
      <c r="AP14" s="123">
        <f t="shared" si="4"/>
        <v>12770.514206380307</v>
      </c>
      <c r="AQ14" s="123">
        <f t="shared" si="4"/>
        <v>12626.478698216024</v>
      </c>
      <c r="AR14" s="123">
        <f t="shared" si="4"/>
        <v>12585.298279830875</v>
      </c>
      <c r="AS14" s="123">
        <f t="shared" si="4"/>
        <v>12437.14933590191</v>
      </c>
      <c r="AT14" s="123">
        <f t="shared" si="4"/>
        <v>12398.014018466356</v>
      </c>
      <c r="AU14" s="123">
        <f t="shared" si="4"/>
        <v>12354.492925171662</v>
      </c>
      <c r="AV14" s="123">
        <f t="shared" si="4"/>
        <v>12365.444458682121</v>
      </c>
      <c r="AW14" s="123">
        <f t="shared" si="4"/>
        <v>12378.012876767008</v>
      </c>
      <c r="AX14" s="123">
        <f t="shared" si="4"/>
        <v>12377.349775234667</v>
      </c>
      <c r="AY14" s="123">
        <f t="shared" si="4"/>
        <v>12359.148284948713</v>
      </c>
      <c r="AZ14" s="123">
        <f t="shared" si="4"/>
        <v>12345.904028553907</v>
      </c>
    </row>
    <row r="15" spans="1:52" x14ac:dyDescent="0.35">
      <c r="A15" s="124" t="s">
        <v>1011</v>
      </c>
      <c r="B15" s="123">
        <f t="shared" si="5"/>
        <v>754.05731928392925</v>
      </c>
      <c r="C15" s="123">
        <f t="shared" si="4"/>
        <v>758.00385999999992</v>
      </c>
      <c r="D15" s="123">
        <f t="shared" si="4"/>
        <v>627.60128999999972</v>
      </c>
      <c r="E15" s="123">
        <f t="shared" si="4"/>
        <v>582.63904999999977</v>
      </c>
      <c r="F15" s="123">
        <f t="shared" si="4"/>
        <v>628.28933999999981</v>
      </c>
      <c r="G15" s="123">
        <f t="shared" si="4"/>
        <v>641.92450934287513</v>
      </c>
      <c r="H15" s="123">
        <f t="shared" si="4"/>
        <v>613.44064999999989</v>
      </c>
      <c r="I15" s="123">
        <f t="shared" si="4"/>
        <v>573.19312999999988</v>
      </c>
      <c r="J15" s="123">
        <f t="shared" si="4"/>
        <v>597.69021999999995</v>
      </c>
      <c r="K15" s="123">
        <f t="shared" si="4"/>
        <v>583.16883999999993</v>
      </c>
      <c r="L15" s="123">
        <f t="shared" si="4"/>
        <v>613.67533601411913</v>
      </c>
      <c r="M15" s="123">
        <f t="shared" si="4"/>
        <v>582.80532566046782</v>
      </c>
      <c r="N15" s="123">
        <f t="shared" si="4"/>
        <v>660.00507175216808</v>
      </c>
      <c r="O15" s="123">
        <f t="shared" si="4"/>
        <v>647.30402543227115</v>
      </c>
      <c r="P15" s="123">
        <f t="shared" si="4"/>
        <v>578.34776381098607</v>
      </c>
      <c r="Q15" s="123">
        <f t="shared" si="4"/>
        <v>591.51239733947307</v>
      </c>
      <c r="R15" s="123">
        <f t="shared" si="4"/>
        <v>574.81407422125221</v>
      </c>
      <c r="S15" s="123">
        <f t="shared" si="4"/>
        <v>581.26120252716589</v>
      </c>
      <c r="T15" s="123">
        <f t="shared" si="4"/>
        <v>585.84409450866372</v>
      </c>
      <c r="U15" s="123">
        <f t="shared" si="4"/>
        <v>591.9511274560823</v>
      </c>
      <c r="V15" s="123">
        <f t="shared" si="4"/>
        <v>597.17166973662665</v>
      </c>
      <c r="W15" s="123">
        <f t="shared" si="4"/>
        <v>605.9149918021717</v>
      </c>
      <c r="X15" s="123">
        <f t="shared" si="4"/>
        <v>613.6433814453203</v>
      </c>
      <c r="Y15" s="123">
        <f t="shared" si="4"/>
        <v>621.08650194781535</v>
      </c>
      <c r="Z15" s="123">
        <f t="shared" si="4"/>
        <v>635.38028385816096</v>
      </c>
      <c r="AA15" s="123">
        <f t="shared" si="4"/>
        <v>648.66017791256627</v>
      </c>
      <c r="AB15" s="123">
        <f t="shared" si="4"/>
        <v>654.64968774075601</v>
      </c>
      <c r="AC15" s="123">
        <f t="shared" si="4"/>
        <v>666.98116269190928</v>
      </c>
      <c r="AD15" s="123">
        <f t="shared" si="4"/>
        <v>678.51176910390473</v>
      </c>
      <c r="AE15" s="123">
        <f t="shared" si="4"/>
        <v>691.64959843281645</v>
      </c>
      <c r="AF15" s="123">
        <f t="shared" si="4"/>
        <v>703.30235103159009</v>
      </c>
      <c r="AG15" s="123">
        <f t="shared" si="4"/>
        <v>735.2535413964107</v>
      </c>
      <c r="AH15" s="123">
        <f t="shared" si="4"/>
        <v>747.81856119031465</v>
      </c>
      <c r="AI15" s="123">
        <f t="shared" si="4"/>
        <v>773.63190904388898</v>
      </c>
      <c r="AJ15" s="123">
        <f t="shared" si="4"/>
        <v>797.81397606138989</v>
      </c>
      <c r="AK15" s="123">
        <f t="shared" si="4"/>
        <v>827.99848933610156</v>
      </c>
      <c r="AL15" s="123">
        <f t="shared" si="4"/>
        <v>836.68447241078627</v>
      </c>
      <c r="AM15" s="123">
        <f t="shared" si="4"/>
        <v>849.4419374423843</v>
      </c>
      <c r="AN15" s="123">
        <f t="shared" si="4"/>
        <v>863.54976803220416</v>
      </c>
      <c r="AO15" s="123">
        <f t="shared" si="4"/>
        <v>877.98860692376024</v>
      </c>
      <c r="AP15" s="123">
        <f t="shared" si="4"/>
        <v>892.20426051852701</v>
      </c>
      <c r="AQ15" s="123">
        <f t="shared" si="4"/>
        <v>912.19820810818987</v>
      </c>
      <c r="AR15" s="123">
        <f t="shared" si="4"/>
        <v>924.99384579474054</v>
      </c>
      <c r="AS15" s="123">
        <f t="shared" si="4"/>
        <v>942.13178939660804</v>
      </c>
      <c r="AT15" s="123">
        <f t="shared" si="4"/>
        <v>955.9935737995695</v>
      </c>
      <c r="AU15" s="123">
        <f t="shared" si="4"/>
        <v>972.42872761382432</v>
      </c>
      <c r="AV15" s="123">
        <f t="shared" si="4"/>
        <v>985.17014099603421</v>
      </c>
      <c r="AW15" s="123">
        <f t="shared" si="4"/>
        <v>999.82141443513137</v>
      </c>
      <c r="AX15" s="123">
        <f t="shared" si="4"/>
        <v>1014.0278072315299</v>
      </c>
      <c r="AY15" s="123">
        <f t="shared" si="4"/>
        <v>1028.8032858713891</v>
      </c>
      <c r="AZ15" s="123">
        <f t="shared" si="4"/>
        <v>1043.864149467707</v>
      </c>
    </row>
    <row r="16" spans="1:52" x14ac:dyDescent="0.35">
      <c r="A16" s="124" t="s">
        <v>1012</v>
      </c>
      <c r="B16" s="123">
        <f t="shared" si="5"/>
        <v>16471.224040232712</v>
      </c>
      <c r="C16" s="123">
        <f t="shared" si="4"/>
        <v>16371.424143264998</v>
      </c>
      <c r="D16" s="123">
        <f t="shared" si="4"/>
        <v>16527.300776080767</v>
      </c>
      <c r="E16" s="123">
        <f t="shared" si="4"/>
        <v>16657.566028591427</v>
      </c>
      <c r="F16" s="123">
        <f t="shared" si="4"/>
        <v>16788.757957584319</v>
      </c>
      <c r="G16" s="123">
        <f t="shared" si="4"/>
        <v>16834.234364464402</v>
      </c>
      <c r="H16" s="123">
        <f t="shared" si="4"/>
        <v>15309.782611360413</v>
      </c>
      <c r="I16" s="123">
        <f t="shared" si="4"/>
        <v>14732.301932375853</v>
      </c>
      <c r="J16" s="123">
        <f t="shared" si="4"/>
        <v>14429.658711384083</v>
      </c>
      <c r="K16" s="123">
        <f t="shared" si="4"/>
        <v>13895.786027076121</v>
      </c>
      <c r="L16" s="123">
        <f t="shared" si="4"/>
        <v>13892.982213185049</v>
      </c>
      <c r="M16" s="123">
        <f t="shared" si="4"/>
        <v>13600.651583621697</v>
      </c>
      <c r="N16" s="123">
        <f t="shared" si="4"/>
        <v>13010.855460557674</v>
      </c>
      <c r="O16" s="123">
        <f t="shared" si="4"/>
        <v>12987.233441786519</v>
      </c>
      <c r="P16" s="123">
        <f t="shared" si="4"/>
        <v>12766.182278514782</v>
      </c>
      <c r="Q16" s="123">
        <f t="shared" si="4"/>
        <v>13043.927091581496</v>
      </c>
      <c r="R16" s="123">
        <f t="shared" si="4"/>
        <v>12901.985722127583</v>
      </c>
      <c r="S16" s="123">
        <f t="shared" si="4"/>
        <v>13071.808738375923</v>
      </c>
      <c r="T16" s="123">
        <f t="shared" si="4"/>
        <v>13183.969722831516</v>
      </c>
      <c r="U16" s="123">
        <f t="shared" si="4"/>
        <v>13308.002623989596</v>
      </c>
      <c r="V16" s="123">
        <f t="shared" si="4"/>
        <v>13323.34773234895</v>
      </c>
      <c r="W16" s="123">
        <f t="shared" si="4"/>
        <v>13371.389225135541</v>
      </c>
      <c r="X16" s="123">
        <f t="shared" si="4"/>
        <v>13454.289568140133</v>
      </c>
      <c r="Y16" s="123">
        <f t="shared" si="4"/>
        <v>13493.612322536264</v>
      </c>
      <c r="Z16" s="123">
        <f t="shared" si="4"/>
        <v>13381.212401573199</v>
      </c>
      <c r="AA16" s="123">
        <f t="shared" si="4"/>
        <v>13247.317086801377</v>
      </c>
      <c r="AB16" s="123">
        <f t="shared" si="4"/>
        <v>13296.246823282825</v>
      </c>
      <c r="AC16" s="123">
        <f t="shared" si="4"/>
        <v>13263.186092939937</v>
      </c>
      <c r="AD16" s="123">
        <f t="shared" si="4"/>
        <v>13185.756870904648</v>
      </c>
      <c r="AE16" s="123">
        <f t="shared" si="4"/>
        <v>13105.146360064276</v>
      </c>
      <c r="AF16" s="123">
        <f t="shared" si="4"/>
        <v>12978.475262956939</v>
      </c>
      <c r="AG16" s="123">
        <f t="shared" si="4"/>
        <v>12603.466409746592</v>
      </c>
      <c r="AH16" s="123">
        <f t="shared" si="4"/>
        <v>12495.264059736823</v>
      </c>
      <c r="AI16" s="123">
        <f t="shared" si="4"/>
        <v>12133.363045872362</v>
      </c>
      <c r="AJ16" s="123">
        <f t="shared" si="4"/>
        <v>11831.439284095584</v>
      </c>
      <c r="AK16" s="123">
        <f t="shared" si="4"/>
        <v>11513.64049029005</v>
      </c>
      <c r="AL16" s="123">
        <f t="shared" si="4"/>
        <v>11553.882223833338</v>
      </c>
      <c r="AM16" s="123">
        <f t="shared" si="4"/>
        <v>11501.172262825234</v>
      </c>
      <c r="AN16" s="123">
        <f t="shared" si="4"/>
        <v>11441.151949137506</v>
      </c>
      <c r="AO16" s="123">
        <f t="shared" si="4"/>
        <v>11359.198318844456</v>
      </c>
      <c r="AP16" s="123">
        <f t="shared" si="4"/>
        <v>11271.361945453564</v>
      </c>
      <c r="AQ16" s="123">
        <f t="shared" si="4"/>
        <v>11105.768649482376</v>
      </c>
      <c r="AR16" s="123">
        <f t="shared" si="4"/>
        <v>11050.762840762458</v>
      </c>
      <c r="AS16" s="123">
        <f t="shared" si="4"/>
        <v>10885.721485821938</v>
      </c>
      <c r="AT16" s="123">
        <f t="shared" si="4"/>
        <v>10829.199834308456</v>
      </c>
      <c r="AU16" s="123">
        <f t="shared" si="4"/>
        <v>10764.985008480699</v>
      </c>
      <c r="AV16" s="123">
        <f t="shared" si="4"/>
        <v>10758.798573149144</v>
      </c>
      <c r="AW16" s="123">
        <f t="shared" si="4"/>
        <v>10752.984659056649</v>
      </c>
      <c r="AX16" s="123">
        <f t="shared" si="4"/>
        <v>10734.989307067644</v>
      </c>
      <c r="AY16" s="123">
        <f t="shared" si="4"/>
        <v>10698.70928342325</v>
      </c>
      <c r="AZ16" s="123">
        <f t="shared" si="4"/>
        <v>10667.212436566151</v>
      </c>
    </row>
    <row r="17" spans="1:52" x14ac:dyDescent="0.35">
      <c r="A17" s="124" t="s">
        <v>1013</v>
      </c>
      <c r="B17" s="123">
        <f t="shared" si="5"/>
        <v>1355.7262890354284</v>
      </c>
      <c r="C17" s="123">
        <f t="shared" si="4"/>
        <v>1230.2195200000003</v>
      </c>
      <c r="D17" s="123">
        <f t="shared" si="4"/>
        <v>1046.7995799999987</v>
      </c>
      <c r="E17" s="123">
        <f t="shared" si="4"/>
        <v>1346.7176599999998</v>
      </c>
      <c r="F17" s="123">
        <f t="shared" si="4"/>
        <v>1148.312249999999</v>
      </c>
      <c r="G17" s="123">
        <f t="shared" si="4"/>
        <v>1173.437477652742</v>
      </c>
      <c r="H17" s="123">
        <f t="shared" si="4"/>
        <v>973.85583000000111</v>
      </c>
      <c r="I17" s="123">
        <f t="shared" si="4"/>
        <v>828.82389999999941</v>
      </c>
      <c r="J17" s="123">
        <f t="shared" si="4"/>
        <v>727.66588000000093</v>
      </c>
      <c r="K17" s="123">
        <f t="shared" si="4"/>
        <v>719.61703000000034</v>
      </c>
      <c r="L17" s="123">
        <f t="shared" si="4"/>
        <v>607.93996013899846</v>
      </c>
      <c r="M17" s="123">
        <f t="shared" si="4"/>
        <v>528.98236629304336</v>
      </c>
      <c r="N17" s="123">
        <f t="shared" si="4"/>
        <v>724.6516755215207</v>
      </c>
      <c r="O17" s="123">
        <f t="shared" si="4"/>
        <v>824.62088725785657</v>
      </c>
      <c r="P17" s="123">
        <f t="shared" si="4"/>
        <v>731.2423546339362</v>
      </c>
      <c r="Q17" s="123">
        <f t="shared" si="4"/>
        <v>629.92736089734012</v>
      </c>
      <c r="R17" s="123">
        <f t="shared" si="4"/>
        <v>621.24797696648432</v>
      </c>
      <c r="S17" s="123">
        <f t="shared" si="4"/>
        <v>629.55939798068846</v>
      </c>
      <c r="T17" s="123">
        <f t="shared" si="4"/>
        <v>637.86455255699548</v>
      </c>
      <c r="U17" s="123">
        <f t="shared" si="4"/>
        <v>643.1519544368615</v>
      </c>
      <c r="V17" s="123">
        <f t="shared" si="4"/>
        <v>642.30878417899771</v>
      </c>
      <c r="W17" s="123">
        <f t="shared" ref="C17:AZ22" si="6">W53-W87</f>
        <v>646.23137252843571</v>
      </c>
      <c r="X17" s="123">
        <f t="shared" si="6"/>
        <v>649.05175423522087</v>
      </c>
      <c r="Y17" s="123">
        <f t="shared" si="6"/>
        <v>646.10861428023179</v>
      </c>
      <c r="Z17" s="123">
        <f t="shared" si="6"/>
        <v>644.34338912909936</v>
      </c>
      <c r="AA17" s="123">
        <f t="shared" si="6"/>
        <v>635.55683730788667</v>
      </c>
      <c r="AB17" s="123">
        <f t="shared" si="6"/>
        <v>636.16066831271667</v>
      </c>
      <c r="AC17" s="123">
        <f t="shared" si="6"/>
        <v>632.77373182805161</v>
      </c>
      <c r="AD17" s="123">
        <f t="shared" si="6"/>
        <v>629.15699442510697</v>
      </c>
      <c r="AE17" s="123">
        <f t="shared" si="6"/>
        <v>620.48491103316678</v>
      </c>
      <c r="AF17" s="123">
        <f t="shared" si="6"/>
        <v>615.32984632973762</v>
      </c>
      <c r="AG17" s="123">
        <f t="shared" si="6"/>
        <v>612.01343183002905</v>
      </c>
      <c r="AH17" s="123">
        <f t="shared" si="6"/>
        <v>607.70345469243227</v>
      </c>
      <c r="AI17" s="123">
        <f t="shared" si="6"/>
        <v>601.63849528293019</v>
      </c>
      <c r="AJ17" s="123">
        <f t="shared" si="6"/>
        <v>605.25569020088494</v>
      </c>
      <c r="AK17" s="123">
        <f t="shared" si="6"/>
        <v>607.69007161414038</v>
      </c>
      <c r="AL17" s="123">
        <f t="shared" si="6"/>
        <v>610.34276345376452</v>
      </c>
      <c r="AM17" s="123">
        <f t="shared" si="6"/>
        <v>610.04597954511746</v>
      </c>
      <c r="AN17" s="123">
        <f t="shared" si="6"/>
        <v>610.20151033622858</v>
      </c>
      <c r="AO17" s="123">
        <f t="shared" si="6"/>
        <v>606.02829011355141</v>
      </c>
      <c r="AP17" s="123">
        <f t="shared" si="6"/>
        <v>606.94800040821838</v>
      </c>
      <c r="AQ17" s="123">
        <f t="shared" si="6"/>
        <v>608.51184062545792</v>
      </c>
      <c r="AR17" s="123">
        <f t="shared" si="6"/>
        <v>609.54159327367654</v>
      </c>
      <c r="AS17" s="123">
        <f t="shared" si="6"/>
        <v>609.29606068336295</v>
      </c>
      <c r="AT17" s="123">
        <f t="shared" si="6"/>
        <v>612.82061035833033</v>
      </c>
      <c r="AU17" s="123">
        <f t="shared" si="6"/>
        <v>617.079189077141</v>
      </c>
      <c r="AV17" s="123">
        <f t="shared" si="6"/>
        <v>621.47574453694153</v>
      </c>
      <c r="AW17" s="123">
        <f t="shared" si="6"/>
        <v>625.20680327522814</v>
      </c>
      <c r="AX17" s="123">
        <f t="shared" si="6"/>
        <v>628.33266093549116</v>
      </c>
      <c r="AY17" s="123">
        <f t="shared" si="6"/>
        <v>631.63571565407335</v>
      </c>
      <c r="AZ17" s="123">
        <f t="shared" si="6"/>
        <v>634.82744252004863</v>
      </c>
    </row>
    <row r="18" spans="1:52" x14ac:dyDescent="0.35">
      <c r="A18" s="122" t="s">
        <v>1014</v>
      </c>
      <c r="B18" s="123">
        <f t="shared" si="5"/>
        <v>4235.5086553073379</v>
      </c>
      <c r="C18" s="123">
        <f t="shared" si="6"/>
        <v>4169.6756499999992</v>
      </c>
      <c r="D18" s="123">
        <f t="shared" si="6"/>
        <v>3970.9580200000009</v>
      </c>
      <c r="E18" s="123">
        <f t="shared" si="6"/>
        <v>4364.3737799999999</v>
      </c>
      <c r="F18" s="123">
        <f t="shared" si="6"/>
        <v>4592.5231100000001</v>
      </c>
      <c r="G18" s="123">
        <f t="shared" si="6"/>
        <v>4433.0940209315586</v>
      </c>
      <c r="H18" s="123">
        <f t="shared" si="6"/>
        <v>4059.6871300000003</v>
      </c>
      <c r="I18" s="123">
        <f t="shared" si="6"/>
        <v>4011.8142900000003</v>
      </c>
      <c r="J18" s="123">
        <f t="shared" si="6"/>
        <v>4019.1196100000002</v>
      </c>
      <c r="K18" s="123">
        <f t="shared" si="6"/>
        <v>3747.8455700000004</v>
      </c>
      <c r="L18" s="123">
        <f t="shared" si="6"/>
        <v>4269.0994551430122</v>
      </c>
      <c r="M18" s="123">
        <f t="shared" si="6"/>
        <v>4142.8087602378564</v>
      </c>
      <c r="N18" s="123">
        <f t="shared" si="6"/>
        <v>4391.3568033423835</v>
      </c>
      <c r="O18" s="123">
        <f t="shared" si="6"/>
        <v>4356.3776442069402</v>
      </c>
      <c r="P18" s="123">
        <f t="shared" si="6"/>
        <v>3978.3309614445793</v>
      </c>
      <c r="Q18" s="123">
        <f t="shared" si="6"/>
        <v>3448.4438730080333</v>
      </c>
      <c r="R18" s="123">
        <f t="shared" si="6"/>
        <v>3483.0727608208267</v>
      </c>
      <c r="S18" s="123">
        <f t="shared" si="6"/>
        <v>3539.7135280969428</v>
      </c>
      <c r="T18" s="123">
        <f t="shared" si="6"/>
        <v>3581.6263565947224</v>
      </c>
      <c r="U18" s="123">
        <f t="shared" si="6"/>
        <v>3614.2770433392739</v>
      </c>
      <c r="V18" s="123">
        <f t="shared" si="6"/>
        <v>3672.084998472913</v>
      </c>
      <c r="W18" s="123">
        <f t="shared" si="6"/>
        <v>3723.8655436492127</v>
      </c>
      <c r="X18" s="123">
        <f t="shared" si="6"/>
        <v>3766.5926838886708</v>
      </c>
      <c r="Y18" s="123">
        <f t="shared" si="6"/>
        <v>3817.0586963351866</v>
      </c>
      <c r="Z18" s="123">
        <f t="shared" si="6"/>
        <v>3882.6579204278182</v>
      </c>
      <c r="AA18" s="123">
        <f t="shared" si="6"/>
        <v>3961.3773300130647</v>
      </c>
      <c r="AB18" s="123">
        <f t="shared" si="6"/>
        <v>3992.3313679692087</v>
      </c>
      <c r="AC18" s="123">
        <f t="shared" si="6"/>
        <v>4048.1418406057592</v>
      </c>
      <c r="AD18" s="123">
        <f t="shared" si="6"/>
        <v>4110.1351037622799</v>
      </c>
      <c r="AE18" s="123">
        <f t="shared" si="6"/>
        <v>4186.7319554752512</v>
      </c>
      <c r="AF18" s="123">
        <f t="shared" si="6"/>
        <v>4242.8224078279882</v>
      </c>
      <c r="AG18" s="123">
        <f t="shared" si="6"/>
        <v>4377.7769449983971</v>
      </c>
      <c r="AH18" s="123">
        <f t="shared" si="6"/>
        <v>4445.5453484122781</v>
      </c>
      <c r="AI18" s="123">
        <f t="shared" si="6"/>
        <v>4597.2250306886217</v>
      </c>
      <c r="AJ18" s="123">
        <f t="shared" si="6"/>
        <v>4715.7730335824144</v>
      </c>
      <c r="AK18" s="123">
        <f t="shared" si="6"/>
        <v>4823.9488640568061</v>
      </c>
      <c r="AL18" s="123">
        <f t="shared" si="6"/>
        <v>4862.4246884433478</v>
      </c>
      <c r="AM18" s="123">
        <f t="shared" si="6"/>
        <v>4910.4683049491859</v>
      </c>
      <c r="AN18" s="123">
        <f t="shared" si="6"/>
        <v>4964.2894758611083</v>
      </c>
      <c r="AO18" s="123">
        <f t="shared" si="6"/>
        <v>5023.7586259286909</v>
      </c>
      <c r="AP18" s="123">
        <f t="shared" si="6"/>
        <v>5075.3929969854089</v>
      </c>
      <c r="AQ18" s="123">
        <f t="shared" si="6"/>
        <v>5157.0598386172978</v>
      </c>
      <c r="AR18" s="123">
        <f t="shared" si="6"/>
        <v>5213.0280810808335</v>
      </c>
      <c r="AS18" s="123">
        <f t="shared" si="6"/>
        <v>5295.7773051543218</v>
      </c>
      <c r="AT18" s="123">
        <f t="shared" si="6"/>
        <v>5363.8578148567303</v>
      </c>
      <c r="AU18" s="123">
        <f t="shared" si="6"/>
        <v>5423.7725337054135</v>
      </c>
      <c r="AV18" s="123">
        <f t="shared" si="6"/>
        <v>5476.4128772082104</v>
      </c>
      <c r="AW18" s="123">
        <f t="shared" si="6"/>
        <v>5530.2912994065955</v>
      </c>
      <c r="AX18" s="123">
        <f t="shared" si="6"/>
        <v>5581.7116782908579</v>
      </c>
      <c r="AY18" s="123">
        <f t="shared" si="6"/>
        <v>5635.3305720569842</v>
      </c>
      <c r="AZ18" s="123">
        <f t="shared" si="6"/>
        <v>5690.3878471342105</v>
      </c>
    </row>
    <row r="19" spans="1:52" x14ac:dyDescent="0.35">
      <c r="A19" s="122" t="s">
        <v>1015</v>
      </c>
      <c r="B19" s="123">
        <f t="shared" si="5"/>
        <v>1249.0945627737403</v>
      </c>
      <c r="C19" s="123">
        <f t="shared" si="6"/>
        <v>1288.8743599999998</v>
      </c>
      <c r="D19" s="123">
        <f t="shared" si="6"/>
        <v>1257.6158799999998</v>
      </c>
      <c r="E19" s="123">
        <f t="shared" si="6"/>
        <v>1293.5435599999996</v>
      </c>
      <c r="F19" s="123">
        <f t="shared" si="6"/>
        <v>1347.5996599999996</v>
      </c>
      <c r="G19" s="123">
        <f t="shared" si="6"/>
        <v>1442.4717612737727</v>
      </c>
      <c r="H19" s="123">
        <f t="shared" si="6"/>
        <v>1486.64752</v>
      </c>
      <c r="I19" s="123">
        <f t="shared" si="6"/>
        <v>1537.48459</v>
      </c>
      <c r="J19" s="123">
        <f t="shared" si="6"/>
        <v>1561.2342899999994</v>
      </c>
      <c r="K19" s="123">
        <f t="shared" si="6"/>
        <v>1648.4194299999997</v>
      </c>
      <c r="L19" s="123">
        <f t="shared" si="6"/>
        <v>1747.9213491943101</v>
      </c>
      <c r="M19" s="123">
        <f t="shared" si="6"/>
        <v>1678.5310121037555</v>
      </c>
      <c r="N19" s="123">
        <f t="shared" si="6"/>
        <v>1767.4644368853476</v>
      </c>
      <c r="O19" s="123">
        <f t="shared" si="6"/>
        <v>1822.6391387988706</v>
      </c>
      <c r="P19" s="123">
        <f t="shared" si="6"/>
        <v>1782.8789002502781</v>
      </c>
      <c r="Q19" s="123">
        <f t="shared" si="6"/>
        <v>1870.2805813336718</v>
      </c>
      <c r="R19" s="123">
        <f t="shared" si="6"/>
        <v>1924.969179677963</v>
      </c>
      <c r="S19" s="123">
        <f t="shared" si="6"/>
        <v>1975.0703672625305</v>
      </c>
      <c r="T19" s="123">
        <f t="shared" si="6"/>
        <v>2012.3111724192668</v>
      </c>
      <c r="U19" s="123">
        <f t="shared" si="6"/>
        <v>2053.5590548966984</v>
      </c>
      <c r="V19" s="123">
        <f t="shared" si="6"/>
        <v>2147.8784052836641</v>
      </c>
      <c r="W19" s="123">
        <f t="shared" si="6"/>
        <v>2227.5884011046164</v>
      </c>
      <c r="X19" s="123">
        <f t="shared" si="6"/>
        <v>2286.1845696142095</v>
      </c>
      <c r="Y19" s="123">
        <f t="shared" si="6"/>
        <v>2361.3227331130738</v>
      </c>
      <c r="Z19" s="123">
        <f t="shared" si="6"/>
        <v>2482.4649018183782</v>
      </c>
      <c r="AA19" s="123">
        <f t="shared" si="6"/>
        <v>2645.5973505762718</v>
      </c>
      <c r="AB19" s="123">
        <f t="shared" si="6"/>
        <v>2710.4546885050809</v>
      </c>
      <c r="AC19" s="123">
        <f t="shared" si="6"/>
        <v>2823.105358080019</v>
      </c>
      <c r="AD19" s="123">
        <f t="shared" si="6"/>
        <v>2962.0484857177939</v>
      </c>
      <c r="AE19" s="123">
        <f t="shared" si="6"/>
        <v>3097.6222794220434</v>
      </c>
      <c r="AF19" s="123">
        <f t="shared" si="6"/>
        <v>3280.1234963432635</v>
      </c>
      <c r="AG19" s="123">
        <f t="shared" si="6"/>
        <v>3569.0516455527077</v>
      </c>
      <c r="AH19" s="123">
        <f t="shared" si="6"/>
        <v>3734.6450776469173</v>
      </c>
      <c r="AI19" s="123">
        <f t="shared" si="6"/>
        <v>3991.8352149004704</v>
      </c>
      <c r="AJ19" s="123">
        <f t="shared" si="6"/>
        <v>4225.6445690526307</v>
      </c>
      <c r="AK19" s="123">
        <f t="shared" si="6"/>
        <v>4442.7610718048481</v>
      </c>
      <c r="AL19" s="123">
        <f t="shared" si="6"/>
        <v>4531.9671024644231</v>
      </c>
      <c r="AM19" s="123">
        <f t="shared" si="6"/>
        <v>4660.5724887595388</v>
      </c>
      <c r="AN19" s="123">
        <f t="shared" si="6"/>
        <v>4803.0597626199806</v>
      </c>
      <c r="AO19" s="123">
        <f t="shared" si="6"/>
        <v>4944.4985239489997</v>
      </c>
      <c r="AP19" s="123">
        <f t="shared" si="6"/>
        <v>5099.5888703210894</v>
      </c>
      <c r="AQ19" s="123">
        <f t="shared" si="6"/>
        <v>5286.6242183485938</v>
      </c>
      <c r="AR19" s="123">
        <f t="shared" si="6"/>
        <v>5432.1800288379964</v>
      </c>
      <c r="AS19" s="123">
        <f t="shared" si="6"/>
        <v>5602.0571646583348</v>
      </c>
      <c r="AT19" s="123">
        <f t="shared" si="6"/>
        <v>5746.3943919162157</v>
      </c>
      <c r="AU19" s="123">
        <f t="shared" si="6"/>
        <v>5878.8107824413819</v>
      </c>
      <c r="AV19" s="123">
        <f t="shared" si="6"/>
        <v>6001.8499031567444</v>
      </c>
      <c r="AW19" s="123">
        <f t="shared" si="6"/>
        <v>6137.135103272356</v>
      </c>
      <c r="AX19" s="123">
        <f t="shared" si="6"/>
        <v>6269.8258694940505</v>
      </c>
      <c r="AY19" s="123">
        <f t="shared" si="6"/>
        <v>6404.488761438055</v>
      </c>
      <c r="AZ19" s="123">
        <f t="shared" si="6"/>
        <v>6541.3605404325044</v>
      </c>
    </row>
    <row r="20" spans="1:52" x14ac:dyDescent="0.35">
      <c r="A20" s="124" t="s">
        <v>1016</v>
      </c>
      <c r="B20" s="123">
        <f t="shared" si="5"/>
        <v>1151.8363827939886</v>
      </c>
      <c r="C20" s="123">
        <f t="shared" si="6"/>
        <v>1184.59492</v>
      </c>
      <c r="D20" s="123">
        <f t="shared" si="6"/>
        <v>1153.8494000000001</v>
      </c>
      <c r="E20" s="123">
        <f t="shared" si="6"/>
        <v>1186.7779299999995</v>
      </c>
      <c r="F20" s="123">
        <f t="shared" si="6"/>
        <v>1221.6845299999998</v>
      </c>
      <c r="G20" s="123">
        <f t="shared" si="6"/>
        <v>1315.070792733437</v>
      </c>
      <c r="H20" s="123">
        <f t="shared" si="6"/>
        <v>1338.1410100000001</v>
      </c>
      <c r="I20" s="123">
        <f t="shared" si="6"/>
        <v>1379.2275299999999</v>
      </c>
      <c r="J20" s="123">
        <f t="shared" si="6"/>
        <v>1376.0156299999996</v>
      </c>
      <c r="K20" s="123">
        <f t="shared" si="6"/>
        <v>1416.4956599999998</v>
      </c>
      <c r="L20" s="123">
        <f t="shared" si="6"/>
        <v>1508.7401439527655</v>
      </c>
      <c r="M20" s="123">
        <f t="shared" si="6"/>
        <v>1398.1777080303482</v>
      </c>
      <c r="N20" s="123">
        <f t="shared" si="6"/>
        <v>1435.9108120804572</v>
      </c>
      <c r="O20" s="123">
        <f t="shared" si="6"/>
        <v>1425.0560208769784</v>
      </c>
      <c r="P20" s="123">
        <f t="shared" si="6"/>
        <v>1365.134256473184</v>
      </c>
      <c r="Q20" s="123">
        <f t="shared" si="6"/>
        <v>1396.2777983259473</v>
      </c>
      <c r="R20" s="123">
        <f t="shared" si="6"/>
        <v>1441.3559107141675</v>
      </c>
      <c r="S20" s="123">
        <f t="shared" si="6"/>
        <v>1473.9180907891352</v>
      </c>
      <c r="T20" s="123">
        <f t="shared" si="6"/>
        <v>1494.8786313476794</v>
      </c>
      <c r="U20" s="123">
        <f t="shared" si="6"/>
        <v>1519.8778702946274</v>
      </c>
      <c r="V20" s="123">
        <f t="shared" si="6"/>
        <v>1586.056666845074</v>
      </c>
      <c r="W20" s="123">
        <f t="shared" si="6"/>
        <v>1639.4391445742026</v>
      </c>
      <c r="X20" s="123">
        <f t="shared" si="6"/>
        <v>1676.1014277772776</v>
      </c>
      <c r="Y20" s="123">
        <f t="shared" si="6"/>
        <v>1724.1005299486249</v>
      </c>
      <c r="Z20" s="123">
        <f t="shared" si="6"/>
        <v>1810.2345743122673</v>
      </c>
      <c r="AA20" s="123">
        <f t="shared" si="6"/>
        <v>1928.8170562485507</v>
      </c>
      <c r="AB20" s="123">
        <f t="shared" si="6"/>
        <v>1970.2449669826367</v>
      </c>
      <c r="AC20" s="123">
        <f t="shared" si="6"/>
        <v>2045.8193526057375</v>
      </c>
      <c r="AD20" s="123">
        <f t="shared" si="6"/>
        <v>2142.2011455936413</v>
      </c>
      <c r="AE20" s="123">
        <f t="shared" si="6"/>
        <v>2232.6353132067666</v>
      </c>
      <c r="AF20" s="123">
        <f t="shared" si="6"/>
        <v>2367.4764489695285</v>
      </c>
      <c r="AG20" s="123">
        <f t="shared" si="6"/>
        <v>2579.8090075523123</v>
      </c>
      <c r="AH20" s="123">
        <f t="shared" si="6"/>
        <v>2703.2687720121125</v>
      </c>
      <c r="AI20" s="123">
        <f t="shared" si="6"/>
        <v>2879.4153605426959</v>
      </c>
      <c r="AJ20" s="123">
        <f t="shared" si="6"/>
        <v>3041.5971651199288</v>
      </c>
      <c r="AK20" s="123">
        <f t="shared" si="6"/>
        <v>3187.4307570089209</v>
      </c>
      <c r="AL20" s="123">
        <f t="shared" si="6"/>
        <v>3247.908700441435</v>
      </c>
      <c r="AM20" s="123">
        <f t="shared" si="6"/>
        <v>3337.3017491466348</v>
      </c>
      <c r="AN20" s="123">
        <f t="shared" si="6"/>
        <v>3435.9519959365794</v>
      </c>
      <c r="AO20" s="123">
        <f t="shared" si="6"/>
        <v>3528.8503069876706</v>
      </c>
      <c r="AP20" s="123">
        <f t="shared" si="6"/>
        <v>3638.5629336181564</v>
      </c>
      <c r="AQ20" s="123">
        <f t="shared" si="6"/>
        <v>3768.5667758065229</v>
      </c>
      <c r="AR20" s="123">
        <f t="shared" si="6"/>
        <v>3866.5110616670181</v>
      </c>
      <c r="AS20" s="123">
        <f t="shared" si="6"/>
        <v>3975.0855258214488</v>
      </c>
      <c r="AT20" s="123">
        <f t="shared" si="6"/>
        <v>4062.6826897224164</v>
      </c>
      <c r="AU20" s="123">
        <f t="shared" si="6"/>
        <v>4139.3489927482824</v>
      </c>
      <c r="AV20" s="123">
        <f t="shared" si="6"/>
        <v>4211.4092716725445</v>
      </c>
      <c r="AW20" s="123">
        <f t="shared" si="6"/>
        <v>4292.5136278089167</v>
      </c>
      <c r="AX20" s="123">
        <f t="shared" si="6"/>
        <v>4369.5754978684308</v>
      </c>
      <c r="AY20" s="123">
        <f t="shared" si="6"/>
        <v>4445.977199032749</v>
      </c>
      <c r="AZ20" s="123">
        <f t="shared" si="6"/>
        <v>4521.8812939489826</v>
      </c>
    </row>
    <row r="21" spans="1:52" x14ac:dyDescent="0.35">
      <c r="A21" s="124" t="s">
        <v>1017</v>
      </c>
      <c r="B21" s="123">
        <f t="shared" si="5"/>
        <v>3.9648374548091412</v>
      </c>
      <c r="C21" s="123">
        <f t="shared" si="6"/>
        <v>4.2961500000000008</v>
      </c>
      <c r="D21" s="123">
        <f t="shared" si="6"/>
        <v>3.9722100000000005</v>
      </c>
      <c r="E21" s="123">
        <f t="shared" si="6"/>
        <v>7.3033800000000006</v>
      </c>
      <c r="F21" s="123">
        <f t="shared" si="6"/>
        <v>9.9694600000000015</v>
      </c>
      <c r="G21" s="123">
        <f t="shared" si="6"/>
        <v>9.1001862129404181</v>
      </c>
      <c r="H21" s="123">
        <f t="shared" si="6"/>
        <v>19.567959999999992</v>
      </c>
      <c r="I21" s="123">
        <f t="shared" si="6"/>
        <v>23.827199999999998</v>
      </c>
      <c r="J21" s="123">
        <f t="shared" si="6"/>
        <v>45.40137</v>
      </c>
      <c r="K21" s="123">
        <f t="shared" si="6"/>
        <v>72.424889999999991</v>
      </c>
      <c r="L21" s="123">
        <f t="shared" si="6"/>
        <v>98.3335490922356</v>
      </c>
      <c r="M21" s="123">
        <f t="shared" si="6"/>
        <v>140.96429901144677</v>
      </c>
      <c r="N21" s="123">
        <f t="shared" si="6"/>
        <v>191.87847684162114</v>
      </c>
      <c r="O21" s="123">
        <f t="shared" si="6"/>
        <v>247.01446791212052</v>
      </c>
      <c r="P21" s="123">
        <f t="shared" si="6"/>
        <v>234.64276407069275</v>
      </c>
      <c r="Q21" s="123">
        <f t="shared" si="6"/>
        <v>269.77861606551676</v>
      </c>
      <c r="R21" s="123">
        <f t="shared" si="6"/>
        <v>273.59323768687301</v>
      </c>
      <c r="S21" s="123">
        <f t="shared" si="6"/>
        <v>281.77831669731228</v>
      </c>
      <c r="T21" s="123">
        <f t="shared" si="6"/>
        <v>288.8175266384942</v>
      </c>
      <c r="U21" s="123">
        <f t="shared" si="6"/>
        <v>295.75798586659272</v>
      </c>
      <c r="V21" s="123">
        <f t="shared" si="6"/>
        <v>306.63640617672252</v>
      </c>
      <c r="W21" s="123">
        <f t="shared" si="6"/>
        <v>316.62581511583585</v>
      </c>
      <c r="X21" s="123">
        <f t="shared" si="6"/>
        <v>325.58944747526914</v>
      </c>
      <c r="Y21" s="123">
        <f t="shared" si="6"/>
        <v>335.30129083254729</v>
      </c>
      <c r="Z21" s="123">
        <f t="shared" si="6"/>
        <v>346.58343924197231</v>
      </c>
      <c r="AA21" s="123">
        <f t="shared" si="6"/>
        <v>360.15481377507911</v>
      </c>
      <c r="AB21" s="123">
        <f t="shared" si="6"/>
        <v>370.674432202052</v>
      </c>
      <c r="AC21" s="123">
        <f t="shared" si="6"/>
        <v>383.71858412803289</v>
      </c>
      <c r="AD21" s="123">
        <f t="shared" si="6"/>
        <v>399.26644517214731</v>
      </c>
      <c r="AE21" s="123">
        <f t="shared" si="6"/>
        <v>417.2014109645387</v>
      </c>
      <c r="AF21" s="123">
        <f t="shared" si="6"/>
        <v>435.58145214933108</v>
      </c>
      <c r="AG21" s="123">
        <f t="shared" si="6"/>
        <v>462.1739358992607</v>
      </c>
      <c r="AH21" s="123">
        <f t="shared" si="6"/>
        <v>480.99944713556681</v>
      </c>
      <c r="AI21" s="123">
        <f t="shared" si="6"/>
        <v>507.88994709703059</v>
      </c>
      <c r="AJ21" s="123">
        <f t="shared" si="6"/>
        <v>530.65693189457011</v>
      </c>
      <c r="AK21" s="123">
        <f t="shared" si="6"/>
        <v>553.47338761176604</v>
      </c>
      <c r="AL21" s="123">
        <f t="shared" si="6"/>
        <v>569.72345352523212</v>
      </c>
      <c r="AM21" s="123">
        <f t="shared" si="6"/>
        <v>587.56607664969863</v>
      </c>
      <c r="AN21" s="123">
        <f t="shared" si="6"/>
        <v>608.3587126555143</v>
      </c>
      <c r="AO21" s="123">
        <f t="shared" si="6"/>
        <v>630.45888442219928</v>
      </c>
      <c r="AP21" s="123">
        <f t="shared" si="6"/>
        <v>654.65629872988211</v>
      </c>
      <c r="AQ21" s="123">
        <f t="shared" si="6"/>
        <v>684.15389696561181</v>
      </c>
      <c r="AR21" s="123">
        <f t="shared" si="6"/>
        <v>710.32333670907269</v>
      </c>
      <c r="AS21" s="123">
        <f t="shared" si="6"/>
        <v>740.32388733012112</v>
      </c>
      <c r="AT21" s="123">
        <f t="shared" si="6"/>
        <v>769.23308339089135</v>
      </c>
      <c r="AU21" s="123">
        <f t="shared" si="6"/>
        <v>797.7840864447877</v>
      </c>
      <c r="AV21" s="123">
        <f t="shared" si="6"/>
        <v>827.81249050139934</v>
      </c>
      <c r="AW21" s="123">
        <f t="shared" si="6"/>
        <v>860.39431106115831</v>
      </c>
      <c r="AX21" s="123">
        <f t="shared" si="6"/>
        <v>894.56446955408524</v>
      </c>
      <c r="AY21" s="123">
        <f t="shared" si="6"/>
        <v>931.15879072872644</v>
      </c>
      <c r="AZ21" s="123">
        <f t="shared" si="6"/>
        <v>969.75526482953376</v>
      </c>
    </row>
    <row r="22" spans="1:52" x14ac:dyDescent="0.35">
      <c r="A22" s="124" t="s">
        <v>1018</v>
      </c>
      <c r="B22" s="123">
        <f t="shared" si="5"/>
        <v>1.4569599694277304</v>
      </c>
      <c r="C22" s="123">
        <f t="shared" si="6"/>
        <v>1.6001399999999997</v>
      </c>
      <c r="D22" s="123">
        <f t="shared" si="6"/>
        <v>1.7000900000000028</v>
      </c>
      <c r="E22" s="123">
        <f t="shared" si="6"/>
        <v>1.7001600000000003</v>
      </c>
      <c r="F22" s="123">
        <f t="shared" si="6"/>
        <v>3.1997600000000022</v>
      </c>
      <c r="G22" s="123">
        <f t="shared" si="6"/>
        <v>4.1559182990012493</v>
      </c>
      <c r="H22" s="123">
        <f t="shared" si="6"/>
        <v>13.416769999999998</v>
      </c>
      <c r="I22" s="123">
        <f t="shared" si="6"/>
        <v>19.393889999999995</v>
      </c>
      <c r="J22" s="123">
        <f t="shared" si="6"/>
        <v>21.595020000000009</v>
      </c>
      <c r="K22" s="123">
        <f t="shared" si="6"/>
        <v>38.551780000000001</v>
      </c>
      <c r="L22" s="123">
        <f t="shared" si="6"/>
        <v>44.664207563203327</v>
      </c>
      <c r="M22" s="123">
        <f t="shared" si="6"/>
        <v>37.021637746520781</v>
      </c>
      <c r="N22" s="123">
        <f t="shared" si="6"/>
        <v>42.475235783325857</v>
      </c>
      <c r="O22" s="123">
        <f t="shared" si="6"/>
        <v>41.892039005035599</v>
      </c>
      <c r="P22" s="123">
        <f t="shared" si="6"/>
        <v>38.862932105622853</v>
      </c>
      <c r="Q22" s="123">
        <f t="shared" si="6"/>
        <v>40.756565055767325</v>
      </c>
      <c r="R22" s="123">
        <f t="shared" si="6"/>
        <v>47.560905725794001</v>
      </c>
      <c r="S22" s="123">
        <f t="shared" si="6"/>
        <v>54.702255829846557</v>
      </c>
      <c r="T22" s="123">
        <f t="shared" si="6"/>
        <v>61.76538173268532</v>
      </c>
      <c r="U22" s="123">
        <f t="shared" si="6"/>
        <v>68.893194212698958</v>
      </c>
      <c r="V22" s="123">
        <f t="shared" si="6"/>
        <v>75.618896528242317</v>
      </c>
      <c r="W22" s="123">
        <f t="shared" si="6"/>
        <v>82.829085151930272</v>
      </c>
      <c r="X22" s="123">
        <f t="shared" si="6"/>
        <v>90.441549247484005</v>
      </c>
      <c r="Y22" s="123">
        <f t="shared" si="6"/>
        <v>97.7341581008167</v>
      </c>
      <c r="Z22" s="123">
        <f t="shared" si="6"/>
        <v>104.31085039314955</v>
      </c>
      <c r="AA22" s="123">
        <f t="shared" si="6"/>
        <v>110.52947008828842</v>
      </c>
      <c r="AB22" s="123">
        <f t="shared" ref="C22:AZ28" si="7">AB58-AB92</f>
        <v>118.16823475330651</v>
      </c>
      <c r="AC22" s="123">
        <f t="shared" si="7"/>
        <v>125.15249835114808</v>
      </c>
      <c r="AD22" s="123">
        <f t="shared" si="7"/>
        <v>131.96486200284835</v>
      </c>
      <c r="AE22" s="123">
        <f t="shared" si="7"/>
        <v>138.5390956660143</v>
      </c>
      <c r="AF22" s="123">
        <f t="shared" si="7"/>
        <v>144.8403731120861</v>
      </c>
      <c r="AG22" s="123">
        <f t="shared" si="7"/>
        <v>147.1700249704578</v>
      </c>
      <c r="AH22" s="123">
        <f t="shared" si="7"/>
        <v>151.58505385171796</v>
      </c>
      <c r="AI22" s="123">
        <f t="shared" si="7"/>
        <v>152.54658024421423</v>
      </c>
      <c r="AJ22" s="123">
        <f t="shared" si="7"/>
        <v>155.06238126659508</v>
      </c>
      <c r="AK22" s="123">
        <f t="shared" si="7"/>
        <v>156.84231476199705</v>
      </c>
      <c r="AL22" s="123">
        <f t="shared" si="7"/>
        <v>162.94703440187425</v>
      </c>
      <c r="AM22" s="123">
        <f t="shared" si="7"/>
        <v>167.88999557615352</v>
      </c>
      <c r="AN22" s="123">
        <f t="shared" si="7"/>
        <v>172.87106459975209</v>
      </c>
      <c r="AO22" s="123">
        <f t="shared" si="7"/>
        <v>177.3100109003673</v>
      </c>
      <c r="AP22" s="123">
        <f t="shared" si="7"/>
        <v>181.70229627799355</v>
      </c>
      <c r="AQ22" s="123">
        <f t="shared" si="7"/>
        <v>185.29576382262158</v>
      </c>
      <c r="AR22" s="123">
        <f t="shared" si="7"/>
        <v>189.90448256504192</v>
      </c>
      <c r="AS22" s="123">
        <f t="shared" si="7"/>
        <v>192.79776215414691</v>
      </c>
      <c r="AT22" s="123">
        <f t="shared" si="7"/>
        <v>197.69594920477834</v>
      </c>
      <c r="AU22" s="123">
        <f t="shared" si="7"/>
        <v>202.3774212597493</v>
      </c>
      <c r="AV22" s="123">
        <f t="shared" si="7"/>
        <v>208.08713382488963</v>
      </c>
      <c r="AW22" s="123">
        <f t="shared" si="7"/>
        <v>213.86641844610446</v>
      </c>
      <c r="AX22" s="123">
        <f t="shared" si="7"/>
        <v>219.37746873218472</v>
      </c>
      <c r="AY22" s="123">
        <f t="shared" si="7"/>
        <v>224.64583625913386</v>
      </c>
      <c r="AZ22" s="123">
        <f t="shared" si="7"/>
        <v>229.95640057011573</v>
      </c>
    </row>
    <row r="23" spans="1:52" x14ac:dyDescent="0.35">
      <c r="A23" s="124" t="s">
        <v>1019</v>
      </c>
      <c r="B23" s="123">
        <f t="shared" si="5"/>
        <v>1.0509225383084622</v>
      </c>
      <c r="C23" s="123">
        <f t="shared" si="7"/>
        <v>1.1004499999999997</v>
      </c>
      <c r="D23" s="123">
        <f t="shared" si="7"/>
        <v>1.1002699999999996</v>
      </c>
      <c r="E23" s="123">
        <f t="shared" si="7"/>
        <v>1.3971699999999996</v>
      </c>
      <c r="F23" s="123">
        <f t="shared" si="7"/>
        <v>1.4007399999999999</v>
      </c>
      <c r="G23" s="123">
        <f t="shared" si="7"/>
        <v>2.364570883733828</v>
      </c>
      <c r="H23" s="123">
        <f t="shared" si="7"/>
        <v>2.7984799999999996</v>
      </c>
      <c r="I23" s="123">
        <f t="shared" si="7"/>
        <v>2.999509999999999</v>
      </c>
      <c r="J23" s="123">
        <f t="shared" si="7"/>
        <v>3.5993699999999995</v>
      </c>
      <c r="K23" s="123">
        <f t="shared" si="7"/>
        <v>4.6006299999999998</v>
      </c>
      <c r="L23" s="123">
        <f t="shared" si="7"/>
        <v>5.636878118448843</v>
      </c>
      <c r="M23" s="123">
        <f t="shared" si="7"/>
        <v>5.8996162294278367</v>
      </c>
      <c r="N23" s="123">
        <f t="shared" si="7"/>
        <v>6.3534116577510718</v>
      </c>
      <c r="O23" s="123">
        <f t="shared" si="7"/>
        <v>7.3087452393512278</v>
      </c>
      <c r="P23" s="123">
        <f t="shared" si="7"/>
        <v>7.4281569960035014</v>
      </c>
      <c r="Q23" s="123">
        <f t="shared" si="7"/>
        <v>7.7147342844323132</v>
      </c>
      <c r="R23" s="123">
        <f t="shared" si="7"/>
        <v>7.5463658176464365</v>
      </c>
      <c r="S23" s="123">
        <f t="shared" si="7"/>
        <v>7.6121516682164891</v>
      </c>
      <c r="T23" s="123">
        <f t="shared" si="7"/>
        <v>7.6812067126912087</v>
      </c>
      <c r="U23" s="123">
        <f t="shared" si="7"/>
        <v>7.7906748012420675</v>
      </c>
      <c r="V23" s="123">
        <f t="shared" si="7"/>
        <v>9.5748423852606006</v>
      </c>
      <c r="W23" s="123">
        <f t="shared" si="7"/>
        <v>11.133269038411925</v>
      </c>
      <c r="X23" s="123">
        <f t="shared" si="7"/>
        <v>11.65738586184119</v>
      </c>
      <c r="Y23" s="123">
        <f t="shared" si="7"/>
        <v>14.735147870256103</v>
      </c>
      <c r="Z23" s="123">
        <f t="shared" si="7"/>
        <v>19.740632699898832</v>
      </c>
      <c r="AA23" s="123">
        <f t="shared" si="7"/>
        <v>25.85829985822712</v>
      </c>
      <c r="AB23" s="123">
        <f t="shared" si="7"/>
        <v>26.69073983746955</v>
      </c>
      <c r="AC23" s="123">
        <f t="shared" si="7"/>
        <v>30.323351806741041</v>
      </c>
      <c r="AD23" s="123">
        <f t="shared" si="7"/>
        <v>34.288975796718844</v>
      </c>
      <c r="AE23" s="123">
        <f t="shared" si="7"/>
        <v>39.464783931630883</v>
      </c>
      <c r="AF23" s="123">
        <f t="shared" si="7"/>
        <v>44.094020178272714</v>
      </c>
      <c r="AG23" s="123">
        <f t="shared" si="7"/>
        <v>53.716638547466907</v>
      </c>
      <c r="AH23" s="123">
        <f t="shared" si="7"/>
        <v>59.967893894787956</v>
      </c>
      <c r="AI23" s="123">
        <f t="shared" si="7"/>
        <v>77.390070301436253</v>
      </c>
      <c r="AJ23" s="123">
        <f t="shared" si="7"/>
        <v>89.673421869536867</v>
      </c>
      <c r="AK23" s="123">
        <f t="shared" si="7"/>
        <v>102.12915515185287</v>
      </c>
      <c r="AL23" s="123">
        <f t="shared" si="7"/>
        <v>103.31309926368901</v>
      </c>
      <c r="AM23" s="123">
        <f t="shared" si="7"/>
        <v>106.63727260094778</v>
      </c>
      <c r="AN23" s="123">
        <f t="shared" si="7"/>
        <v>110.18364886362134</v>
      </c>
      <c r="AO23" s="123">
        <f t="shared" si="7"/>
        <v>115.08328504641555</v>
      </c>
      <c r="AP23" s="123">
        <f t="shared" si="7"/>
        <v>119.10319923769634</v>
      </c>
      <c r="AQ23" s="123">
        <f t="shared" si="7"/>
        <v>124.4454126481118</v>
      </c>
      <c r="AR23" s="123">
        <f t="shared" si="7"/>
        <v>130.54200430517079</v>
      </c>
      <c r="AS23" s="123">
        <f t="shared" si="7"/>
        <v>140.33322618830917</v>
      </c>
      <c r="AT23" s="123">
        <f t="shared" si="7"/>
        <v>145.91593784962072</v>
      </c>
      <c r="AU23" s="123">
        <f t="shared" si="7"/>
        <v>151.75417357905016</v>
      </c>
      <c r="AV23" s="123">
        <f t="shared" si="7"/>
        <v>155.70345595963644</v>
      </c>
      <c r="AW23" s="123">
        <f t="shared" si="7"/>
        <v>159.8877558812141</v>
      </c>
      <c r="AX23" s="123">
        <f t="shared" si="7"/>
        <v>164.22021249265595</v>
      </c>
      <c r="AY23" s="123">
        <f t="shared" si="7"/>
        <v>168.71856222700333</v>
      </c>
      <c r="AZ23" s="123">
        <f t="shared" si="7"/>
        <v>173.48189847362156</v>
      </c>
    </row>
    <row r="24" spans="1:52" x14ac:dyDescent="0.35">
      <c r="A24" s="124" t="s">
        <v>1020</v>
      </c>
      <c r="B24" s="123">
        <f t="shared" si="5"/>
        <v>90.785460017206361</v>
      </c>
      <c r="C24" s="123">
        <f t="shared" si="7"/>
        <v>97.282699999999963</v>
      </c>
      <c r="D24" s="123">
        <f t="shared" si="7"/>
        <v>96.99391</v>
      </c>
      <c r="E24" s="123">
        <f t="shared" si="7"/>
        <v>96.364919999999969</v>
      </c>
      <c r="F24" s="123">
        <f t="shared" si="7"/>
        <v>111.34517</v>
      </c>
      <c r="G24" s="123">
        <f t="shared" si="7"/>
        <v>111.78029314466009</v>
      </c>
      <c r="H24" s="123">
        <f t="shared" si="7"/>
        <v>112.72329999999998</v>
      </c>
      <c r="I24" s="123">
        <f t="shared" si="7"/>
        <v>112.03645999999998</v>
      </c>
      <c r="J24" s="123">
        <f t="shared" si="7"/>
        <v>114.62290000000002</v>
      </c>
      <c r="K24" s="123">
        <f t="shared" si="7"/>
        <v>116.34647</v>
      </c>
      <c r="L24" s="123">
        <f t="shared" si="7"/>
        <v>90.54657046765719</v>
      </c>
      <c r="M24" s="123">
        <f t="shared" si="7"/>
        <v>96.467751086011816</v>
      </c>
      <c r="N24" s="123">
        <f t="shared" si="7"/>
        <v>90.846500522192102</v>
      </c>
      <c r="O24" s="123">
        <f t="shared" si="7"/>
        <v>101.36786576538475</v>
      </c>
      <c r="P24" s="123">
        <f t="shared" si="7"/>
        <v>136.81079060477492</v>
      </c>
      <c r="Q24" s="123">
        <f t="shared" si="7"/>
        <v>155.752867602008</v>
      </c>
      <c r="R24" s="123">
        <f t="shared" si="7"/>
        <v>154.91275973348181</v>
      </c>
      <c r="S24" s="123">
        <f t="shared" si="7"/>
        <v>157.05955227801945</v>
      </c>
      <c r="T24" s="123">
        <f t="shared" si="7"/>
        <v>159.16842598771635</v>
      </c>
      <c r="U24" s="123">
        <f t="shared" si="7"/>
        <v>161.23932972153784</v>
      </c>
      <c r="V24" s="123">
        <f t="shared" si="7"/>
        <v>169.9915933483642</v>
      </c>
      <c r="W24" s="123">
        <f t="shared" si="7"/>
        <v>177.56108722423565</v>
      </c>
      <c r="X24" s="123">
        <f t="shared" si="7"/>
        <v>182.3947592523372</v>
      </c>
      <c r="Y24" s="123">
        <f t="shared" si="7"/>
        <v>189.45160636082832</v>
      </c>
      <c r="Z24" s="123">
        <f t="shared" si="7"/>
        <v>201.59540517109031</v>
      </c>
      <c r="AA24" s="123">
        <f t="shared" si="7"/>
        <v>220.2377106061264</v>
      </c>
      <c r="AB24" s="123">
        <f t="shared" si="7"/>
        <v>224.67631472961637</v>
      </c>
      <c r="AC24" s="123">
        <f t="shared" si="7"/>
        <v>238.09157118835938</v>
      </c>
      <c r="AD24" s="123">
        <f t="shared" si="7"/>
        <v>254.32705715243799</v>
      </c>
      <c r="AE24" s="123">
        <f t="shared" si="7"/>
        <v>269.78167565309269</v>
      </c>
      <c r="AF24" s="123">
        <f t="shared" si="7"/>
        <v>288.13120193404535</v>
      </c>
      <c r="AG24" s="123">
        <f t="shared" si="7"/>
        <v>326.18203858321078</v>
      </c>
      <c r="AH24" s="123">
        <f t="shared" si="7"/>
        <v>338.8239107527321</v>
      </c>
      <c r="AI24" s="123">
        <f t="shared" si="7"/>
        <v>374.59325671509345</v>
      </c>
      <c r="AJ24" s="123">
        <f t="shared" si="7"/>
        <v>408.6546689019994</v>
      </c>
      <c r="AK24" s="123">
        <f t="shared" si="7"/>
        <v>442.88545727031141</v>
      </c>
      <c r="AL24" s="123">
        <f t="shared" si="7"/>
        <v>448.07481483219357</v>
      </c>
      <c r="AM24" s="123">
        <f t="shared" si="7"/>
        <v>461.17739478610298</v>
      </c>
      <c r="AN24" s="123">
        <f t="shared" si="7"/>
        <v>475.69434056451377</v>
      </c>
      <c r="AO24" s="123">
        <f t="shared" si="7"/>
        <v>492.79603659234755</v>
      </c>
      <c r="AP24" s="123">
        <f t="shared" si="7"/>
        <v>505.56414245736187</v>
      </c>
      <c r="AQ24" s="123">
        <f t="shared" si="7"/>
        <v>524.1623691057265</v>
      </c>
      <c r="AR24" s="123">
        <f t="shared" si="7"/>
        <v>534.89914359169245</v>
      </c>
      <c r="AS24" s="123">
        <f t="shared" si="7"/>
        <v>553.51676316430871</v>
      </c>
      <c r="AT24" s="123">
        <f t="shared" si="7"/>
        <v>570.86673174850841</v>
      </c>
      <c r="AU24" s="123">
        <f t="shared" si="7"/>
        <v>587.54610840951136</v>
      </c>
      <c r="AV24" s="123">
        <f t="shared" si="7"/>
        <v>598.83755119827458</v>
      </c>
      <c r="AW24" s="123">
        <f t="shared" si="7"/>
        <v>610.47299007496133</v>
      </c>
      <c r="AX24" s="123">
        <f t="shared" si="7"/>
        <v>622.08822084669384</v>
      </c>
      <c r="AY24" s="123">
        <f t="shared" si="7"/>
        <v>633.98837319044287</v>
      </c>
      <c r="AZ24" s="123">
        <f t="shared" si="7"/>
        <v>646.2856826102518</v>
      </c>
    </row>
    <row r="25" spans="1:52" x14ac:dyDescent="0.35">
      <c r="A25" s="122" t="s">
        <v>1021</v>
      </c>
      <c r="B25" s="123">
        <f t="shared" si="5"/>
        <v>1130.5546308812393</v>
      </c>
      <c r="C25" s="123">
        <f t="shared" si="7"/>
        <v>1226.9135606412203</v>
      </c>
      <c r="D25" s="123">
        <f t="shared" si="7"/>
        <v>1208.0092078079979</v>
      </c>
      <c r="E25" s="123">
        <f t="shared" si="7"/>
        <v>1160.3068915690587</v>
      </c>
      <c r="F25" s="123">
        <f t="shared" si="7"/>
        <v>1106.8314252135763</v>
      </c>
      <c r="G25" s="123">
        <f t="shared" si="7"/>
        <v>1129.735387370868</v>
      </c>
      <c r="H25" s="123">
        <f t="shared" si="7"/>
        <v>1068.3600792414611</v>
      </c>
      <c r="I25" s="123">
        <f t="shared" si="7"/>
        <v>1031.2912402667741</v>
      </c>
      <c r="J25" s="123">
        <f t="shared" si="7"/>
        <v>998.81366323614395</v>
      </c>
      <c r="K25" s="123">
        <f t="shared" si="7"/>
        <v>857.24056200116763</v>
      </c>
      <c r="L25" s="123">
        <f t="shared" si="7"/>
        <v>942.25623493915373</v>
      </c>
      <c r="M25" s="123">
        <f t="shared" si="7"/>
        <v>831.4954846811786</v>
      </c>
      <c r="N25" s="123">
        <f t="shared" si="7"/>
        <v>659.09055899557723</v>
      </c>
      <c r="O25" s="123">
        <f t="shared" si="7"/>
        <v>653.53046101539212</v>
      </c>
      <c r="P25" s="123">
        <f t="shared" si="7"/>
        <v>318.79254476393498</v>
      </c>
      <c r="Q25" s="123">
        <f t="shared" si="7"/>
        <v>291.46409183619386</v>
      </c>
      <c r="R25" s="123">
        <f t="shared" si="7"/>
        <v>291.35625853509902</v>
      </c>
      <c r="S25" s="123">
        <f t="shared" si="7"/>
        <v>296.42165219201627</v>
      </c>
      <c r="T25" s="123">
        <f t="shared" si="7"/>
        <v>299.75602415874215</v>
      </c>
      <c r="U25" s="123">
        <f t="shared" si="7"/>
        <v>303.54984648981127</v>
      </c>
      <c r="V25" s="123">
        <f t="shared" si="7"/>
        <v>311.13981131480739</v>
      </c>
      <c r="W25" s="123">
        <f t="shared" si="7"/>
        <v>319.24890730978882</v>
      </c>
      <c r="X25" s="123">
        <f t="shared" si="7"/>
        <v>326.19381922080487</v>
      </c>
      <c r="Y25" s="123">
        <f t="shared" si="7"/>
        <v>332.44768450772852</v>
      </c>
      <c r="Z25" s="123">
        <f t="shared" si="7"/>
        <v>344.80790788793854</v>
      </c>
      <c r="AA25" s="123">
        <f t="shared" si="7"/>
        <v>361.84107118795885</v>
      </c>
      <c r="AB25" s="123">
        <f t="shared" si="7"/>
        <v>368.77834662965603</v>
      </c>
      <c r="AC25" s="123">
        <f t="shared" si="7"/>
        <v>382.677773699277</v>
      </c>
      <c r="AD25" s="123">
        <f t="shared" si="7"/>
        <v>396.99197440192717</v>
      </c>
      <c r="AE25" s="123">
        <f t="shared" si="7"/>
        <v>411.52914261858893</v>
      </c>
      <c r="AF25" s="123">
        <f t="shared" si="7"/>
        <v>432.40067139290437</v>
      </c>
      <c r="AG25" s="123">
        <f t="shared" si="7"/>
        <v>468.67759087384962</v>
      </c>
      <c r="AH25" s="123">
        <f t="shared" si="7"/>
        <v>486.425116996621</v>
      </c>
      <c r="AI25" s="123">
        <f t="shared" si="7"/>
        <v>509.04139933015699</v>
      </c>
      <c r="AJ25" s="123">
        <f t="shared" si="7"/>
        <v>530.53607987701264</v>
      </c>
      <c r="AK25" s="123">
        <f t="shared" si="7"/>
        <v>551.43338073989764</v>
      </c>
      <c r="AL25" s="123">
        <f t="shared" si="7"/>
        <v>560.26785826954358</v>
      </c>
      <c r="AM25" s="123">
        <f t="shared" si="7"/>
        <v>572.85386808144938</v>
      </c>
      <c r="AN25" s="123">
        <f t="shared" si="7"/>
        <v>585.55717841672299</v>
      </c>
      <c r="AO25" s="123">
        <f t="shared" si="7"/>
        <v>596.53685140804441</v>
      </c>
      <c r="AP25" s="123">
        <f t="shared" si="7"/>
        <v>610.40314663628556</v>
      </c>
      <c r="AQ25" s="123">
        <f t="shared" si="7"/>
        <v>626.46005128920672</v>
      </c>
      <c r="AR25" s="123">
        <f t="shared" si="7"/>
        <v>640.433351467693</v>
      </c>
      <c r="AS25" s="123">
        <f t="shared" si="7"/>
        <v>653.14709690006828</v>
      </c>
      <c r="AT25" s="123">
        <f t="shared" si="7"/>
        <v>667.88708766897275</v>
      </c>
      <c r="AU25" s="123">
        <f t="shared" si="7"/>
        <v>676.13659120957823</v>
      </c>
      <c r="AV25" s="123">
        <f t="shared" si="7"/>
        <v>688.72204235017819</v>
      </c>
      <c r="AW25" s="123">
        <f t="shared" si="7"/>
        <v>703.16431722940899</v>
      </c>
      <c r="AX25" s="123">
        <f t="shared" si="7"/>
        <v>716.35132251757796</v>
      </c>
      <c r="AY25" s="123">
        <f t="shared" si="7"/>
        <v>729.7514005929952</v>
      </c>
      <c r="AZ25" s="123">
        <f t="shared" si="7"/>
        <v>742.47220367081206</v>
      </c>
    </row>
    <row r="26" spans="1:52" x14ac:dyDescent="0.35">
      <c r="A26" s="125" t="s">
        <v>1022</v>
      </c>
      <c r="B26" s="126">
        <f t="shared" si="5"/>
        <v>3732.5121504095241</v>
      </c>
      <c r="C26" s="126">
        <f t="shared" si="7"/>
        <v>3781.0380800000003</v>
      </c>
      <c r="D26" s="126">
        <f t="shared" si="7"/>
        <v>3744.8185000000003</v>
      </c>
      <c r="E26" s="126">
        <f t="shared" si="7"/>
        <v>3589.0355</v>
      </c>
      <c r="F26" s="126">
        <f t="shared" si="7"/>
        <v>3972.5845699999995</v>
      </c>
      <c r="G26" s="126">
        <f t="shared" si="7"/>
        <v>4110.0845851834893</v>
      </c>
      <c r="H26" s="126">
        <f t="shared" si="7"/>
        <v>4294.2313299999996</v>
      </c>
      <c r="I26" s="126">
        <f t="shared" si="7"/>
        <v>4349.094219999999</v>
      </c>
      <c r="J26" s="126">
        <f t="shared" si="7"/>
        <v>4357.3605499999994</v>
      </c>
      <c r="K26" s="126">
        <f t="shared" si="7"/>
        <v>4373.6575100000009</v>
      </c>
      <c r="L26" s="126">
        <f t="shared" si="7"/>
        <v>4259.5414156657844</v>
      </c>
      <c r="M26" s="126">
        <f t="shared" si="7"/>
        <v>4255.8193870886907</v>
      </c>
      <c r="N26" s="126">
        <f t="shared" si="7"/>
        <v>4288.1595980543025</v>
      </c>
      <c r="O26" s="126">
        <f t="shared" si="7"/>
        <v>4511.0761974390707</v>
      </c>
      <c r="P26" s="126">
        <f t="shared" si="7"/>
        <v>4461.2985166150811</v>
      </c>
      <c r="Q26" s="126">
        <f t="shared" si="7"/>
        <v>4576.2090127723104</v>
      </c>
      <c r="R26" s="126">
        <f t="shared" si="7"/>
        <v>4536.5149861437012</v>
      </c>
      <c r="S26" s="126">
        <f t="shared" si="7"/>
        <v>4595.023027910157</v>
      </c>
      <c r="T26" s="126">
        <f t="shared" si="7"/>
        <v>4643.0170945142654</v>
      </c>
      <c r="U26" s="126">
        <f t="shared" si="7"/>
        <v>4683.9098389918008</v>
      </c>
      <c r="V26" s="126">
        <f t="shared" si="7"/>
        <v>4715.9515456996678</v>
      </c>
      <c r="W26" s="126">
        <f t="shared" si="7"/>
        <v>4760.7601640015728</v>
      </c>
      <c r="X26" s="126">
        <f t="shared" si="7"/>
        <v>4805.8131631159968</v>
      </c>
      <c r="Y26" s="126">
        <f t="shared" si="7"/>
        <v>4837.8809534122629</v>
      </c>
      <c r="Z26" s="126">
        <f t="shared" si="7"/>
        <v>4856.6253927307243</v>
      </c>
      <c r="AA26" s="126">
        <f t="shared" si="7"/>
        <v>4878.5271146490122</v>
      </c>
      <c r="AB26" s="126">
        <f t="shared" si="7"/>
        <v>4914.3435195499751</v>
      </c>
      <c r="AC26" s="126">
        <f t="shared" si="7"/>
        <v>4946.2715775023835</v>
      </c>
      <c r="AD26" s="126">
        <f t="shared" si="7"/>
        <v>4963.8764775976388</v>
      </c>
      <c r="AE26" s="126">
        <f t="shared" si="7"/>
        <v>4992.2894102685968</v>
      </c>
      <c r="AF26" s="126">
        <f t="shared" si="7"/>
        <v>5018.4725175210415</v>
      </c>
      <c r="AG26" s="126">
        <f t="shared" si="7"/>
        <v>5042.2781693876423</v>
      </c>
      <c r="AH26" s="126">
        <f t="shared" si="7"/>
        <v>5073.3431331531574</v>
      </c>
      <c r="AI26" s="126">
        <f t="shared" si="7"/>
        <v>5101.614204098827</v>
      </c>
      <c r="AJ26" s="126">
        <f t="shared" si="7"/>
        <v>5150.1564531687554</v>
      </c>
      <c r="AK26" s="126">
        <f t="shared" si="7"/>
        <v>5176.587936649219</v>
      </c>
      <c r="AL26" s="126">
        <f t="shared" si="7"/>
        <v>5215.5481017353304</v>
      </c>
      <c r="AM26" s="126">
        <f t="shared" si="7"/>
        <v>5248.3544582106406</v>
      </c>
      <c r="AN26" s="126">
        <f t="shared" si="7"/>
        <v>5283.3418268668156</v>
      </c>
      <c r="AO26" s="126">
        <f t="shared" si="7"/>
        <v>5313.4671246218195</v>
      </c>
      <c r="AP26" s="126">
        <f t="shared" si="7"/>
        <v>5339.8690981190466</v>
      </c>
      <c r="AQ26" s="126">
        <f t="shared" si="7"/>
        <v>5364.6311812039439</v>
      </c>
      <c r="AR26" s="126">
        <f t="shared" si="7"/>
        <v>5401.5782663712107</v>
      </c>
      <c r="AS26" s="126">
        <f t="shared" si="7"/>
        <v>5424.3517971707333</v>
      </c>
      <c r="AT26" s="126">
        <f t="shared" si="7"/>
        <v>5467.2055485484325</v>
      </c>
      <c r="AU26" s="126">
        <f t="shared" si="7"/>
        <v>5498.9066368824679</v>
      </c>
      <c r="AV26" s="126">
        <f t="shared" si="7"/>
        <v>5542.4408155856418</v>
      </c>
      <c r="AW26" s="126">
        <f t="shared" si="7"/>
        <v>5582.8819162375257</v>
      </c>
      <c r="AX26" s="126">
        <f t="shared" si="7"/>
        <v>5623.1949843596403</v>
      </c>
      <c r="AY26" s="126">
        <f t="shared" si="7"/>
        <v>5664.1566335890766</v>
      </c>
      <c r="AZ26" s="126">
        <f t="shared" si="7"/>
        <v>5706.5287044011811</v>
      </c>
    </row>
    <row r="28" spans="1:52" x14ac:dyDescent="0.35">
      <c r="A28" s="106" t="s">
        <v>1023</v>
      </c>
      <c r="B28" s="127">
        <f t="shared" si="5"/>
        <v>71855.427722210356</v>
      </c>
      <c r="C28" s="127">
        <f t="shared" si="7"/>
        <v>71311.705139750702</v>
      </c>
      <c r="D28" s="127">
        <f t="shared" si="7"/>
        <v>69673.524258989157</v>
      </c>
      <c r="E28" s="127">
        <f t="shared" si="7"/>
        <v>71751.200578772623</v>
      </c>
      <c r="F28" s="127">
        <f t="shared" si="7"/>
        <v>72434.272723814225</v>
      </c>
      <c r="G28" s="127">
        <f t="shared" si="7"/>
        <v>72361.59284558316</v>
      </c>
      <c r="H28" s="127">
        <f t="shared" si="7"/>
        <v>66673.828846280492</v>
      </c>
      <c r="I28" s="127">
        <f t="shared" si="7"/>
        <v>63668.729152577267</v>
      </c>
      <c r="J28" s="127">
        <f t="shared" si="7"/>
        <v>62973.774745620154</v>
      </c>
      <c r="K28" s="127">
        <f t="shared" si="7"/>
        <v>60858.361213520846</v>
      </c>
      <c r="L28" s="127">
        <f t="shared" si="7"/>
        <v>61907.134508363983</v>
      </c>
      <c r="M28" s="127">
        <f t="shared" si="7"/>
        <v>59735.314566038374</v>
      </c>
      <c r="N28" s="127">
        <f t="shared" si="7"/>
        <v>59385.556110779071</v>
      </c>
      <c r="O28" s="127">
        <f t="shared" si="7"/>
        <v>59517.844683695643</v>
      </c>
      <c r="P28" s="127">
        <f t="shared" si="7"/>
        <v>57169.23206614751</v>
      </c>
      <c r="Q28" s="127">
        <f t="shared" si="7"/>
        <v>56090.309445086685</v>
      </c>
      <c r="R28" s="127">
        <f t="shared" si="7"/>
        <v>56036.261990001694</v>
      </c>
      <c r="S28" s="127">
        <f t="shared" si="7"/>
        <v>56860.879141660924</v>
      </c>
      <c r="T28" s="127">
        <f t="shared" si="7"/>
        <v>57407.165698759243</v>
      </c>
      <c r="U28" s="127">
        <f t="shared" si="7"/>
        <v>57978.284389478235</v>
      </c>
      <c r="V28" s="127">
        <f t="shared" si="7"/>
        <v>58178.510787833533</v>
      </c>
      <c r="W28" s="127">
        <f t="shared" si="7"/>
        <v>58524.570812274367</v>
      </c>
      <c r="X28" s="127">
        <f t="shared" si="7"/>
        <v>58969.063460607489</v>
      </c>
      <c r="Y28" s="127">
        <f t="shared" si="7"/>
        <v>59282.583795703649</v>
      </c>
      <c r="Z28" s="127">
        <f t="shared" si="7"/>
        <v>59126.68575277301</v>
      </c>
      <c r="AA28" s="127">
        <f t="shared" si="7"/>
        <v>58895.073283705264</v>
      </c>
      <c r="AB28" s="127">
        <f t="shared" si="7"/>
        <v>59185.80528588919</v>
      </c>
      <c r="AC28" s="127">
        <f t="shared" si="7"/>
        <v>59283.769085007509</v>
      </c>
      <c r="AD28" s="127">
        <f t="shared" si="7"/>
        <v>59185.601372882069</v>
      </c>
      <c r="AE28" s="127">
        <f t="shared" si="7"/>
        <v>59142.748187090023</v>
      </c>
      <c r="AF28" s="127">
        <f t="shared" si="7"/>
        <v>58803.123733921551</v>
      </c>
      <c r="AG28" s="127">
        <f t="shared" ref="AG28:AZ28" si="8">AG64-AG98</f>
        <v>57843.844471307108</v>
      </c>
      <c r="AH28" s="127">
        <f t="shared" si="8"/>
        <v>57626.345786488833</v>
      </c>
      <c r="AI28" s="127">
        <f t="shared" si="8"/>
        <v>56846.941263491644</v>
      </c>
      <c r="AJ28" s="127">
        <f t="shared" si="8"/>
        <v>56126.496456526125</v>
      </c>
      <c r="AK28" s="127">
        <f t="shared" si="8"/>
        <v>55406.85251674278</v>
      </c>
      <c r="AL28" s="127">
        <f t="shared" si="8"/>
        <v>55630.77692023095</v>
      </c>
      <c r="AM28" s="127">
        <f t="shared" si="8"/>
        <v>55554.713696651532</v>
      </c>
      <c r="AN28" s="127">
        <f t="shared" si="8"/>
        <v>55428.584627465803</v>
      </c>
      <c r="AO28" s="127">
        <f t="shared" si="8"/>
        <v>55267.160039118331</v>
      </c>
      <c r="AP28" s="127">
        <f t="shared" si="8"/>
        <v>54996.872688316878</v>
      </c>
      <c r="AQ28" s="127">
        <f t="shared" si="8"/>
        <v>54535.154731380782</v>
      </c>
      <c r="AR28" s="127">
        <f t="shared" si="8"/>
        <v>54407.804415814804</v>
      </c>
      <c r="AS28" s="127">
        <f t="shared" si="8"/>
        <v>54006.608707980558</v>
      </c>
      <c r="AT28" s="127">
        <f t="shared" si="8"/>
        <v>53922.352004155182</v>
      </c>
      <c r="AU28" s="127">
        <f t="shared" si="8"/>
        <v>53862.172269697068</v>
      </c>
      <c r="AV28" s="127">
        <f t="shared" si="8"/>
        <v>53927.663838717701</v>
      </c>
      <c r="AW28" s="127">
        <f t="shared" si="8"/>
        <v>53980.31299930621</v>
      </c>
      <c r="AX28" s="127">
        <f t="shared" si="8"/>
        <v>54002.573370230632</v>
      </c>
      <c r="AY28" s="127">
        <f t="shared" si="8"/>
        <v>53970.11041638226</v>
      </c>
      <c r="AZ28" s="127">
        <f t="shared" si="8"/>
        <v>53967.205265722077</v>
      </c>
    </row>
    <row r="30" spans="1:52" x14ac:dyDescent="0.35">
      <c r="A30" s="128" t="s">
        <v>1024</v>
      </c>
      <c r="B30" s="129"/>
      <c r="C30" s="129"/>
      <c r="D30" s="129"/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129"/>
      <c r="R30" s="129"/>
      <c r="S30" s="129"/>
      <c r="T30" s="129"/>
      <c r="U30" s="129"/>
      <c r="V30" s="129"/>
      <c r="W30" s="129"/>
      <c r="X30" s="129"/>
      <c r="Y30" s="129"/>
      <c r="Z30" s="129"/>
      <c r="AA30" s="129"/>
      <c r="AB30" s="129"/>
      <c r="AC30" s="129"/>
      <c r="AD30" s="129"/>
      <c r="AE30" s="129"/>
      <c r="AF30" s="129"/>
      <c r="AG30" s="129"/>
      <c r="AH30" s="129"/>
      <c r="AI30" s="129"/>
      <c r="AJ30" s="129"/>
      <c r="AK30" s="129"/>
      <c r="AL30" s="129"/>
      <c r="AM30" s="129"/>
      <c r="AN30" s="129"/>
      <c r="AO30" s="129"/>
      <c r="AP30" s="129"/>
      <c r="AQ30" s="129"/>
      <c r="AR30" s="129"/>
      <c r="AS30" s="129"/>
      <c r="AT30" s="129"/>
      <c r="AU30" s="129"/>
      <c r="AV30" s="129"/>
      <c r="AW30" s="129"/>
      <c r="AX30" s="129"/>
      <c r="AY30" s="129"/>
      <c r="AZ30" s="129"/>
    </row>
    <row r="31" spans="1:52" x14ac:dyDescent="0.35">
      <c r="A31" s="130" t="s">
        <v>1025</v>
      </c>
      <c r="B31" s="131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131"/>
      <c r="AD31" s="131"/>
      <c r="AE31" s="131"/>
      <c r="AF31" s="131"/>
      <c r="AG31" s="131"/>
      <c r="AH31" s="131"/>
      <c r="AI31" s="131"/>
      <c r="AJ31" s="131"/>
      <c r="AK31" s="131"/>
      <c r="AL31" s="131"/>
      <c r="AM31" s="131"/>
      <c r="AN31" s="131"/>
      <c r="AO31" s="131"/>
      <c r="AP31" s="131"/>
      <c r="AQ31" s="131"/>
      <c r="AR31" s="131"/>
      <c r="AS31" s="131"/>
      <c r="AT31" s="131"/>
      <c r="AU31" s="131"/>
      <c r="AV31" s="131"/>
      <c r="AW31" s="131"/>
      <c r="AX31" s="131"/>
      <c r="AY31" s="131"/>
      <c r="AZ31" s="131"/>
    </row>
    <row r="32" spans="1:52" x14ac:dyDescent="0.35">
      <c r="A32" s="130" t="s">
        <v>1026</v>
      </c>
      <c r="B32" s="131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  <c r="O32" s="131"/>
      <c r="P32" s="131"/>
      <c r="Q32" s="131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131"/>
      <c r="AD32" s="131"/>
      <c r="AE32" s="131"/>
      <c r="AF32" s="131"/>
      <c r="AG32" s="131"/>
      <c r="AH32" s="131"/>
      <c r="AI32" s="131"/>
      <c r="AJ32" s="131"/>
      <c r="AK32" s="131"/>
      <c r="AL32" s="131"/>
      <c r="AM32" s="131"/>
      <c r="AN32" s="131"/>
      <c r="AO32" s="131"/>
      <c r="AP32" s="131"/>
      <c r="AQ32" s="131"/>
      <c r="AR32" s="131"/>
      <c r="AS32" s="131"/>
      <c r="AT32" s="131"/>
      <c r="AU32" s="131"/>
      <c r="AV32" s="131"/>
      <c r="AW32" s="131"/>
      <c r="AX32" s="131"/>
      <c r="AY32" s="131"/>
      <c r="AZ32" s="131"/>
    </row>
    <row r="33" spans="1:52" x14ac:dyDescent="0.35">
      <c r="A33" s="132" t="s">
        <v>1027</v>
      </c>
      <c r="B33" s="133"/>
      <c r="C33" s="133"/>
      <c r="D33" s="133"/>
      <c r="E33" s="133"/>
      <c r="F33" s="133"/>
      <c r="G33" s="133"/>
      <c r="H33" s="133"/>
      <c r="I33" s="133"/>
      <c r="J33" s="133"/>
      <c r="K33" s="133"/>
      <c r="L33" s="133"/>
      <c r="M33" s="133"/>
      <c r="N33" s="133"/>
      <c r="O33" s="133"/>
      <c r="P33" s="133"/>
      <c r="Q33" s="133"/>
      <c r="R33" s="133"/>
      <c r="S33" s="133"/>
      <c r="T33" s="133"/>
      <c r="U33" s="133"/>
      <c r="V33" s="133"/>
      <c r="W33" s="133"/>
      <c r="X33" s="133"/>
      <c r="Y33" s="133"/>
      <c r="Z33" s="133"/>
      <c r="AA33" s="133"/>
      <c r="AB33" s="133"/>
      <c r="AC33" s="133"/>
      <c r="AD33" s="133"/>
      <c r="AE33" s="133"/>
      <c r="AF33" s="133"/>
      <c r="AG33" s="133"/>
      <c r="AH33" s="133"/>
      <c r="AI33" s="133"/>
      <c r="AJ33" s="133"/>
      <c r="AK33" s="133"/>
      <c r="AL33" s="133"/>
      <c r="AM33" s="133"/>
      <c r="AN33" s="133"/>
      <c r="AO33" s="133"/>
      <c r="AP33" s="133"/>
      <c r="AQ33" s="133"/>
      <c r="AR33" s="133"/>
      <c r="AS33" s="133"/>
      <c r="AT33" s="133"/>
      <c r="AU33" s="133"/>
      <c r="AV33" s="133"/>
      <c r="AW33" s="133"/>
      <c r="AX33" s="133"/>
      <c r="AY33" s="133"/>
      <c r="AZ33" s="133"/>
    </row>
    <row r="37" spans="1:52" ht="13" x14ac:dyDescent="0.35">
      <c r="A37" s="101" t="s">
        <v>1000</v>
      </c>
      <c r="B37" s="102">
        <v>2000</v>
      </c>
      <c r="C37" s="102">
        <v>2001</v>
      </c>
      <c r="D37" s="102">
        <v>2002</v>
      </c>
      <c r="E37" s="102">
        <v>2003</v>
      </c>
      <c r="F37" s="102">
        <v>2004</v>
      </c>
      <c r="G37" s="102">
        <v>2005</v>
      </c>
      <c r="H37" s="102">
        <v>2006</v>
      </c>
      <c r="I37" s="102">
        <v>2007</v>
      </c>
      <c r="J37" s="102">
        <v>2008</v>
      </c>
      <c r="K37" s="102">
        <v>2009</v>
      </c>
      <c r="L37" s="102">
        <v>2010</v>
      </c>
      <c r="M37" s="102">
        <v>2011</v>
      </c>
      <c r="N37" s="102">
        <v>2012</v>
      </c>
      <c r="O37" s="102">
        <v>2013</v>
      </c>
      <c r="P37" s="102">
        <v>2014</v>
      </c>
      <c r="Q37" s="102">
        <v>2015</v>
      </c>
      <c r="R37" s="102">
        <v>2016</v>
      </c>
      <c r="S37" s="102">
        <v>2017</v>
      </c>
      <c r="T37" s="102">
        <v>2018</v>
      </c>
      <c r="U37" s="102">
        <v>2019</v>
      </c>
      <c r="V37" s="102">
        <v>2020</v>
      </c>
      <c r="W37" s="102">
        <v>2021</v>
      </c>
      <c r="X37" s="102">
        <v>2022</v>
      </c>
      <c r="Y37" s="102">
        <v>2023</v>
      </c>
      <c r="Z37" s="102">
        <v>2024</v>
      </c>
      <c r="AA37" s="102">
        <v>2025</v>
      </c>
      <c r="AB37" s="102">
        <v>2026</v>
      </c>
      <c r="AC37" s="102">
        <v>2027</v>
      </c>
      <c r="AD37" s="102">
        <v>2028</v>
      </c>
      <c r="AE37" s="102">
        <v>2029</v>
      </c>
      <c r="AF37" s="102">
        <v>2030</v>
      </c>
      <c r="AG37" s="102">
        <v>2031</v>
      </c>
      <c r="AH37" s="102">
        <v>2032</v>
      </c>
      <c r="AI37" s="102">
        <v>2033</v>
      </c>
      <c r="AJ37" s="102">
        <v>2034</v>
      </c>
      <c r="AK37" s="102">
        <v>2035</v>
      </c>
      <c r="AL37" s="102">
        <v>2036</v>
      </c>
      <c r="AM37" s="102">
        <v>2037</v>
      </c>
      <c r="AN37" s="102">
        <v>2038</v>
      </c>
      <c r="AO37" s="102">
        <v>2039</v>
      </c>
      <c r="AP37" s="102">
        <v>2040</v>
      </c>
      <c r="AQ37" s="102">
        <v>2041</v>
      </c>
      <c r="AR37" s="102">
        <v>2042</v>
      </c>
      <c r="AS37" s="102">
        <v>2043</v>
      </c>
      <c r="AT37" s="102">
        <v>2044</v>
      </c>
      <c r="AU37" s="102">
        <v>2045</v>
      </c>
      <c r="AV37" s="102">
        <v>2046</v>
      </c>
      <c r="AW37" s="102">
        <v>2047</v>
      </c>
      <c r="AX37" s="102">
        <v>2048</v>
      </c>
      <c r="AY37" s="102">
        <v>2049</v>
      </c>
      <c r="AZ37" s="102">
        <v>2050</v>
      </c>
    </row>
    <row r="38" spans="1:52" x14ac:dyDescent="0.35">
      <c r="A38" s="104"/>
    </row>
    <row r="39" spans="1:52" x14ac:dyDescent="0.35">
      <c r="A39" s="106" t="s">
        <v>1001</v>
      </c>
      <c r="B39" s="107">
        <v>231176.6180167798</v>
      </c>
      <c r="C39" s="107">
        <v>236547.88166039245</v>
      </c>
      <c r="D39" s="107">
        <v>222214.32205049525</v>
      </c>
      <c r="E39" s="107">
        <v>218068.27623937427</v>
      </c>
      <c r="F39" s="107">
        <v>224666.2355295491</v>
      </c>
      <c r="G39" s="107">
        <v>196698.67945226279</v>
      </c>
      <c r="H39" s="107">
        <v>191863.44716404963</v>
      </c>
      <c r="I39" s="107">
        <v>198585.1459142814</v>
      </c>
      <c r="J39" s="107">
        <v>194410.938179877</v>
      </c>
      <c r="K39" s="107">
        <v>169051.23670145799</v>
      </c>
      <c r="L39" s="107">
        <v>186304</v>
      </c>
      <c r="M39" s="107">
        <v>196840.56863553825</v>
      </c>
      <c r="N39" s="107">
        <v>194247.50009011166</v>
      </c>
      <c r="O39" s="107">
        <v>202420.87628226515</v>
      </c>
      <c r="P39" s="107">
        <v>197246.14783413621</v>
      </c>
      <c r="Q39" s="107">
        <v>193444.39620161025</v>
      </c>
      <c r="R39" s="107">
        <v>190118.77062734385</v>
      </c>
      <c r="S39" s="107">
        <v>192705.82209353836</v>
      </c>
      <c r="T39" s="107">
        <v>195645.48434510065</v>
      </c>
      <c r="U39" s="107">
        <v>198346.46884766448</v>
      </c>
      <c r="V39" s="107">
        <v>200559.98794033393</v>
      </c>
      <c r="W39" s="107">
        <v>202877.65481698859</v>
      </c>
      <c r="X39" s="107">
        <v>205003.77671539446</v>
      </c>
      <c r="Y39" s="107">
        <v>207003.21783711118</v>
      </c>
      <c r="Z39" s="107">
        <v>208924.15224536796</v>
      </c>
      <c r="AA39" s="107">
        <v>210854.57939916689</v>
      </c>
      <c r="AB39" s="107">
        <v>212904.15582485212</v>
      </c>
      <c r="AC39" s="107">
        <v>215044.86590156824</v>
      </c>
      <c r="AD39" s="107">
        <v>217246.23901471272</v>
      </c>
      <c r="AE39" s="107">
        <v>219471.08619809733</v>
      </c>
      <c r="AF39" s="107">
        <v>221679.21237309271</v>
      </c>
      <c r="AG39" s="107">
        <v>223864.48206905427</v>
      </c>
      <c r="AH39" s="107">
        <v>226065.23215154375</v>
      </c>
      <c r="AI39" s="107">
        <v>228303.10454116776</v>
      </c>
      <c r="AJ39" s="107">
        <v>230568.01891637262</v>
      </c>
      <c r="AK39" s="107">
        <v>232848.56015367483</v>
      </c>
      <c r="AL39" s="107">
        <v>235178.09460265798</v>
      </c>
      <c r="AM39" s="107">
        <v>237573.41502749315</v>
      </c>
      <c r="AN39" s="107">
        <v>240027.94856991456</v>
      </c>
      <c r="AO39" s="107">
        <v>242545.76650328134</v>
      </c>
      <c r="AP39" s="107">
        <v>245142.74542814223</v>
      </c>
      <c r="AQ39" s="107">
        <v>247837.92589702678</v>
      </c>
      <c r="AR39" s="107">
        <v>250646.14752888551</v>
      </c>
      <c r="AS39" s="107">
        <v>253560.60774274875</v>
      </c>
      <c r="AT39" s="107">
        <v>256560.27537910274</v>
      </c>
      <c r="AU39" s="107">
        <v>259667.83775954324</v>
      </c>
      <c r="AV39" s="107">
        <v>262814.56209867261</v>
      </c>
      <c r="AW39" s="107">
        <v>266027.89710557763</v>
      </c>
      <c r="AX39" s="107">
        <v>269315.23396217974</v>
      </c>
      <c r="AY39" s="107">
        <v>272692.04021259502</v>
      </c>
      <c r="AZ39" s="107">
        <v>276180.59377525456</v>
      </c>
    </row>
    <row r="41" spans="1:52" x14ac:dyDescent="0.35">
      <c r="A41" s="106" t="s">
        <v>1002</v>
      </c>
      <c r="B41" s="107">
        <v>209812.36836567378</v>
      </c>
      <c r="C41" s="107">
        <v>211097.20718230802</v>
      </c>
      <c r="D41" s="107">
        <v>207058.49903406581</v>
      </c>
      <c r="E41" s="107">
        <v>209512.05522577642</v>
      </c>
      <c r="F41" s="107">
        <v>214905.44558900769</v>
      </c>
      <c r="G41" s="107">
        <v>216850.95181079878</v>
      </c>
      <c r="H41" s="107">
        <v>204671.55029187878</v>
      </c>
      <c r="I41" s="107">
        <v>200383.23218122448</v>
      </c>
      <c r="J41" s="107">
        <v>199807.89630684289</v>
      </c>
      <c r="K41" s="107">
        <v>193184.49110655906</v>
      </c>
      <c r="L41" s="107">
        <v>201135.36271238769</v>
      </c>
      <c r="M41" s="107">
        <v>198218.22726749282</v>
      </c>
      <c r="N41" s="107">
        <v>198052.90632184595</v>
      </c>
      <c r="O41" s="107">
        <v>203744.15413996537</v>
      </c>
      <c r="P41" s="107">
        <v>193825.07398432912</v>
      </c>
      <c r="Q41" s="107">
        <v>193444.39620161027</v>
      </c>
      <c r="R41" s="107">
        <v>192790.97092652298</v>
      </c>
      <c r="S41" s="107">
        <v>195669.90508360841</v>
      </c>
      <c r="T41" s="107">
        <v>197783.12393924489</v>
      </c>
      <c r="U41" s="107">
        <v>199887.87141105844</v>
      </c>
      <c r="V41" s="107">
        <v>201802.67745698689</v>
      </c>
      <c r="W41" s="107">
        <v>203928.29285784348</v>
      </c>
      <c r="X41" s="107">
        <v>206061.00736217326</v>
      </c>
      <c r="Y41" s="107">
        <v>208019.91085688616</v>
      </c>
      <c r="Z41" s="107">
        <v>209374.48491882774</v>
      </c>
      <c r="AA41" s="107">
        <v>211169.14034077834</v>
      </c>
      <c r="AB41" s="107">
        <v>213073.36332824215</v>
      </c>
      <c r="AC41" s="107">
        <v>215099.91139955452</v>
      </c>
      <c r="AD41" s="107">
        <v>217041.95824905357</v>
      </c>
      <c r="AE41" s="107">
        <v>219057.44811856124</v>
      </c>
      <c r="AF41" s="107">
        <v>220928.70369900696</v>
      </c>
      <c r="AG41" s="107">
        <v>222843.79828244366</v>
      </c>
      <c r="AH41" s="107">
        <v>224779.6727067391</v>
      </c>
      <c r="AI41" s="107">
        <v>226774.44849573329</v>
      </c>
      <c r="AJ41" s="107">
        <v>228669.67679229335</v>
      </c>
      <c r="AK41" s="107">
        <v>230586.08642959132</v>
      </c>
      <c r="AL41" s="107">
        <v>232614.19505819873</v>
      </c>
      <c r="AM41" s="107">
        <v>234604.71372950461</v>
      </c>
      <c r="AN41" s="107">
        <v>236712.08423726817</v>
      </c>
      <c r="AO41" s="107">
        <v>238810.31817770074</v>
      </c>
      <c r="AP41" s="107">
        <v>240989.35060096189</v>
      </c>
      <c r="AQ41" s="107">
        <v>243257.81407686503</v>
      </c>
      <c r="AR41" s="107">
        <v>245613.08224738759</v>
      </c>
      <c r="AS41" s="107">
        <v>247919.70321652869</v>
      </c>
      <c r="AT41" s="107">
        <v>250321.77666495135</v>
      </c>
      <c r="AU41" s="107">
        <v>252730.75627778171</v>
      </c>
      <c r="AV41" s="107">
        <v>255231.65021141674</v>
      </c>
      <c r="AW41" s="107">
        <v>257767.79296202483</v>
      </c>
      <c r="AX41" s="107">
        <v>260285.15196671587</v>
      </c>
      <c r="AY41" s="107">
        <v>262856.41858624766</v>
      </c>
      <c r="AZ41" s="107">
        <v>265566.36888512538</v>
      </c>
    </row>
    <row r="42" spans="1:52" x14ac:dyDescent="0.35">
      <c r="A42" s="108" t="s">
        <v>1003</v>
      </c>
      <c r="B42" s="109">
        <v>228056.92213660193</v>
      </c>
      <c r="C42" s="109">
        <v>227010.4251524205</v>
      </c>
      <c r="D42" s="109">
        <v>229107.44562953146</v>
      </c>
      <c r="E42" s="109">
        <v>233461.35123467163</v>
      </c>
      <c r="F42" s="109">
        <v>235198.67401734178</v>
      </c>
      <c r="G42" s="109">
        <v>257183.92523470457</v>
      </c>
      <c r="H42" s="109">
        <v>237639.05286608569</v>
      </c>
      <c r="I42" s="109">
        <v>220622.65387327105</v>
      </c>
      <c r="J42" s="109">
        <v>222025.80241317436</v>
      </c>
      <c r="K42" s="109">
        <v>233569.41575811201</v>
      </c>
      <c r="L42" s="109">
        <v>223542.54928478363</v>
      </c>
      <c r="M42" s="109">
        <v>214702.95432160408</v>
      </c>
      <c r="N42" s="109">
        <v>215264.70923253093</v>
      </c>
      <c r="O42" s="109">
        <v>219505.37720517433</v>
      </c>
      <c r="P42" s="109">
        <v>211254.34681578024</v>
      </c>
      <c r="Q42" s="109">
        <v>211829.58767230896</v>
      </c>
      <c r="R42" s="109">
        <v>210541.53002534891</v>
      </c>
      <c r="S42" s="109">
        <v>210953.8504461578</v>
      </c>
      <c r="T42" s="109">
        <v>211192.48876764858</v>
      </c>
      <c r="U42" s="109">
        <v>211559.64750198519</v>
      </c>
      <c r="V42" s="109">
        <v>211918.87183174101</v>
      </c>
      <c r="W42" s="109">
        <v>212610.65110880689</v>
      </c>
      <c r="X42" s="109">
        <v>213291.29568055115</v>
      </c>
      <c r="Y42" s="109">
        <v>213801.56389366387</v>
      </c>
      <c r="Z42" s="109">
        <v>214254.98577061814</v>
      </c>
      <c r="AA42" s="109">
        <v>215461.59486517499</v>
      </c>
      <c r="AB42" s="109">
        <v>216729.73795954388</v>
      </c>
      <c r="AC42" s="109">
        <v>218432.61880871118</v>
      </c>
      <c r="AD42" s="109">
        <v>220248.72810716569</v>
      </c>
      <c r="AE42" s="109">
        <v>222165.36159910282</v>
      </c>
      <c r="AF42" s="109">
        <v>223949.73306143776</v>
      </c>
      <c r="AG42" s="109">
        <v>225423.59191874127</v>
      </c>
      <c r="AH42" s="109">
        <v>226874.82529945963</v>
      </c>
      <c r="AI42" s="109">
        <v>228111.55837639727</v>
      </c>
      <c r="AJ42" s="109">
        <v>229999.80321957279</v>
      </c>
      <c r="AK42" s="109">
        <v>230586.08642959132</v>
      </c>
      <c r="AL42" s="109">
        <v>232614.19505819873</v>
      </c>
      <c r="AM42" s="109">
        <v>234604.71372950461</v>
      </c>
      <c r="AN42" s="109">
        <v>236712.08423726817</v>
      </c>
      <c r="AO42" s="109">
        <v>238810.31817770074</v>
      </c>
      <c r="AP42" s="109">
        <v>240989.35060096189</v>
      </c>
      <c r="AQ42" s="109">
        <v>243257.81407686503</v>
      </c>
      <c r="AR42" s="109">
        <v>245613.08224738759</v>
      </c>
      <c r="AS42" s="109">
        <v>247919.70321652872</v>
      </c>
      <c r="AT42" s="109">
        <v>250321.77666495135</v>
      </c>
      <c r="AU42" s="109">
        <v>252730.75627778171</v>
      </c>
      <c r="AV42" s="109">
        <v>255231.65021141674</v>
      </c>
      <c r="AW42" s="109">
        <v>257767.79296202483</v>
      </c>
      <c r="AX42" s="109">
        <v>260285.15196671587</v>
      </c>
      <c r="AY42" s="109">
        <v>262856.41858624766</v>
      </c>
      <c r="AZ42" s="109">
        <v>265570.42447241832</v>
      </c>
    </row>
    <row r="43" spans="1:52" x14ac:dyDescent="0.35">
      <c r="A43" s="110" t="s">
        <v>1004</v>
      </c>
      <c r="B43" s="111"/>
      <c r="C43" s="111">
        <v>13761.995183799436</v>
      </c>
      <c r="D43" s="111">
        <v>4021.8499510436891</v>
      </c>
      <c r="E43" s="111">
        <v>9920.0632390504888</v>
      </c>
      <c r="F43" s="111">
        <v>14999.663016922692</v>
      </c>
      <c r="G43" s="111">
        <v>21985.251217362871</v>
      </c>
      <c r="H43" s="111">
        <v>2199.4283920429548</v>
      </c>
      <c r="I43" s="111">
        <v>8785.3308274050614</v>
      </c>
      <c r="J43" s="111">
        <v>10405.954627542684</v>
      </c>
      <c r="K43" s="111">
        <v>11869.820748222835</v>
      </c>
      <c r="L43" s="111">
        <v>16913.69628216096</v>
      </c>
      <c r="M43" s="111">
        <v>18887.372649624071</v>
      </c>
      <c r="N43" s="111">
        <v>10845.20584018398</v>
      </c>
      <c r="O43" s="111">
        <v>19080.598658110266</v>
      </c>
      <c r="P43" s="111">
        <v>7689.5535711347702</v>
      </c>
      <c r="Q43" s="111">
        <v>10254.649339949779</v>
      </c>
      <c r="R43" s="111">
        <v>762.67000667717025</v>
      </c>
      <c r="S43" s="111">
        <v>2461.4367884324915</v>
      </c>
      <c r="T43" s="111">
        <v>2286.0208214187064</v>
      </c>
      <c r="U43" s="111">
        <v>2415.9356361380001</v>
      </c>
      <c r="V43" s="111">
        <v>2414.1611310842236</v>
      </c>
      <c r="W43" s="111">
        <v>2755.5342133016002</v>
      </c>
      <c r="X43" s="111">
        <v>2753.7283689968103</v>
      </c>
      <c r="Y43" s="111">
        <v>2594.6264405557818</v>
      </c>
      <c r="Z43" s="111">
        <v>2553.636618336363</v>
      </c>
      <c r="AA43" s="111">
        <v>3314.956318944412</v>
      </c>
      <c r="AB43" s="111">
        <v>3382.9633590904004</v>
      </c>
      <c r="AC43" s="111">
        <v>3822.3180095163657</v>
      </c>
      <c r="AD43" s="111">
        <v>3929.5657039483035</v>
      </c>
      <c r="AE43" s="111">
        <v>4018.1994584402069</v>
      </c>
      <c r="AF43" s="111">
        <v>3835.3014510614689</v>
      </c>
      <c r="AG43" s="111">
        <v>15099.687678790999</v>
      </c>
      <c r="AH43" s="111">
        <v>5546.6741908305567</v>
      </c>
      <c r="AI43" s="111">
        <v>11212.953413957452</v>
      </c>
      <c r="AJ43" s="111">
        <v>16923.910165674013</v>
      </c>
      <c r="AK43" s="111">
        <v>22597.459668165269</v>
      </c>
      <c r="AL43" s="111">
        <v>4266.0986496757114</v>
      </c>
      <c r="AM43" s="111">
        <v>10813.695609384717</v>
      </c>
      <c r="AN43" s="111">
        <v>12537.51701143675</v>
      </c>
      <c r="AO43" s="111">
        <v>13987.878053868688</v>
      </c>
      <c r="AP43" s="111">
        <v>19100.26169860554</v>
      </c>
      <c r="AQ43" s="111">
        <v>21036.903720877472</v>
      </c>
      <c r="AR43" s="111">
        <v>13212.947032002759</v>
      </c>
      <c r="AS43" s="111">
        <v>21260.029824581543</v>
      </c>
      <c r="AT43" s="111">
        <v>9978.6596828661895</v>
      </c>
      <c r="AU43" s="111">
        <v>12610.132971528732</v>
      </c>
      <c r="AV43" s="111">
        <v>3353.2191652757301</v>
      </c>
      <c r="AW43" s="111">
        <v>5091.187458323554</v>
      </c>
      <c r="AX43" s="111">
        <v>4883.7429922524925</v>
      </c>
      <c r="AY43" s="111">
        <v>5060.1720134540001</v>
      </c>
      <c r="AZ43" s="111">
        <v>5192.4957675589121</v>
      </c>
    </row>
    <row r="44" spans="1:52" x14ac:dyDescent="0.35">
      <c r="A44" s="112" t="s">
        <v>1005</v>
      </c>
      <c r="B44" s="113"/>
      <c r="C44" s="113">
        <v>14808.492167980876</v>
      </c>
      <c r="D44" s="113">
        <v>1924.8294739327393</v>
      </c>
      <c r="E44" s="113">
        <v>5566.1576339103049</v>
      </c>
      <c r="F44" s="113">
        <v>13262.340234252537</v>
      </c>
      <c r="G44" s="113">
        <v>8.7311491370201111E-11</v>
      </c>
      <c r="H44" s="113">
        <v>21744.300760661834</v>
      </c>
      <c r="I44" s="113">
        <v>25801.729820219713</v>
      </c>
      <c r="J44" s="113">
        <v>9002.8060876393574</v>
      </c>
      <c r="K44" s="113">
        <v>326.20740328519605</v>
      </c>
      <c r="L44" s="113">
        <v>26940.562755489344</v>
      </c>
      <c r="M44" s="113">
        <v>27726.967612803623</v>
      </c>
      <c r="N44" s="113">
        <v>10283.450929257117</v>
      </c>
      <c r="O44" s="113">
        <v>14839.930685466883</v>
      </c>
      <c r="P44" s="113">
        <v>15940.583960528864</v>
      </c>
      <c r="Q44" s="113">
        <v>9679.4084834210516</v>
      </c>
      <c r="R44" s="113">
        <v>2050.7276536372083</v>
      </c>
      <c r="S44" s="113">
        <v>2049.1163676236174</v>
      </c>
      <c r="T44" s="113">
        <v>2047.3824999279168</v>
      </c>
      <c r="U44" s="113">
        <v>2048.7769018013787</v>
      </c>
      <c r="V44" s="113">
        <v>2054.9368013284111</v>
      </c>
      <c r="W44" s="113">
        <v>2063.754936235724</v>
      </c>
      <c r="X44" s="113">
        <v>2073.0837972525624</v>
      </c>
      <c r="Y44" s="113">
        <v>2084.3582274430664</v>
      </c>
      <c r="Z44" s="113">
        <v>2100.2147413821076</v>
      </c>
      <c r="AA44" s="113">
        <v>2108.347224387544</v>
      </c>
      <c r="AB44" s="113">
        <v>2114.8202647215221</v>
      </c>
      <c r="AC44" s="113">
        <v>2119.4371603490727</v>
      </c>
      <c r="AD44" s="113">
        <v>2113.45640549378</v>
      </c>
      <c r="AE44" s="113">
        <v>2101.5659665030835</v>
      </c>
      <c r="AF44" s="113">
        <v>2050.929988726537</v>
      </c>
      <c r="AG44" s="113">
        <v>13625.828821487492</v>
      </c>
      <c r="AH44" s="113">
        <v>4095.4408101121953</v>
      </c>
      <c r="AI44" s="113">
        <v>9976.2203370197967</v>
      </c>
      <c r="AJ44" s="113">
        <v>15035.665322498506</v>
      </c>
      <c r="AK44" s="113">
        <v>22011.176458146743</v>
      </c>
      <c r="AL44" s="113">
        <v>2237.9900210683118</v>
      </c>
      <c r="AM44" s="113">
        <v>8823.1769380788319</v>
      </c>
      <c r="AN44" s="113">
        <v>10430.146503673197</v>
      </c>
      <c r="AO44" s="113">
        <v>11889.644113436108</v>
      </c>
      <c r="AP44" s="113">
        <v>16921.229275344405</v>
      </c>
      <c r="AQ44" s="113">
        <v>18768.440244974336</v>
      </c>
      <c r="AR44" s="113">
        <v>10857.678861480206</v>
      </c>
      <c r="AS44" s="113">
        <v>18953.408855440415</v>
      </c>
      <c r="AT44" s="113">
        <v>7576.5862344435591</v>
      </c>
      <c r="AU44" s="113">
        <v>10201.153358698386</v>
      </c>
      <c r="AV44" s="113">
        <v>852.32523164068698</v>
      </c>
      <c r="AW44" s="113">
        <v>2555.0447077154531</v>
      </c>
      <c r="AX44" s="113">
        <v>2366.3839875614503</v>
      </c>
      <c r="AY44" s="113">
        <v>2488.9053939222358</v>
      </c>
      <c r="AZ44" s="113">
        <v>2478.489881388261</v>
      </c>
    </row>
    <row r="45" spans="1:52" x14ac:dyDescent="0.35">
      <c r="A45" s="114" t="s">
        <v>1006</v>
      </c>
      <c r="B45" s="115">
        <v>18244.553770928149</v>
      </c>
      <c r="C45" s="115">
        <v>15913.217970112484</v>
      </c>
      <c r="D45" s="115">
        <v>22048.946595465648</v>
      </c>
      <c r="E45" s="115">
        <v>23949.29600889521</v>
      </c>
      <c r="F45" s="115">
        <v>20293.228428334085</v>
      </c>
      <c r="G45" s="115">
        <v>40332.973423905787</v>
      </c>
      <c r="H45" s="115">
        <v>32967.502574206912</v>
      </c>
      <c r="I45" s="115">
        <v>20239.42169204657</v>
      </c>
      <c r="J45" s="115">
        <v>22217.906106331473</v>
      </c>
      <c r="K45" s="115">
        <v>40384.924651552952</v>
      </c>
      <c r="L45" s="115">
        <v>22407.186572395934</v>
      </c>
      <c r="M45" s="115">
        <v>16484.727054111252</v>
      </c>
      <c r="N45" s="115">
        <v>17211.802910684986</v>
      </c>
      <c r="O45" s="115">
        <v>15761.223065208964</v>
      </c>
      <c r="P45" s="115">
        <v>17429.272831451119</v>
      </c>
      <c r="Q45" s="115">
        <v>18385.191470698686</v>
      </c>
      <c r="R45" s="115">
        <v>17750.559098825936</v>
      </c>
      <c r="S45" s="115">
        <v>15283.945362549392</v>
      </c>
      <c r="T45" s="115">
        <v>13409.36482840369</v>
      </c>
      <c r="U45" s="115">
        <v>11671.776090926753</v>
      </c>
      <c r="V45" s="115">
        <v>10116.194374754123</v>
      </c>
      <c r="W45" s="115">
        <v>8682.3582509634143</v>
      </c>
      <c r="X45" s="115">
        <v>7230.2883183778904</v>
      </c>
      <c r="Y45" s="115">
        <v>5781.6530367777159</v>
      </c>
      <c r="Z45" s="115">
        <v>4880.5008517903916</v>
      </c>
      <c r="AA45" s="115">
        <v>4292.4545243966568</v>
      </c>
      <c r="AB45" s="115">
        <v>3656.3746313017327</v>
      </c>
      <c r="AC45" s="115">
        <v>3332.707409156661</v>
      </c>
      <c r="AD45" s="115">
        <v>3206.7698581121222</v>
      </c>
      <c r="AE45" s="115">
        <v>3107.9134805415815</v>
      </c>
      <c r="AF45" s="115">
        <v>3021.029362430796</v>
      </c>
      <c r="AG45" s="115">
        <v>2579.7936362976034</v>
      </c>
      <c r="AH45" s="115">
        <v>2095.1525927205221</v>
      </c>
      <c r="AI45" s="115">
        <v>1337.1098806639784</v>
      </c>
      <c r="AJ45" s="115">
        <v>1330.126427279436</v>
      </c>
      <c r="AK45" s="115">
        <v>0</v>
      </c>
      <c r="AL45" s="115">
        <v>0</v>
      </c>
      <c r="AM45" s="115">
        <v>0</v>
      </c>
      <c r="AN45" s="115">
        <v>0</v>
      </c>
      <c r="AO45" s="115">
        <v>0</v>
      </c>
      <c r="AP45" s="115">
        <v>0</v>
      </c>
      <c r="AQ45" s="115">
        <v>0</v>
      </c>
      <c r="AR45" s="115">
        <v>0</v>
      </c>
      <c r="AS45" s="115">
        <v>0</v>
      </c>
      <c r="AT45" s="115">
        <v>0</v>
      </c>
      <c r="AU45" s="115">
        <v>0</v>
      </c>
      <c r="AV45" s="115">
        <v>0</v>
      </c>
      <c r="AW45" s="115">
        <v>0</v>
      </c>
      <c r="AX45" s="115">
        <v>0</v>
      </c>
      <c r="AY45" s="115">
        <v>0</v>
      </c>
      <c r="AZ45" s="115">
        <v>4.0555872929398902</v>
      </c>
    </row>
    <row r="46" spans="1:52" x14ac:dyDescent="0.35">
      <c r="B46" s="116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  <c r="AD46" s="116"/>
      <c r="AE46" s="116"/>
      <c r="AF46" s="116"/>
      <c r="AG46" s="116"/>
      <c r="AH46" s="116"/>
      <c r="AI46" s="116"/>
      <c r="AJ46" s="116"/>
      <c r="AK46" s="116"/>
      <c r="AL46" s="116"/>
      <c r="AM46" s="116"/>
      <c r="AN46" s="116"/>
      <c r="AO46" s="116"/>
      <c r="AP46" s="116"/>
      <c r="AQ46" s="116"/>
      <c r="AR46" s="116"/>
      <c r="AS46" s="116"/>
      <c r="AT46" s="116"/>
      <c r="AU46" s="116"/>
      <c r="AV46" s="116"/>
      <c r="AW46" s="116"/>
      <c r="AX46" s="116"/>
      <c r="AY46" s="116"/>
      <c r="AZ46" s="116"/>
    </row>
    <row r="47" spans="1:52" x14ac:dyDescent="0.35">
      <c r="A47" s="106" t="s">
        <v>1007</v>
      </c>
      <c r="B47" s="117"/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</row>
    <row r="48" spans="1:52" x14ac:dyDescent="0.35">
      <c r="A48" s="118" t="s">
        <v>1008</v>
      </c>
      <c r="B48" s="119">
        <v>31179.171390522712</v>
      </c>
      <c r="C48" s="119">
        <v>31224.71980390622</v>
      </c>
      <c r="D48" s="119">
        <v>30523.740833888762</v>
      </c>
      <c r="E48" s="119">
        <v>30884.963120160486</v>
      </c>
      <c r="F48" s="119">
        <v>31507.91198279789</v>
      </c>
      <c r="G48" s="119">
        <v>31790.593167215073</v>
      </c>
      <c r="H48" s="119">
        <v>29919.730730601877</v>
      </c>
      <c r="I48" s="119">
        <v>29038.673042642626</v>
      </c>
      <c r="J48" s="119">
        <v>28793.093144620223</v>
      </c>
      <c r="K48" s="119">
        <v>27938.642379077286</v>
      </c>
      <c r="L48" s="119">
        <v>28581.070682703346</v>
      </c>
      <c r="M48" s="119">
        <v>27645.633714889213</v>
      </c>
      <c r="N48" s="119">
        <v>27596.457661233504</v>
      </c>
      <c r="O48" s="119">
        <v>27944.130254535412</v>
      </c>
      <c r="P48" s="119">
        <v>26673.950387594665</v>
      </c>
      <c r="Q48" s="119">
        <v>26493.486305925144</v>
      </c>
      <c r="R48" s="119">
        <v>26386.903777697276</v>
      </c>
      <c r="S48" s="119">
        <v>26771.683818852638</v>
      </c>
      <c r="T48" s="119">
        <v>27049.133356745737</v>
      </c>
      <c r="U48" s="119">
        <v>27323.404978075931</v>
      </c>
      <c r="V48" s="119">
        <v>27539.687260263752</v>
      </c>
      <c r="W48" s="119">
        <v>27799.253710648954</v>
      </c>
      <c r="X48" s="119">
        <v>28067.228569584582</v>
      </c>
      <c r="Y48" s="119">
        <v>28296.285922699266</v>
      </c>
      <c r="Z48" s="119">
        <v>28420.441031952534</v>
      </c>
      <c r="AA48" s="119">
        <v>28574.581193130325</v>
      </c>
      <c r="AB48" s="119">
        <v>28792.013404191061</v>
      </c>
      <c r="AC48" s="119">
        <v>29007.468292208694</v>
      </c>
      <c r="AD48" s="119">
        <v>29178.177369544515</v>
      </c>
      <c r="AE48" s="119">
        <v>29374.268203555213</v>
      </c>
      <c r="AF48" s="119">
        <v>29525.700397717937</v>
      </c>
      <c r="AG48" s="119">
        <v>29625.629346302445</v>
      </c>
      <c r="AH48" s="119">
        <v>29804.123878241604</v>
      </c>
      <c r="AI48" s="119">
        <v>29917.130936918948</v>
      </c>
      <c r="AJ48" s="119">
        <v>30043.506788647956</v>
      </c>
      <c r="AK48" s="119">
        <v>30118.365734148123</v>
      </c>
      <c r="AL48" s="119">
        <v>30354.333177894707</v>
      </c>
      <c r="AM48" s="119">
        <v>30536.107860470467</v>
      </c>
      <c r="AN48" s="119">
        <v>30723.273074762699</v>
      </c>
      <c r="AO48" s="119">
        <v>30888.479777498262</v>
      </c>
      <c r="AP48" s="119">
        <v>31033.244271175638</v>
      </c>
      <c r="AQ48" s="119">
        <v>31160.891414708822</v>
      </c>
      <c r="AR48" s="119">
        <v>31351.517961337122</v>
      </c>
      <c r="AS48" s="119">
        <v>31467.331203108231</v>
      </c>
      <c r="AT48" s="119">
        <v>31681.045154877625</v>
      </c>
      <c r="AU48" s="119">
        <v>31862.803350486371</v>
      </c>
      <c r="AV48" s="119">
        <v>32097.778106014783</v>
      </c>
      <c r="AW48" s="119">
        <v>32343.193200299211</v>
      </c>
      <c r="AX48" s="119">
        <v>32574.148911043285</v>
      </c>
      <c r="AY48" s="119">
        <v>32790.819887087797</v>
      </c>
      <c r="AZ48" s="119">
        <v>33018.081280354039</v>
      </c>
    </row>
    <row r="49" spans="1:52" x14ac:dyDescent="0.35">
      <c r="A49" s="120" t="s">
        <v>1009</v>
      </c>
      <c r="B49" s="121">
        <v>1102.9774056368155</v>
      </c>
      <c r="C49" s="121">
        <v>1180.20019</v>
      </c>
      <c r="D49" s="121">
        <v>1014.7548299999997</v>
      </c>
      <c r="E49" s="121">
        <v>999.61707999999987</v>
      </c>
      <c r="F49" s="121">
        <v>1069.1079</v>
      </c>
      <c r="G49" s="121">
        <v>1094.6573443059908</v>
      </c>
      <c r="H49" s="121">
        <v>1248.60932</v>
      </c>
      <c r="I49" s="121">
        <v>1116.6963299999995</v>
      </c>
      <c r="J49" s="121">
        <v>1238.6157799999996</v>
      </c>
      <c r="K49" s="121">
        <v>1295.4179799999997</v>
      </c>
      <c r="L49" s="121">
        <v>1325.0424853022357</v>
      </c>
      <c r="M49" s="121">
        <v>1164.4991192226714</v>
      </c>
      <c r="N49" s="121">
        <v>1197.0669038691192</v>
      </c>
      <c r="O49" s="121">
        <v>1195.2874221549453</v>
      </c>
      <c r="P49" s="121">
        <v>1121.3176141218214</v>
      </c>
      <c r="Q49" s="121">
        <v>1017.3347601813221</v>
      </c>
      <c r="R49" s="121">
        <v>1111.7886965549678</v>
      </c>
      <c r="S49" s="121">
        <v>1142.5911621957514</v>
      </c>
      <c r="T49" s="121">
        <v>1158.3838918788981</v>
      </c>
      <c r="U49" s="121">
        <v>1177.9069421106979</v>
      </c>
      <c r="V49" s="121">
        <v>1179.5199657082967</v>
      </c>
      <c r="W49" s="121">
        <v>1189.8205673268085</v>
      </c>
      <c r="X49" s="121">
        <v>1204.4146070720126</v>
      </c>
      <c r="Y49" s="121">
        <v>1219.962391332657</v>
      </c>
      <c r="Z49" s="121">
        <v>1221.5696926083597</v>
      </c>
      <c r="AA49" s="121">
        <v>1219.2633517480449</v>
      </c>
      <c r="AB49" s="121">
        <v>1231.5308909644225</v>
      </c>
      <c r="AC49" s="121">
        <v>1243.5274332489612</v>
      </c>
      <c r="AD49" s="121">
        <v>1237.7994703888289</v>
      </c>
      <c r="AE49" s="121">
        <v>1242.6320621258685</v>
      </c>
      <c r="AF49" s="121">
        <v>1219.3726326621081</v>
      </c>
      <c r="AG49" s="121">
        <v>1172.227954934119</v>
      </c>
      <c r="AH49" s="121">
        <v>1157.0391796292579</v>
      </c>
      <c r="AI49" s="121">
        <v>1141.3339523888083</v>
      </c>
      <c r="AJ49" s="121">
        <v>1107.0060402068577</v>
      </c>
      <c r="AK49" s="121">
        <v>1088.3692952665535</v>
      </c>
      <c r="AL49" s="121">
        <v>1082.7599925455311</v>
      </c>
      <c r="AM49" s="121">
        <v>1068.3038899398671</v>
      </c>
      <c r="AN49" s="121">
        <v>1042.2366583941457</v>
      </c>
      <c r="AO49" s="121">
        <v>1024.1641859956951</v>
      </c>
      <c r="AP49" s="121">
        <v>984.18814177576371</v>
      </c>
      <c r="AQ49" s="121">
        <v>934.63644095778511</v>
      </c>
      <c r="AR49" s="121">
        <v>903.29706844226109</v>
      </c>
      <c r="AS49" s="121">
        <v>871.15766810518335</v>
      </c>
      <c r="AT49" s="121">
        <v>842.0098033470764</v>
      </c>
      <c r="AU49" s="121">
        <v>827.43545403645783</v>
      </c>
      <c r="AV49" s="121">
        <v>805.84211679924761</v>
      </c>
      <c r="AW49" s="121">
        <v>779.25009471717044</v>
      </c>
      <c r="AX49" s="121">
        <v>756.73905374166304</v>
      </c>
      <c r="AY49" s="121">
        <v>732.91868554925929</v>
      </c>
      <c r="AZ49" s="121">
        <v>711.84554291124061</v>
      </c>
    </row>
    <row r="50" spans="1:52" x14ac:dyDescent="0.35">
      <c r="A50" s="122" t="s">
        <v>1010</v>
      </c>
      <c r="B50" s="123">
        <v>19175.667681463514</v>
      </c>
      <c r="C50" s="123">
        <v>18977.638323265001</v>
      </c>
      <c r="D50" s="123">
        <v>18729.255166080766</v>
      </c>
      <c r="E50" s="123">
        <v>18893.494468591427</v>
      </c>
      <c r="F50" s="123">
        <v>18826.579497584316</v>
      </c>
      <c r="G50" s="123">
        <v>18992.938109747301</v>
      </c>
      <c r="H50" s="123">
        <v>17185.589571360415</v>
      </c>
      <c r="I50" s="123">
        <v>16412.930852375852</v>
      </c>
      <c r="J50" s="123">
        <v>16039.615691384084</v>
      </c>
      <c r="K50" s="123">
        <v>15465.468997076121</v>
      </c>
      <c r="L50" s="123">
        <v>15406.043686991492</v>
      </c>
      <c r="M50" s="123">
        <v>14994.710721108357</v>
      </c>
      <c r="N50" s="123">
        <v>14735.985521019205</v>
      </c>
      <c r="O50" s="123">
        <v>14792.279468284305</v>
      </c>
      <c r="P50" s="123">
        <v>14367.331199732171</v>
      </c>
      <c r="Q50" s="123">
        <v>14607.538666339336</v>
      </c>
      <c r="R50" s="123">
        <v>14412.260202707383</v>
      </c>
      <c r="S50" s="123">
        <v>14596.373639867477</v>
      </c>
      <c r="T50" s="123">
        <v>14723.306322336864</v>
      </c>
      <c r="U50" s="123">
        <v>14858.82250836775</v>
      </c>
      <c r="V50" s="123">
        <v>14875.229852199618</v>
      </c>
      <c r="W50" s="123">
        <v>14933.116915069981</v>
      </c>
      <c r="X50" s="123">
        <v>15028.929754489998</v>
      </c>
      <c r="Y50" s="123">
        <v>15074.840686864296</v>
      </c>
      <c r="Z50" s="123">
        <v>14976.055863013644</v>
      </c>
      <c r="AA50" s="123">
        <v>14841.520671808445</v>
      </c>
      <c r="AB50" s="123">
        <v>14899.14506994874</v>
      </c>
      <c r="AC50" s="123">
        <v>14877.613032571522</v>
      </c>
      <c r="AD50" s="123">
        <v>14810.075582520574</v>
      </c>
      <c r="AE50" s="123">
        <v>14733.580981500922</v>
      </c>
      <c r="AF50" s="123">
        <v>14607.285085029993</v>
      </c>
      <c r="AG50" s="123">
        <v>14254.143560343353</v>
      </c>
      <c r="AH50" s="123">
        <v>14150.638720066076</v>
      </c>
      <c r="AI50" s="123">
        <v>13801.269599995259</v>
      </c>
      <c r="AJ50" s="123">
        <v>13525.666898767957</v>
      </c>
      <c r="AK50" s="123">
        <v>13228.638625308502</v>
      </c>
      <c r="AL50" s="123">
        <v>13283.770756221955</v>
      </c>
      <c r="AM50" s="123">
        <v>13247.066550257074</v>
      </c>
      <c r="AN50" s="123">
        <v>13204.889657716762</v>
      </c>
      <c r="AO50" s="123">
        <v>13135.403468541363</v>
      </c>
      <c r="AP50" s="123">
        <v>13062.807341877036</v>
      </c>
      <c r="AQ50" s="123">
        <v>12919.821078747678</v>
      </c>
      <c r="AR50" s="123">
        <v>12879.1033508573</v>
      </c>
      <c r="AS50" s="123">
        <v>12729.988266455503</v>
      </c>
      <c r="AT50" s="123">
        <v>12691.910905608554</v>
      </c>
      <c r="AU50" s="123">
        <v>12646.81218899578</v>
      </c>
      <c r="AV50" s="123">
        <v>12659.258191938901</v>
      </c>
      <c r="AW50" s="123">
        <v>12674.776743266806</v>
      </c>
      <c r="AX50" s="123">
        <v>12677.300635948293</v>
      </c>
      <c r="AY50" s="123">
        <v>12662.218130318823</v>
      </c>
      <c r="AZ50" s="123">
        <v>12650.842844229501</v>
      </c>
    </row>
    <row r="51" spans="1:52" x14ac:dyDescent="0.35">
      <c r="A51" s="124" t="s">
        <v>1011</v>
      </c>
      <c r="B51" s="123">
        <v>754.05731928392925</v>
      </c>
      <c r="C51" s="123">
        <v>893.13573999999983</v>
      </c>
      <c r="D51" s="123">
        <v>735.29148999999973</v>
      </c>
      <c r="E51" s="123">
        <v>695.81757999999979</v>
      </c>
      <c r="F51" s="123">
        <v>747.09371999999985</v>
      </c>
      <c r="G51" s="123">
        <v>771.17920564430005</v>
      </c>
      <c r="H51" s="123">
        <v>731.20743999999991</v>
      </c>
      <c r="I51" s="123">
        <v>683.14724999999987</v>
      </c>
      <c r="J51" s="123">
        <v>711.70492999999988</v>
      </c>
      <c r="K51" s="123">
        <v>690.7901599999999</v>
      </c>
      <c r="L51" s="123">
        <v>745.23380497611947</v>
      </c>
      <c r="M51" s="123">
        <v>693.85149021896245</v>
      </c>
      <c r="N51" s="123">
        <v>778.496132658036</v>
      </c>
      <c r="O51" s="123">
        <v>759.2653126046979</v>
      </c>
      <c r="P51" s="123">
        <v>671.66385805293544</v>
      </c>
      <c r="Q51" s="123">
        <v>690.30595233727331</v>
      </c>
      <c r="R51" s="123">
        <v>665.58791676622616</v>
      </c>
      <c r="S51" s="123">
        <v>671.93324079767774</v>
      </c>
      <c r="T51" s="123">
        <v>677.09646438839582</v>
      </c>
      <c r="U51" s="123">
        <v>683.26712788618624</v>
      </c>
      <c r="V51" s="123">
        <v>686.28345616581271</v>
      </c>
      <c r="W51" s="123">
        <v>692.83970695900757</v>
      </c>
      <c r="X51" s="123">
        <v>701.38693166641065</v>
      </c>
      <c r="Y51" s="123">
        <v>709.57727647283605</v>
      </c>
      <c r="Z51" s="123">
        <v>724.2530666552633</v>
      </c>
      <c r="AA51" s="123">
        <v>734.11917442764491</v>
      </c>
      <c r="AB51" s="123">
        <v>740.64800060543678</v>
      </c>
      <c r="AC51" s="123">
        <v>753.6571803275499</v>
      </c>
      <c r="AD51" s="123">
        <v>765.82795246146031</v>
      </c>
      <c r="AE51" s="123">
        <v>777.88653070306532</v>
      </c>
      <c r="AF51" s="123">
        <v>785.64917404162009</v>
      </c>
      <c r="AG51" s="123">
        <v>813.27419772086967</v>
      </c>
      <c r="AH51" s="123">
        <v>822.50534082617924</v>
      </c>
      <c r="AI51" s="123">
        <v>842.72643862214466</v>
      </c>
      <c r="AJ51" s="123">
        <v>864.74679211329885</v>
      </c>
      <c r="AK51" s="123">
        <v>887.75030382321552</v>
      </c>
      <c r="AL51" s="123">
        <v>897.22413608269198</v>
      </c>
      <c r="AM51" s="123">
        <v>910.76608716173871</v>
      </c>
      <c r="AN51" s="123">
        <v>925.66234972414577</v>
      </c>
      <c r="AO51" s="123">
        <v>940.583168655137</v>
      </c>
      <c r="AP51" s="123">
        <v>954.79594228906979</v>
      </c>
      <c r="AQ51" s="123">
        <v>975.05318867906055</v>
      </c>
      <c r="AR51" s="123">
        <v>987.99655686526887</v>
      </c>
      <c r="AS51" s="123">
        <v>1004.9829013694961</v>
      </c>
      <c r="AT51" s="123">
        <v>1019.0198964506685</v>
      </c>
      <c r="AU51" s="123">
        <v>1035.0146270906923</v>
      </c>
      <c r="AV51" s="123">
        <v>1048.2220216065093</v>
      </c>
      <c r="AW51" s="123">
        <v>1063.3236224204936</v>
      </c>
      <c r="AX51" s="123">
        <v>1078.0471424545935</v>
      </c>
      <c r="AY51" s="123">
        <v>1093.3402872205731</v>
      </c>
      <c r="AZ51" s="123">
        <v>1108.942160645674</v>
      </c>
    </row>
    <row r="52" spans="1:52" x14ac:dyDescent="0.35">
      <c r="A52" s="124" t="s">
        <v>1012</v>
      </c>
      <c r="B52" s="123">
        <v>17044.00580900053</v>
      </c>
      <c r="C52" s="123">
        <v>16830.472983264997</v>
      </c>
      <c r="D52" s="123">
        <v>16931.965186080768</v>
      </c>
      <c r="E52" s="123">
        <v>16834.856438591429</v>
      </c>
      <c r="F52" s="123">
        <v>16913.777607584318</v>
      </c>
      <c r="G52" s="123">
        <v>17030.958627967517</v>
      </c>
      <c r="H52" s="123">
        <v>15458.333311360413</v>
      </c>
      <c r="I52" s="123">
        <v>14878.766282375853</v>
      </c>
      <c r="J52" s="123">
        <v>14573.147281384083</v>
      </c>
      <c r="K52" s="123">
        <v>14047.452007076121</v>
      </c>
      <c r="L52" s="123">
        <v>14042.360462802248</v>
      </c>
      <c r="M52" s="123">
        <v>13756.590778620983</v>
      </c>
      <c r="N52" s="123">
        <v>13219.462686983472</v>
      </c>
      <c r="O52" s="123">
        <v>13195.018454275189</v>
      </c>
      <c r="P52" s="123">
        <v>12959.648069859186</v>
      </c>
      <c r="Q52" s="123">
        <v>13282.528001714014</v>
      </c>
      <c r="R52" s="123">
        <v>13121.034768407313</v>
      </c>
      <c r="S52" s="123">
        <v>13290.49613636765</v>
      </c>
      <c r="T52" s="123">
        <v>13403.932193240586</v>
      </c>
      <c r="U52" s="123">
        <v>13527.987099054875</v>
      </c>
      <c r="V52" s="123">
        <v>13542.317591455487</v>
      </c>
      <c r="W52" s="123">
        <v>13589.822034506766</v>
      </c>
      <c r="X52" s="123">
        <v>13674.22828182959</v>
      </c>
      <c r="Y52" s="123">
        <v>13714.856527958085</v>
      </c>
      <c r="Z52" s="123">
        <v>13603.142817832433</v>
      </c>
      <c r="AA52" s="123">
        <v>13467.686658634815</v>
      </c>
      <c r="AB52" s="123">
        <v>13518.152270988759</v>
      </c>
      <c r="AC52" s="123">
        <v>13486.96562500252</v>
      </c>
      <c r="AD52" s="123">
        <v>13410.844046252938</v>
      </c>
      <c r="AE52" s="123">
        <v>13331.016911941233</v>
      </c>
      <c r="AF52" s="123">
        <v>13202.306735536209</v>
      </c>
      <c r="AG52" s="123">
        <v>12825.086382459658</v>
      </c>
      <c r="AH52" s="123">
        <v>12716.82899254467</v>
      </c>
      <c r="AI52" s="123">
        <v>12353.588251490508</v>
      </c>
      <c r="AJ52" s="123">
        <v>12052.461626411618</v>
      </c>
      <c r="AK52" s="123">
        <v>11730.385107937125</v>
      </c>
      <c r="AL52" s="123">
        <v>11773.355090545479</v>
      </c>
      <c r="AM52" s="123">
        <v>11723.370667501216</v>
      </c>
      <c r="AN52" s="123">
        <v>11666.107156031323</v>
      </c>
      <c r="AO52" s="123">
        <v>11585.862359175466</v>
      </c>
      <c r="AP52" s="123">
        <v>11498.16060782169</v>
      </c>
      <c r="AQ52" s="123">
        <v>11333.361876219718</v>
      </c>
      <c r="AR52" s="123">
        <v>11278.690471211208</v>
      </c>
      <c r="AS52" s="123">
        <v>11112.881698497344</v>
      </c>
      <c r="AT52" s="123">
        <v>11057.260930254697</v>
      </c>
      <c r="AU52" s="123">
        <v>10991.983632089974</v>
      </c>
      <c r="AV52" s="123">
        <v>10986.822155147867</v>
      </c>
      <c r="AW52" s="123">
        <v>10983.507342378152</v>
      </c>
      <c r="AX52" s="123">
        <v>10968.179200418075</v>
      </c>
      <c r="AY52" s="123">
        <v>10934.498316880725</v>
      </c>
      <c r="AZ52" s="123">
        <v>10904.326377567611</v>
      </c>
    </row>
    <row r="53" spans="1:52" x14ac:dyDescent="0.35">
      <c r="A53" s="124" t="s">
        <v>1013</v>
      </c>
      <c r="B53" s="123">
        <v>1377.6045531790558</v>
      </c>
      <c r="C53" s="123">
        <v>1254.0296000000003</v>
      </c>
      <c r="D53" s="123">
        <v>1061.9984899999986</v>
      </c>
      <c r="E53" s="123">
        <v>1362.8204499999997</v>
      </c>
      <c r="F53" s="123">
        <v>1165.7081699999992</v>
      </c>
      <c r="G53" s="123">
        <v>1190.8002761354833</v>
      </c>
      <c r="H53" s="123">
        <v>996.048820000001</v>
      </c>
      <c r="I53" s="123">
        <v>851.01731999999947</v>
      </c>
      <c r="J53" s="123">
        <v>754.76348000000098</v>
      </c>
      <c r="K53" s="123">
        <v>727.22683000000029</v>
      </c>
      <c r="L53" s="123">
        <v>618.449419213125</v>
      </c>
      <c r="M53" s="123">
        <v>544.26845226841124</v>
      </c>
      <c r="N53" s="123">
        <v>738.02670137769826</v>
      </c>
      <c r="O53" s="123">
        <v>837.99570140442017</v>
      </c>
      <c r="P53" s="123">
        <v>736.01927182004806</v>
      </c>
      <c r="Q53" s="123">
        <v>634.70471228804911</v>
      </c>
      <c r="R53" s="123">
        <v>625.63751753384315</v>
      </c>
      <c r="S53" s="123">
        <v>633.9442627021499</v>
      </c>
      <c r="T53" s="123">
        <v>642.27766470788299</v>
      </c>
      <c r="U53" s="123">
        <v>647.56828142668769</v>
      </c>
      <c r="V53" s="123">
        <v>646.62880457831909</v>
      </c>
      <c r="W53" s="123">
        <v>650.45517360420752</v>
      </c>
      <c r="X53" s="123">
        <v>653.31454099399684</v>
      </c>
      <c r="Y53" s="123">
        <v>650.40688243337581</v>
      </c>
      <c r="Z53" s="123">
        <v>648.65997852594717</v>
      </c>
      <c r="AA53" s="123">
        <v>639.71483874598425</v>
      </c>
      <c r="AB53" s="123">
        <v>640.34479835454295</v>
      </c>
      <c r="AC53" s="123">
        <v>636.99022724145243</v>
      </c>
      <c r="AD53" s="123">
        <v>633.40358380617602</v>
      </c>
      <c r="AE53" s="123">
        <v>624.67753885662307</v>
      </c>
      <c r="AF53" s="123">
        <v>619.32917545216253</v>
      </c>
      <c r="AG53" s="123">
        <v>615.78298016282554</v>
      </c>
      <c r="AH53" s="123">
        <v>611.3043866952263</v>
      </c>
      <c r="AI53" s="123">
        <v>604.9549098826069</v>
      </c>
      <c r="AJ53" s="123">
        <v>608.45848024303928</v>
      </c>
      <c r="AK53" s="123">
        <v>610.50321354816072</v>
      </c>
      <c r="AL53" s="123">
        <v>613.19152959378323</v>
      </c>
      <c r="AM53" s="123">
        <v>612.92979559411901</v>
      </c>
      <c r="AN53" s="123">
        <v>613.12015196129403</v>
      </c>
      <c r="AO53" s="123">
        <v>608.95794071076011</v>
      </c>
      <c r="AP53" s="123">
        <v>609.85079176627721</v>
      </c>
      <c r="AQ53" s="123">
        <v>611.40601384889771</v>
      </c>
      <c r="AR53" s="123">
        <v>612.41632278082295</v>
      </c>
      <c r="AS53" s="123">
        <v>612.12366658866256</v>
      </c>
      <c r="AT53" s="123">
        <v>615.63007890318897</v>
      </c>
      <c r="AU53" s="123">
        <v>619.81392981511465</v>
      </c>
      <c r="AV53" s="123">
        <v>624.21401518452478</v>
      </c>
      <c r="AW53" s="123">
        <v>627.94577846816026</v>
      </c>
      <c r="AX53" s="123">
        <v>631.07429307562347</v>
      </c>
      <c r="AY53" s="123">
        <v>634.37952621752356</v>
      </c>
      <c r="AZ53" s="123">
        <v>637.57430601621479</v>
      </c>
    </row>
    <row r="54" spans="1:52" x14ac:dyDescent="0.35">
      <c r="A54" s="122" t="s">
        <v>1014</v>
      </c>
      <c r="B54" s="123">
        <v>4353.2835308824051</v>
      </c>
      <c r="C54" s="123">
        <v>4349.8753899999992</v>
      </c>
      <c r="D54" s="123">
        <v>4152.5420200000008</v>
      </c>
      <c r="E54" s="123">
        <v>4544.174</v>
      </c>
      <c r="F54" s="123">
        <v>4774.7233800000004</v>
      </c>
      <c r="G54" s="123">
        <v>4608.0726759622758</v>
      </c>
      <c r="H54" s="123">
        <v>4215.4871700000003</v>
      </c>
      <c r="I54" s="123">
        <v>4166.4316500000004</v>
      </c>
      <c r="J54" s="123">
        <v>4128.5065100000002</v>
      </c>
      <c r="K54" s="123">
        <v>3861.4457000000002</v>
      </c>
      <c r="L54" s="123">
        <v>4394.3773683653544</v>
      </c>
      <c r="M54" s="123">
        <v>4247.3755495100886</v>
      </c>
      <c r="N54" s="123">
        <v>4481.3037114211556</v>
      </c>
      <c r="O54" s="123">
        <v>4441.2178452128765</v>
      </c>
      <c r="P54" s="123">
        <v>4046.9275406767797</v>
      </c>
      <c r="Q54" s="123">
        <v>3517.0403929623048</v>
      </c>
      <c r="R54" s="123">
        <v>3546.0330219200287</v>
      </c>
      <c r="S54" s="123">
        <v>3602.5416653707584</v>
      </c>
      <c r="T54" s="123">
        <v>3644.7898324398388</v>
      </c>
      <c r="U54" s="123">
        <v>3677.4102701487673</v>
      </c>
      <c r="V54" s="123">
        <v>3735.923598602863</v>
      </c>
      <c r="W54" s="123">
        <v>3788.3215047844319</v>
      </c>
      <c r="X54" s="123">
        <v>3831.3657147448594</v>
      </c>
      <c r="Y54" s="123">
        <v>3882.0824817045786</v>
      </c>
      <c r="Z54" s="123">
        <v>3947.9281958499059</v>
      </c>
      <c r="AA54" s="123">
        <v>4027.3665990345371</v>
      </c>
      <c r="AB54" s="123">
        <v>4059.0351315485641</v>
      </c>
      <c r="AC54" s="123">
        <v>4115.7499786877988</v>
      </c>
      <c r="AD54" s="123">
        <v>4178.6169587301156</v>
      </c>
      <c r="AE54" s="123">
        <v>4256.134849468739</v>
      </c>
      <c r="AF54" s="123">
        <v>4313.155623538094</v>
      </c>
      <c r="AG54" s="123">
        <v>4448.8300602713098</v>
      </c>
      <c r="AH54" s="123">
        <v>4517.465815621581</v>
      </c>
      <c r="AI54" s="123">
        <v>4670.0830726843624</v>
      </c>
      <c r="AJ54" s="123">
        <v>4789.4463457349739</v>
      </c>
      <c r="AK54" s="123">
        <v>4898.1314618553051</v>
      </c>
      <c r="AL54" s="123">
        <v>4937.3730347612245</v>
      </c>
      <c r="AM54" s="123">
        <v>4986.1657155035173</v>
      </c>
      <c r="AN54" s="123">
        <v>5040.7290471218612</v>
      </c>
      <c r="AO54" s="123">
        <v>5100.7757549631851</v>
      </c>
      <c r="AP54" s="123">
        <v>5152.740992901452</v>
      </c>
      <c r="AQ54" s="123">
        <v>5234.8146209108509</v>
      </c>
      <c r="AR54" s="123">
        <v>5291.1086479329706</v>
      </c>
      <c r="AS54" s="123">
        <v>5373.9986822946676</v>
      </c>
      <c r="AT54" s="123">
        <v>5442.4262509884793</v>
      </c>
      <c r="AU54" s="123">
        <v>5502.3079147523858</v>
      </c>
      <c r="AV54" s="123">
        <v>5555.4090688600472</v>
      </c>
      <c r="AW54" s="123">
        <v>5609.6886000309087</v>
      </c>
      <c r="AX54" s="123">
        <v>5661.5224270936551</v>
      </c>
      <c r="AY54" s="123">
        <v>5715.4761439917902</v>
      </c>
      <c r="AZ54" s="123">
        <v>5770.8318136168145</v>
      </c>
    </row>
    <row r="55" spans="1:52" x14ac:dyDescent="0.35">
      <c r="A55" s="122" t="s">
        <v>1015</v>
      </c>
      <c r="B55" s="123">
        <v>1309.4509204415713</v>
      </c>
      <c r="C55" s="123">
        <v>1349.2539699999998</v>
      </c>
      <c r="D55" s="123">
        <v>1317.9916499999999</v>
      </c>
      <c r="E55" s="123">
        <v>1353.9356799999996</v>
      </c>
      <c r="F55" s="123">
        <v>1410.3847399999997</v>
      </c>
      <c r="G55" s="123">
        <v>1510.9996811720487</v>
      </c>
      <c r="H55" s="123">
        <v>1562.7535599999999</v>
      </c>
      <c r="I55" s="123">
        <v>1613.4914700000002</v>
      </c>
      <c r="J55" s="123">
        <v>1680.5199399999995</v>
      </c>
      <c r="K55" s="123">
        <v>1758.6116799999998</v>
      </c>
      <c r="L55" s="123">
        <v>1907.3784533503529</v>
      </c>
      <c r="M55" s="123">
        <v>1812.2620769890652</v>
      </c>
      <c r="N55" s="123">
        <v>1902.0043312386344</v>
      </c>
      <c r="O55" s="123">
        <v>2017.6358574910032</v>
      </c>
      <c r="P55" s="123">
        <v>2027.7675827912581</v>
      </c>
      <c r="Q55" s="123">
        <v>2132.6527192573826</v>
      </c>
      <c r="R55" s="123">
        <v>2166.2378448188724</v>
      </c>
      <c r="S55" s="123">
        <v>2216.3368067490442</v>
      </c>
      <c r="T55" s="123">
        <v>2255.387671259361</v>
      </c>
      <c r="U55" s="123">
        <v>2297.0665747649609</v>
      </c>
      <c r="V55" s="123">
        <v>2395.9033310827626</v>
      </c>
      <c r="W55" s="123">
        <v>2480.4620732011472</v>
      </c>
      <c r="X55" s="123">
        <v>2540.8602694118899</v>
      </c>
      <c r="Y55" s="123">
        <v>2617.5781766510063</v>
      </c>
      <c r="Z55" s="123">
        <v>2740.6667910372889</v>
      </c>
      <c r="AA55" s="123">
        <v>2911.8835767874943</v>
      </c>
      <c r="AB55" s="123">
        <v>2981.2064166474488</v>
      </c>
      <c r="AC55" s="123">
        <v>3099.3091864406592</v>
      </c>
      <c r="AD55" s="123">
        <v>3243.6994066810266</v>
      </c>
      <c r="AE55" s="123">
        <v>3386.8523477856024</v>
      </c>
      <c r="AF55" s="123">
        <v>3580.1660559606789</v>
      </c>
      <c r="AG55" s="123">
        <v>3881.0474387106296</v>
      </c>
      <c r="AH55" s="123">
        <v>4056.7378438827782</v>
      </c>
      <c r="AI55" s="123">
        <v>4327.4209369156742</v>
      </c>
      <c r="AJ55" s="123">
        <v>4570.2329506378392</v>
      </c>
      <c r="AK55" s="123">
        <v>4802.242085548799</v>
      </c>
      <c r="AL55" s="123">
        <v>4896.9029729786898</v>
      </c>
      <c r="AM55" s="123">
        <v>5031.0489040658031</v>
      </c>
      <c r="AN55" s="123">
        <v>5179.2212640668822</v>
      </c>
      <c r="AO55" s="123">
        <v>5326.5430113052662</v>
      </c>
      <c r="AP55" s="123">
        <v>5487.6698912239626</v>
      </c>
      <c r="AQ55" s="123">
        <v>5680.6821935267835</v>
      </c>
      <c r="AR55" s="123">
        <v>5832.2261354518159</v>
      </c>
      <c r="AS55" s="123">
        <v>6008.0821397261143</v>
      </c>
      <c r="AT55" s="123">
        <v>6158.7938286348171</v>
      </c>
      <c r="AU55" s="123">
        <v>6297.5795110389163</v>
      </c>
      <c r="AV55" s="123">
        <v>6427.4594212417096</v>
      </c>
      <c r="AW55" s="123">
        <v>6569.6563410030931</v>
      </c>
      <c r="AX55" s="123">
        <v>6709.6140121488525</v>
      </c>
      <c r="AY55" s="123">
        <v>6851.3806042896067</v>
      </c>
      <c r="AZ55" s="123">
        <v>6995.3691787993648</v>
      </c>
    </row>
    <row r="56" spans="1:52" x14ac:dyDescent="0.35">
      <c r="A56" s="124" t="s">
        <v>1016</v>
      </c>
      <c r="B56" s="123">
        <v>1212.1927404618195</v>
      </c>
      <c r="C56" s="123">
        <v>1244.7738099999999</v>
      </c>
      <c r="D56" s="123">
        <v>1214.0249100000001</v>
      </c>
      <c r="E56" s="123">
        <v>1246.9697299999996</v>
      </c>
      <c r="F56" s="123">
        <v>1282.7736199999997</v>
      </c>
      <c r="G56" s="123">
        <v>1381.9267180924974</v>
      </c>
      <c r="H56" s="123">
        <v>1412.5473</v>
      </c>
      <c r="I56" s="123">
        <v>1453.53423</v>
      </c>
      <c r="J56" s="123">
        <v>1493.6019499999995</v>
      </c>
      <c r="K56" s="123">
        <v>1524.9917099999998</v>
      </c>
      <c r="L56" s="123">
        <v>1664.2085060127972</v>
      </c>
      <c r="M56" s="123">
        <v>1523.7401671025402</v>
      </c>
      <c r="N56" s="123">
        <v>1558.221967060209</v>
      </c>
      <c r="O56" s="123">
        <v>1604.5036505290361</v>
      </c>
      <c r="P56" s="123">
        <v>1573.9572132645471</v>
      </c>
      <c r="Q56" s="123">
        <v>1578.4455016083045</v>
      </c>
      <c r="R56" s="123">
        <v>1608.7348609508506</v>
      </c>
      <c r="S56" s="123">
        <v>1641.1626047407997</v>
      </c>
      <c r="T56" s="123">
        <v>1663.2360304994909</v>
      </c>
      <c r="U56" s="123">
        <v>1688.3861028428103</v>
      </c>
      <c r="V56" s="123">
        <v>1757.9023242484827</v>
      </c>
      <c r="W56" s="123">
        <v>1815.0397339205267</v>
      </c>
      <c r="X56" s="123">
        <v>1852.7564117258364</v>
      </c>
      <c r="Y56" s="123">
        <v>1901.6461087616774</v>
      </c>
      <c r="Z56" s="123">
        <v>1989.0223436251636</v>
      </c>
      <c r="AA56" s="123">
        <v>2114.3896167525963</v>
      </c>
      <c r="AB56" s="123">
        <v>2158.9599127180486</v>
      </c>
      <c r="AC56" s="123">
        <v>2238.399517898165</v>
      </c>
      <c r="AD56" s="123">
        <v>2338.648675739486</v>
      </c>
      <c r="AE56" s="123">
        <v>2434.9859252178576</v>
      </c>
      <c r="AF56" s="123">
        <v>2578.9321902262241</v>
      </c>
      <c r="AG56" s="123">
        <v>2801.8183070851901</v>
      </c>
      <c r="AH56" s="123">
        <v>2933.7339883634049</v>
      </c>
      <c r="AI56" s="123">
        <v>3121.61170053756</v>
      </c>
      <c r="AJ56" s="123">
        <v>3291.132338496574</v>
      </c>
      <c r="AK56" s="123">
        <v>3450.5847755198979</v>
      </c>
      <c r="AL56" s="123">
        <v>3514.811839664163</v>
      </c>
      <c r="AM56" s="123">
        <v>3608.0067870296675</v>
      </c>
      <c r="AN56" s="123">
        <v>3710.5540267972624</v>
      </c>
      <c r="AO56" s="123">
        <v>3807.7145783821029</v>
      </c>
      <c r="AP56" s="123">
        <v>3922.1284848765554</v>
      </c>
      <c r="AQ56" s="123">
        <v>4056.6039204973445</v>
      </c>
      <c r="AR56" s="123">
        <v>4159.0802695457878</v>
      </c>
      <c r="AS56" s="123">
        <v>4272.3766125644224</v>
      </c>
      <c r="AT56" s="123">
        <v>4364.7125750074083</v>
      </c>
      <c r="AU56" s="123">
        <v>4446.5884743080805</v>
      </c>
      <c r="AV56" s="123">
        <v>4523.5328721702263</v>
      </c>
      <c r="AW56" s="123">
        <v>4609.5450918202669</v>
      </c>
      <c r="AX56" s="123">
        <v>4691.7424414427078</v>
      </c>
      <c r="AY56" s="123">
        <v>4773.1141366891825</v>
      </c>
      <c r="AZ56" s="123">
        <v>4853.9620501572499</v>
      </c>
    </row>
    <row r="57" spans="1:52" x14ac:dyDescent="0.35">
      <c r="A57" s="124" t="s">
        <v>1017</v>
      </c>
      <c r="B57" s="123">
        <v>3.9648374548091412</v>
      </c>
      <c r="C57" s="123">
        <v>4.4968700000000004</v>
      </c>
      <c r="D57" s="123">
        <v>4.1724700000000006</v>
      </c>
      <c r="E57" s="123">
        <v>7.5037000000000003</v>
      </c>
      <c r="F57" s="123">
        <v>11.665450000000002</v>
      </c>
      <c r="G57" s="123">
        <v>10.772180752155991</v>
      </c>
      <c r="H57" s="123">
        <v>21.267709999999994</v>
      </c>
      <c r="I57" s="123">
        <v>25.527379999999997</v>
      </c>
      <c r="J57" s="123">
        <v>47.100700000000003</v>
      </c>
      <c r="K57" s="123">
        <v>74.121089999999995</v>
      </c>
      <c r="L57" s="123">
        <v>102.32229118824655</v>
      </c>
      <c r="M57" s="123">
        <v>149.13290482456455</v>
      </c>
      <c r="N57" s="123">
        <v>204.1072162151562</v>
      </c>
      <c r="O57" s="123">
        <v>262.5635569521956</v>
      </c>
      <c r="P57" s="123">
        <v>270.70848982030964</v>
      </c>
      <c r="Q57" s="123">
        <v>349.98305070687019</v>
      </c>
      <c r="R57" s="123">
        <v>347.35501684346644</v>
      </c>
      <c r="S57" s="123">
        <v>355.54114624425097</v>
      </c>
      <c r="T57" s="123">
        <v>363.14010479419017</v>
      </c>
      <c r="U57" s="123">
        <v>370.220892952849</v>
      </c>
      <c r="V57" s="123">
        <v>382.11985493601691</v>
      </c>
      <c r="W57" s="123">
        <v>393.04112722330257</v>
      </c>
      <c r="X57" s="123">
        <v>402.59580990786401</v>
      </c>
      <c r="Y57" s="123">
        <v>412.834850368155</v>
      </c>
      <c r="Z57" s="123">
        <v>424.65485563524589</v>
      </c>
      <c r="AA57" s="123">
        <v>439.34792790995175</v>
      </c>
      <c r="AB57" s="123">
        <v>451.00573945254513</v>
      </c>
      <c r="AC57" s="123">
        <v>465.44107319832062</v>
      </c>
      <c r="AD57" s="123">
        <v>482.36989781493753</v>
      </c>
      <c r="AE57" s="123">
        <v>501.77218622878809</v>
      </c>
      <c r="AF57" s="123">
        <v>521.66226440327011</v>
      </c>
      <c r="AG57" s="123">
        <v>549.53369541747679</v>
      </c>
      <c r="AH57" s="123">
        <v>569.85328367549107</v>
      </c>
      <c r="AI57" s="123">
        <v>598.36233168585056</v>
      </c>
      <c r="AJ57" s="123">
        <v>622.63620752476129</v>
      </c>
      <c r="AK57" s="123">
        <v>646.6177978356169</v>
      </c>
      <c r="AL57" s="123">
        <v>664.3980094415657</v>
      </c>
      <c r="AM57" s="123">
        <v>683.79784048701811</v>
      </c>
      <c r="AN57" s="123">
        <v>706.19058260959946</v>
      </c>
      <c r="AO57" s="123">
        <v>729.73434406618026</v>
      </c>
      <c r="AP57" s="123">
        <v>755.11180891207084</v>
      </c>
      <c r="AQ57" s="123">
        <v>785.94505635349083</v>
      </c>
      <c r="AR57" s="123">
        <v>813.4054827965308</v>
      </c>
      <c r="AS57" s="123">
        <v>844.51595396799553</v>
      </c>
      <c r="AT57" s="123">
        <v>874.87829054697386</v>
      </c>
      <c r="AU57" s="123">
        <v>904.44291355330006</v>
      </c>
      <c r="AV57" s="123">
        <v>936.23488326254949</v>
      </c>
      <c r="AW57" s="123">
        <v>970.59058629042784</v>
      </c>
      <c r="AX57" s="123">
        <v>1006.651214349727</v>
      </c>
      <c r="AY57" s="123">
        <v>1045.1325778040302</v>
      </c>
      <c r="AZ57" s="123">
        <v>1085.6786789968121</v>
      </c>
    </row>
    <row r="58" spans="1:52" x14ac:dyDescent="0.35">
      <c r="A58" s="124" t="s">
        <v>1018</v>
      </c>
      <c r="B58" s="123">
        <v>1.4569599694277304</v>
      </c>
      <c r="C58" s="123">
        <v>1.6001399999999997</v>
      </c>
      <c r="D58" s="123">
        <v>1.7000900000000028</v>
      </c>
      <c r="E58" s="123">
        <v>1.7001600000000003</v>
      </c>
      <c r="F58" s="123">
        <v>3.1997600000000022</v>
      </c>
      <c r="G58" s="123">
        <v>4.1559182990012493</v>
      </c>
      <c r="H58" s="123">
        <v>13.416769999999998</v>
      </c>
      <c r="I58" s="123">
        <v>19.393889999999995</v>
      </c>
      <c r="J58" s="123">
        <v>21.595020000000009</v>
      </c>
      <c r="K58" s="123">
        <v>38.551780000000001</v>
      </c>
      <c r="L58" s="123">
        <v>44.664207563203327</v>
      </c>
      <c r="M58" s="123">
        <v>37.021637746520781</v>
      </c>
      <c r="N58" s="123">
        <v>42.475235783325857</v>
      </c>
      <c r="O58" s="123">
        <v>41.892039005035599</v>
      </c>
      <c r="P58" s="123">
        <v>38.862932105622853</v>
      </c>
      <c r="Q58" s="123">
        <v>40.756565055767325</v>
      </c>
      <c r="R58" s="123">
        <v>47.688841473427111</v>
      </c>
      <c r="S58" s="123">
        <v>54.961351817757311</v>
      </c>
      <c r="T58" s="123">
        <v>62.16190326527213</v>
      </c>
      <c r="U58" s="123">
        <v>69.429574446522324</v>
      </c>
      <c r="V58" s="123">
        <v>76.295965501139023</v>
      </c>
      <c r="W58" s="123">
        <v>83.65140306404254</v>
      </c>
      <c r="X58" s="123">
        <v>91.421708981930749</v>
      </c>
      <c r="Y58" s="123">
        <v>98.877616076162255</v>
      </c>
      <c r="Z58" s="123">
        <v>105.62037520325308</v>
      </c>
      <c r="AA58" s="123">
        <v>111.99581869456335</v>
      </c>
      <c r="AB58" s="123">
        <v>119.81682539847338</v>
      </c>
      <c r="AC58" s="123">
        <v>126.99350765144234</v>
      </c>
      <c r="AD58" s="123">
        <v>134.00137195411949</v>
      </c>
      <c r="AE58" s="123">
        <v>140.77346139650814</v>
      </c>
      <c r="AF58" s="123">
        <v>147.24911125519523</v>
      </c>
      <c r="AG58" s="123">
        <v>149.6795979808214</v>
      </c>
      <c r="AH58" s="123">
        <v>154.22089089096812</v>
      </c>
      <c r="AI58" s="123">
        <v>155.2949142629879</v>
      </c>
      <c r="AJ58" s="123">
        <v>157.95193177367199</v>
      </c>
      <c r="AK58" s="123">
        <v>159.80703622036518</v>
      </c>
      <c r="AL58" s="123">
        <v>166.08426514778733</v>
      </c>
      <c r="AM58" s="123">
        <v>171.2055801816019</v>
      </c>
      <c r="AN58" s="123">
        <v>176.3715143396023</v>
      </c>
      <c r="AO58" s="123">
        <v>180.98454889922721</v>
      </c>
      <c r="AP58" s="123">
        <v>185.529333504231</v>
      </c>
      <c r="AQ58" s="123">
        <v>189.28984745881672</v>
      </c>
      <c r="AR58" s="123">
        <v>194.06115430652079</v>
      </c>
      <c r="AS58" s="123">
        <v>197.09953259451348</v>
      </c>
      <c r="AT58" s="123">
        <v>202.17747635137846</v>
      </c>
      <c r="AU58" s="123">
        <v>207.00302573291344</v>
      </c>
      <c r="AV58" s="123">
        <v>212.90241570874022</v>
      </c>
      <c r="AW58" s="123">
        <v>218.90830449522477</v>
      </c>
      <c r="AX58" s="123">
        <v>224.65682126097892</v>
      </c>
      <c r="AY58" s="123">
        <v>230.16855327186803</v>
      </c>
      <c r="AZ58" s="123">
        <v>235.69918923688493</v>
      </c>
    </row>
    <row r="59" spans="1:52" x14ac:dyDescent="0.35">
      <c r="A59" s="124" t="s">
        <v>1019</v>
      </c>
      <c r="B59" s="123">
        <v>1.0509225383084622</v>
      </c>
      <c r="C59" s="123">
        <v>1.1004499999999997</v>
      </c>
      <c r="D59" s="123">
        <v>1.1002699999999996</v>
      </c>
      <c r="E59" s="123">
        <v>1.3971699999999996</v>
      </c>
      <c r="F59" s="123">
        <v>1.4007399999999999</v>
      </c>
      <c r="G59" s="123">
        <v>2.364570883733828</v>
      </c>
      <c r="H59" s="123">
        <v>2.7984799999999996</v>
      </c>
      <c r="I59" s="123">
        <v>2.999509999999999</v>
      </c>
      <c r="J59" s="123">
        <v>3.5993699999999995</v>
      </c>
      <c r="K59" s="123">
        <v>4.6006299999999998</v>
      </c>
      <c r="L59" s="123">
        <v>5.636878118448843</v>
      </c>
      <c r="M59" s="123">
        <v>5.8996162294278367</v>
      </c>
      <c r="N59" s="123">
        <v>6.3534116577510718</v>
      </c>
      <c r="O59" s="123">
        <v>7.3087452393512278</v>
      </c>
      <c r="P59" s="123">
        <v>7.4281569960035014</v>
      </c>
      <c r="Q59" s="123">
        <v>7.7147342844323132</v>
      </c>
      <c r="R59" s="123">
        <v>7.5463658176464365</v>
      </c>
      <c r="S59" s="123">
        <v>7.6121516682164891</v>
      </c>
      <c r="T59" s="123">
        <v>7.6812067126912087</v>
      </c>
      <c r="U59" s="123">
        <v>7.7906748012420675</v>
      </c>
      <c r="V59" s="123">
        <v>9.5750794773191963</v>
      </c>
      <c r="W59" s="123">
        <v>11.133742170429686</v>
      </c>
      <c r="X59" s="123">
        <v>11.657843569864124</v>
      </c>
      <c r="Y59" s="123">
        <v>14.735589038521049</v>
      </c>
      <c r="Z59" s="123">
        <v>19.741088405987632</v>
      </c>
      <c r="AA59" s="123">
        <v>25.859152860675866</v>
      </c>
      <c r="AB59" s="123">
        <v>26.69165710476112</v>
      </c>
      <c r="AC59" s="123">
        <v>30.324348818957397</v>
      </c>
      <c r="AD59" s="123">
        <v>34.290055225132818</v>
      </c>
      <c r="AE59" s="123">
        <v>39.46610633858451</v>
      </c>
      <c r="AF59" s="123">
        <v>44.09584705022813</v>
      </c>
      <c r="AG59" s="123">
        <v>53.719041687094595</v>
      </c>
      <c r="AH59" s="123">
        <v>59.970744546952034</v>
      </c>
      <c r="AI59" s="123">
        <v>77.393594959996491</v>
      </c>
      <c r="AJ59" s="123">
        <v>89.677290923431258</v>
      </c>
      <c r="AK59" s="123">
        <v>102.13382539266962</v>
      </c>
      <c r="AL59" s="123">
        <v>103.31783734435307</v>
      </c>
      <c r="AM59" s="123">
        <v>106.64207857968597</v>
      </c>
      <c r="AN59" s="123">
        <v>110.18852363607127</v>
      </c>
      <c r="AO59" s="123">
        <v>115.08823584469185</v>
      </c>
      <c r="AP59" s="123">
        <v>119.10822454547447</v>
      </c>
      <c r="AQ59" s="123">
        <v>124.45050249228176</v>
      </c>
      <c r="AR59" s="123">
        <v>130.5471491592175</v>
      </c>
      <c r="AS59" s="123">
        <v>140.33841526605261</v>
      </c>
      <c r="AT59" s="123">
        <v>145.92119364423695</v>
      </c>
      <c r="AU59" s="123">
        <v>151.75946966672197</v>
      </c>
      <c r="AV59" s="123">
        <v>155.70883650807122</v>
      </c>
      <c r="AW59" s="123">
        <v>159.89321629167611</v>
      </c>
      <c r="AX59" s="123">
        <v>164.22575119935132</v>
      </c>
      <c r="AY59" s="123">
        <v>168.72417241873552</v>
      </c>
      <c r="AZ59" s="123">
        <v>173.48757624647376</v>
      </c>
    </row>
    <row r="60" spans="1:52" x14ac:dyDescent="0.35">
      <c r="A60" s="124" t="s">
        <v>1020</v>
      </c>
      <c r="B60" s="123">
        <v>90.785460017206361</v>
      </c>
      <c r="C60" s="123">
        <v>97.282699999999963</v>
      </c>
      <c r="D60" s="123">
        <v>96.99391</v>
      </c>
      <c r="E60" s="123">
        <v>96.364919999999969</v>
      </c>
      <c r="F60" s="123">
        <v>111.34517</v>
      </c>
      <c r="G60" s="123">
        <v>111.78029314466009</v>
      </c>
      <c r="H60" s="123">
        <v>112.72329999999998</v>
      </c>
      <c r="I60" s="123">
        <v>112.03645999999998</v>
      </c>
      <c r="J60" s="123">
        <v>114.62290000000002</v>
      </c>
      <c r="K60" s="123">
        <v>116.34647</v>
      </c>
      <c r="L60" s="123">
        <v>90.54657046765719</v>
      </c>
      <c r="M60" s="123">
        <v>96.467751086011816</v>
      </c>
      <c r="N60" s="123">
        <v>90.846500522192102</v>
      </c>
      <c r="O60" s="123">
        <v>101.36786576538475</v>
      </c>
      <c r="P60" s="123">
        <v>136.81079060477492</v>
      </c>
      <c r="Q60" s="123">
        <v>155.752867602008</v>
      </c>
      <c r="R60" s="123">
        <v>154.91275973348181</v>
      </c>
      <c r="S60" s="123">
        <v>157.05955227801945</v>
      </c>
      <c r="T60" s="123">
        <v>159.16842598771635</v>
      </c>
      <c r="U60" s="123">
        <v>161.23932972153784</v>
      </c>
      <c r="V60" s="123">
        <v>170.01010691980451</v>
      </c>
      <c r="W60" s="123">
        <v>177.59606682284584</v>
      </c>
      <c r="X60" s="123">
        <v>182.4284952263942</v>
      </c>
      <c r="Y60" s="123">
        <v>189.48401240649031</v>
      </c>
      <c r="Z60" s="123">
        <v>201.62812816763878</v>
      </c>
      <c r="AA60" s="123">
        <v>220.29106056970684</v>
      </c>
      <c r="AB60" s="123">
        <v>224.73228197362104</v>
      </c>
      <c r="AC60" s="123">
        <v>238.15073887377378</v>
      </c>
      <c r="AD60" s="123">
        <v>254.38940594735078</v>
      </c>
      <c r="AE60" s="123">
        <v>269.85466860386379</v>
      </c>
      <c r="AF60" s="123">
        <v>288.22664302576158</v>
      </c>
      <c r="AG60" s="123">
        <v>326.29679654004724</v>
      </c>
      <c r="AH60" s="123">
        <v>338.95893640596182</v>
      </c>
      <c r="AI60" s="123">
        <v>374.75839546927921</v>
      </c>
      <c r="AJ60" s="123">
        <v>408.83518191940033</v>
      </c>
      <c r="AK60" s="123">
        <v>443.09865058024951</v>
      </c>
      <c r="AL60" s="123">
        <v>448.29102138082129</v>
      </c>
      <c r="AM60" s="123">
        <v>461.39661778782892</v>
      </c>
      <c r="AN60" s="123">
        <v>475.91661668434716</v>
      </c>
      <c r="AO60" s="123">
        <v>493.0213041130649</v>
      </c>
      <c r="AP60" s="123">
        <v>505.79203938563137</v>
      </c>
      <c r="AQ60" s="123">
        <v>524.39286672485014</v>
      </c>
      <c r="AR60" s="123">
        <v>535.1320796437592</v>
      </c>
      <c r="AS60" s="123">
        <v>553.75162533313039</v>
      </c>
      <c r="AT60" s="123">
        <v>571.10429308481923</v>
      </c>
      <c r="AU60" s="123">
        <v>587.78562777789989</v>
      </c>
      <c r="AV60" s="123">
        <v>599.08041359212268</v>
      </c>
      <c r="AW60" s="123">
        <v>610.71914210549642</v>
      </c>
      <c r="AX60" s="123">
        <v>622.33778389608779</v>
      </c>
      <c r="AY60" s="123">
        <v>634.2411641057904</v>
      </c>
      <c r="AZ60" s="123">
        <v>646.54168416194489</v>
      </c>
    </row>
    <row r="61" spans="1:52" x14ac:dyDescent="0.35">
      <c r="A61" s="122" t="s">
        <v>1021</v>
      </c>
      <c r="B61" s="123">
        <v>1130.5546308812393</v>
      </c>
      <c r="C61" s="123">
        <v>1234.2135606412203</v>
      </c>
      <c r="D61" s="123">
        <v>1208.0092078079979</v>
      </c>
      <c r="E61" s="123">
        <v>1160.3068915690587</v>
      </c>
      <c r="F61" s="123">
        <v>1106.8314252135763</v>
      </c>
      <c r="G61" s="123">
        <v>1129.735387370868</v>
      </c>
      <c r="H61" s="123">
        <v>1068.3600792414611</v>
      </c>
      <c r="I61" s="123">
        <v>1031.2912402667741</v>
      </c>
      <c r="J61" s="123">
        <v>998.81366323614395</v>
      </c>
      <c r="K61" s="123">
        <v>857.24056200116763</v>
      </c>
      <c r="L61" s="123">
        <v>942.25623493915373</v>
      </c>
      <c r="M61" s="123">
        <v>831.4954846811786</v>
      </c>
      <c r="N61" s="123">
        <v>659.09055899557723</v>
      </c>
      <c r="O61" s="123">
        <v>653.53046101539212</v>
      </c>
      <c r="P61" s="123">
        <v>318.79254476393498</v>
      </c>
      <c r="Q61" s="123">
        <v>291.46409183619386</v>
      </c>
      <c r="R61" s="123">
        <v>291.35625853509902</v>
      </c>
      <c r="S61" s="123">
        <v>296.42165219201627</v>
      </c>
      <c r="T61" s="123">
        <v>299.75602415874215</v>
      </c>
      <c r="U61" s="123">
        <v>303.54984648981127</v>
      </c>
      <c r="V61" s="123">
        <v>311.14193972725872</v>
      </c>
      <c r="W61" s="123">
        <v>319.2528891792835</v>
      </c>
      <c r="X61" s="123">
        <v>326.19765733116475</v>
      </c>
      <c r="Y61" s="123">
        <v>332.45136882538145</v>
      </c>
      <c r="Z61" s="123">
        <v>344.81160435545519</v>
      </c>
      <c r="AA61" s="123">
        <v>361.84680579841529</v>
      </c>
      <c r="AB61" s="123">
        <v>368.78430684529343</v>
      </c>
      <c r="AC61" s="123">
        <v>382.68401241764866</v>
      </c>
      <c r="AD61" s="123">
        <v>396.99848492782337</v>
      </c>
      <c r="AE61" s="123">
        <v>411.5366178358766</v>
      </c>
      <c r="AF61" s="123">
        <v>432.41019093314929</v>
      </c>
      <c r="AG61" s="123">
        <v>468.68846066209051</v>
      </c>
      <c r="AH61" s="123">
        <v>486.43780347019413</v>
      </c>
      <c r="AI61" s="123">
        <v>509.05674984695173</v>
      </c>
      <c r="AJ61" s="123">
        <v>530.55275635697012</v>
      </c>
      <c r="AK61" s="123">
        <v>551.45252358766299</v>
      </c>
      <c r="AL61" s="123">
        <v>560.28725147370847</v>
      </c>
      <c r="AM61" s="123">
        <v>572.87351492207813</v>
      </c>
      <c r="AN61" s="123">
        <v>585.5770795361617</v>
      </c>
      <c r="AO61" s="123">
        <v>596.55689951326849</v>
      </c>
      <c r="AP61" s="123">
        <v>610.42314623761888</v>
      </c>
      <c r="AQ61" s="123">
        <v>626.4800842880951</v>
      </c>
      <c r="AR61" s="123">
        <v>640.4533280097022</v>
      </c>
      <c r="AS61" s="123">
        <v>653.16681301065046</v>
      </c>
      <c r="AT61" s="123">
        <v>667.90673715289938</v>
      </c>
      <c r="AU61" s="123">
        <v>676.155836988636</v>
      </c>
      <c r="AV61" s="123">
        <v>688.74137258836265</v>
      </c>
      <c r="AW61" s="123">
        <v>703.18369955347623</v>
      </c>
      <c r="AX61" s="123">
        <v>716.37076308279677</v>
      </c>
      <c r="AY61" s="123">
        <v>729.77088383671332</v>
      </c>
      <c r="AZ61" s="123">
        <v>742.4917240543798</v>
      </c>
    </row>
    <row r="62" spans="1:52" x14ac:dyDescent="0.35">
      <c r="A62" s="125" t="s">
        <v>1022</v>
      </c>
      <c r="B62" s="126">
        <v>4107.2372212171676</v>
      </c>
      <c r="C62" s="126">
        <v>4133.5383700000002</v>
      </c>
      <c r="D62" s="126">
        <v>4101.1879600000002</v>
      </c>
      <c r="E62" s="126">
        <v>3933.4349999999999</v>
      </c>
      <c r="F62" s="126">
        <v>4320.2850399999998</v>
      </c>
      <c r="G62" s="126">
        <v>4454.1899686565876</v>
      </c>
      <c r="H62" s="126">
        <v>4638.9310299999997</v>
      </c>
      <c r="I62" s="126">
        <v>4697.8314999999993</v>
      </c>
      <c r="J62" s="126">
        <v>4707.0215599999992</v>
      </c>
      <c r="K62" s="126">
        <v>4700.4574600000005</v>
      </c>
      <c r="L62" s="126">
        <v>4605.9724537547545</v>
      </c>
      <c r="M62" s="126">
        <v>4595.2907633778559</v>
      </c>
      <c r="N62" s="126">
        <v>4621.006634689812</v>
      </c>
      <c r="O62" s="126">
        <v>4844.1792003768887</v>
      </c>
      <c r="P62" s="126">
        <v>4791.8139055087013</v>
      </c>
      <c r="Q62" s="126">
        <v>4927.4556753486022</v>
      </c>
      <c r="R62" s="126">
        <v>4859.2277531609243</v>
      </c>
      <c r="S62" s="126">
        <v>4917.4188924775881</v>
      </c>
      <c r="T62" s="126">
        <v>4967.5096146720352</v>
      </c>
      <c r="U62" s="126">
        <v>5008.648836193941</v>
      </c>
      <c r="V62" s="126">
        <v>5041.9685729429557</v>
      </c>
      <c r="W62" s="126">
        <v>5088.2797610873049</v>
      </c>
      <c r="X62" s="126">
        <v>5135.4605665346571</v>
      </c>
      <c r="Y62" s="126">
        <v>5169.3708173213427</v>
      </c>
      <c r="Z62" s="126">
        <v>5189.4088850878779</v>
      </c>
      <c r="AA62" s="126">
        <v>5212.7001879533882</v>
      </c>
      <c r="AB62" s="126">
        <v>5252.3115882365937</v>
      </c>
      <c r="AC62" s="126">
        <v>5288.5846488421057</v>
      </c>
      <c r="AD62" s="126">
        <v>5310.9874662961493</v>
      </c>
      <c r="AE62" s="126">
        <v>5343.5313448381994</v>
      </c>
      <c r="AF62" s="126">
        <v>5373.3108095939133</v>
      </c>
      <c r="AG62" s="126">
        <v>5400.6918713809428</v>
      </c>
      <c r="AH62" s="126">
        <v>5435.80451557172</v>
      </c>
      <c r="AI62" s="126">
        <v>5467.9666250878936</v>
      </c>
      <c r="AJ62" s="126">
        <v>5520.6017969433551</v>
      </c>
      <c r="AK62" s="126">
        <v>5549.5317425813</v>
      </c>
      <c r="AL62" s="126">
        <v>5593.2391699135997</v>
      </c>
      <c r="AM62" s="126">
        <v>5630.6492857821295</v>
      </c>
      <c r="AN62" s="126">
        <v>5670.6193679268899</v>
      </c>
      <c r="AO62" s="126">
        <v>5705.0364571794853</v>
      </c>
      <c r="AP62" s="126">
        <v>5735.414757159805</v>
      </c>
      <c r="AQ62" s="126">
        <v>5764.4569962776313</v>
      </c>
      <c r="AR62" s="126">
        <v>5805.3294306430726</v>
      </c>
      <c r="AS62" s="126">
        <v>5830.9376335161132</v>
      </c>
      <c r="AT62" s="126">
        <v>5877.9976291458024</v>
      </c>
      <c r="AU62" s="126">
        <v>5912.5124446741947</v>
      </c>
      <c r="AV62" s="126">
        <v>5961.0679345865155</v>
      </c>
      <c r="AW62" s="126">
        <v>6006.6377217277568</v>
      </c>
      <c r="AX62" s="126">
        <v>6052.6020190280251</v>
      </c>
      <c r="AY62" s="126">
        <v>6099.0554391016021</v>
      </c>
      <c r="AZ62" s="126">
        <v>6146.7001767427346</v>
      </c>
    </row>
    <row r="64" spans="1:52" x14ac:dyDescent="0.35">
      <c r="A64" s="106" t="s">
        <v>1023</v>
      </c>
      <c r="B64" s="127">
        <v>73993.586459572689</v>
      </c>
      <c r="C64" s="127">
        <v>73602.327568166394</v>
      </c>
      <c r="D64" s="127">
        <v>71705.004072212556</v>
      </c>
      <c r="E64" s="127">
        <v>73090.116596947933</v>
      </c>
      <c r="F64" s="127">
        <v>73640.790770173771</v>
      </c>
      <c r="G64" s="127">
        <v>73803.664780676772</v>
      </c>
      <c r="H64" s="127">
        <v>67895.038487553524</v>
      </c>
      <c r="I64" s="127">
        <v>64856.884417528679</v>
      </c>
      <c r="J64" s="127">
        <v>64078.17725826367</v>
      </c>
      <c r="K64" s="127">
        <v>61904.697808617413</v>
      </c>
      <c r="L64" s="127">
        <v>63049.275736556621</v>
      </c>
      <c r="M64" s="127">
        <v>60810.452549178663</v>
      </c>
      <c r="N64" s="127">
        <v>60603.228829958622</v>
      </c>
      <c r="O64" s="127">
        <v>60700.882489090145</v>
      </c>
      <c r="P64" s="127">
        <v>58192.572325098605</v>
      </c>
      <c r="Q64" s="127">
        <v>57268.149756579718</v>
      </c>
      <c r="R64" s="127">
        <v>57117.762038620109</v>
      </c>
      <c r="S64" s="127">
        <v>57940.662767869951</v>
      </c>
      <c r="T64" s="127">
        <v>58493.317474377669</v>
      </c>
      <c r="U64" s="127">
        <v>59064.611905624261</v>
      </c>
      <c r="V64" s="127">
        <v>59257.745593826898</v>
      </c>
      <c r="W64" s="127">
        <v>59597.941755599422</v>
      </c>
      <c r="X64" s="127">
        <v>60050.10415599055</v>
      </c>
      <c r="Y64" s="127">
        <v>60370.313705486122</v>
      </c>
      <c r="Z64" s="127">
        <v>60218.187956232323</v>
      </c>
      <c r="AA64" s="127">
        <v>59974.313129002512</v>
      </c>
      <c r="AB64" s="127">
        <v>60273.033084686685</v>
      </c>
      <c r="AC64" s="127">
        <v>60380.871683958037</v>
      </c>
      <c r="AD64" s="127">
        <v>60290.637251364911</v>
      </c>
      <c r="AE64" s="127">
        <v>60249.507540710787</v>
      </c>
      <c r="AF64" s="127">
        <v>59895.169738105506</v>
      </c>
      <c r="AG64" s="127">
        <v>58918.611965421325</v>
      </c>
      <c r="AH64" s="127">
        <v>58693.911330293056</v>
      </c>
      <c r="AI64" s="127">
        <v>57897.25637147238</v>
      </c>
      <c r="AJ64" s="127">
        <v>57175.310652022483</v>
      </c>
      <c r="AK64" s="127">
        <v>56423.556888100495</v>
      </c>
      <c r="AL64" s="127">
        <v>56659.973891952868</v>
      </c>
      <c r="AM64" s="127">
        <v>56596.343203867669</v>
      </c>
      <c r="AN64" s="127">
        <v>56482.735773241991</v>
      </c>
      <c r="AO64" s="127">
        <v>56329.248843371148</v>
      </c>
      <c r="AP64" s="127">
        <v>56059.944188073452</v>
      </c>
      <c r="AQ64" s="127">
        <v>55602.239807777471</v>
      </c>
      <c r="AR64" s="127">
        <v>55476.922113045861</v>
      </c>
      <c r="AS64" s="127">
        <v>55072.965913808293</v>
      </c>
      <c r="AT64" s="127">
        <v>54992.632880827274</v>
      </c>
      <c r="AU64" s="127">
        <v>54927.459793750349</v>
      </c>
      <c r="AV64" s="127">
        <v>54998.406976101644</v>
      </c>
      <c r="AW64" s="127">
        <v>55060.887974686637</v>
      </c>
      <c r="AX64" s="127">
        <v>55093.716507119323</v>
      </c>
      <c r="AY64" s="127">
        <v>55071.42719094755</v>
      </c>
      <c r="AZ64" s="127">
        <v>55074.725559856401</v>
      </c>
    </row>
    <row r="66" spans="1:52" x14ac:dyDescent="0.35">
      <c r="A66" s="128" t="s">
        <v>1024</v>
      </c>
      <c r="B66" s="129">
        <v>134.87164773843864</v>
      </c>
      <c r="C66" s="129">
        <v>132.00168855764682</v>
      </c>
      <c r="D66" s="129">
        <v>137.36171706769036</v>
      </c>
      <c r="E66" s="129">
        <v>141.62978518827725</v>
      </c>
      <c r="F66" s="129">
        <v>140.24320080199067</v>
      </c>
      <c r="G66" s="129">
        <v>161.62077577613022</v>
      </c>
      <c r="H66" s="129">
        <v>155.94283941442743</v>
      </c>
      <c r="I66" s="129">
        <v>146.22782035861368</v>
      </c>
      <c r="J66" s="129">
        <v>148.10428576801408</v>
      </c>
      <c r="K66" s="129">
        <v>165.26730548807828</v>
      </c>
      <c r="L66" s="129">
        <v>153.41093418661623</v>
      </c>
      <c r="M66" s="129">
        <v>140.44682915988071</v>
      </c>
      <c r="N66" s="129">
        <v>142.06853446469825</v>
      </c>
      <c r="O66" s="129">
        <v>138.04964570733708</v>
      </c>
      <c r="P66" s="129">
        <v>135.23179377893211</v>
      </c>
      <c r="Q66" s="129">
        <v>136.95659748299605</v>
      </c>
      <c r="R66" s="129">
        <v>138.79168106666779</v>
      </c>
      <c r="S66" s="129">
        <v>138.92514262416944</v>
      </c>
      <c r="T66" s="129">
        <v>138.25585316875268</v>
      </c>
      <c r="U66" s="129">
        <v>137.75594361128282</v>
      </c>
      <c r="V66" s="129">
        <v>137.31396547778382</v>
      </c>
      <c r="W66" s="129">
        <v>137.02471933503983</v>
      </c>
      <c r="X66" s="129">
        <v>136.9107877878277</v>
      </c>
      <c r="Y66" s="129">
        <v>136.69490850603754</v>
      </c>
      <c r="Z66" s="129">
        <v>136.03233865740211</v>
      </c>
      <c r="AA66" s="129">
        <v>135.5179540067567</v>
      </c>
      <c r="AB66" s="129">
        <v>135.2346237331183</v>
      </c>
      <c r="AC66" s="129">
        <v>134.89030845073134</v>
      </c>
      <c r="AD66" s="129">
        <v>134.30924052760454</v>
      </c>
      <c r="AE66" s="129">
        <v>133.84117567560418</v>
      </c>
      <c r="AF66" s="129">
        <v>133.19111017060681</v>
      </c>
      <c r="AG66" s="129">
        <v>132.33733673376548</v>
      </c>
      <c r="AH66" s="129">
        <v>131.83860071973513</v>
      </c>
      <c r="AI66" s="129">
        <v>131.0412795176172</v>
      </c>
      <c r="AJ66" s="129">
        <v>130.30214220448667</v>
      </c>
      <c r="AK66" s="129">
        <v>129.34744245045223</v>
      </c>
      <c r="AL66" s="129">
        <v>129.0695599400083</v>
      </c>
      <c r="AM66" s="129">
        <v>128.5333540242147</v>
      </c>
      <c r="AN66" s="129">
        <v>127.998732055212</v>
      </c>
      <c r="AO66" s="129">
        <v>127.35113963360139</v>
      </c>
      <c r="AP66" s="129">
        <v>126.59254597551326</v>
      </c>
      <c r="AQ66" s="129">
        <v>125.73092395735969</v>
      </c>
      <c r="AR66" s="129">
        <v>125.0827841178929</v>
      </c>
      <c r="AS66" s="129">
        <v>124.10181330308838</v>
      </c>
      <c r="AT66" s="129">
        <v>123.48382892895079</v>
      </c>
      <c r="AU66" s="129">
        <v>122.70600635567297</v>
      </c>
      <c r="AV66" s="129">
        <v>122.13089658998351</v>
      </c>
      <c r="AW66" s="129">
        <v>121.57820120445214</v>
      </c>
      <c r="AX66" s="129">
        <v>120.95175022894439</v>
      </c>
      <c r="AY66" s="129">
        <v>120.24854066706001</v>
      </c>
      <c r="AZ66" s="129">
        <v>119.55250305248789</v>
      </c>
    </row>
    <row r="67" spans="1:52" x14ac:dyDescent="0.35">
      <c r="A67" s="130" t="s">
        <v>1025</v>
      </c>
      <c r="B67" s="131">
        <v>148.60502092127263</v>
      </c>
      <c r="C67" s="131">
        <v>147.91630936613902</v>
      </c>
      <c r="D67" s="131">
        <v>147.41602482526889</v>
      </c>
      <c r="E67" s="131">
        <v>147.41377572225107</v>
      </c>
      <c r="F67" s="131">
        <v>146.61290641771205</v>
      </c>
      <c r="G67" s="131">
        <v>146.60112349865167</v>
      </c>
      <c r="H67" s="131">
        <v>146.18412128082207</v>
      </c>
      <c r="I67" s="131">
        <v>144.91568344591008</v>
      </c>
      <c r="J67" s="131">
        <v>144.1038801609871</v>
      </c>
      <c r="K67" s="131">
        <v>144.62155952087554</v>
      </c>
      <c r="L67" s="131">
        <v>142.09868566758536</v>
      </c>
      <c r="M67" s="131">
        <v>139.47069397196154</v>
      </c>
      <c r="N67" s="131">
        <v>139.33881695423278</v>
      </c>
      <c r="O67" s="131">
        <v>137.15304064792323</v>
      </c>
      <c r="P67" s="131">
        <v>137.61867770395523</v>
      </c>
      <c r="Q67" s="131">
        <v>136.95659748299602</v>
      </c>
      <c r="R67" s="131">
        <v>136.86794381959893</v>
      </c>
      <c r="S67" s="131">
        <v>136.82065112370387</v>
      </c>
      <c r="T67" s="131">
        <v>136.76158419388048</v>
      </c>
      <c r="U67" s="131">
        <v>136.69366122713291</v>
      </c>
      <c r="V67" s="131">
        <v>136.46839381570487</v>
      </c>
      <c r="W67" s="131">
        <v>136.31876833308047</v>
      </c>
      <c r="X67" s="131">
        <v>136.20834396996594</v>
      </c>
      <c r="Y67" s="131">
        <v>136.02681496275895</v>
      </c>
      <c r="Z67" s="131">
        <v>135.73975378600136</v>
      </c>
      <c r="AA67" s="131">
        <v>135.31608428683063</v>
      </c>
      <c r="AB67" s="131">
        <v>135.12723014484268</v>
      </c>
      <c r="AC67" s="131">
        <v>134.85578912362476</v>
      </c>
      <c r="AD67" s="131">
        <v>134.43565292597864</v>
      </c>
      <c r="AE67" s="131">
        <v>134.09390301879569</v>
      </c>
      <c r="AF67" s="131">
        <v>133.64356873221743</v>
      </c>
      <c r="AG67" s="131">
        <v>132.94347688668188</v>
      </c>
      <c r="AH67" s="131">
        <v>132.5926117755578</v>
      </c>
      <c r="AI67" s="131">
        <v>131.9246111516035</v>
      </c>
      <c r="AJ67" s="131">
        <v>131.38386868818316</v>
      </c>
      <c r="AK67" s="131">
        <v>130.61657882529985</v>
      </c>
      <c r="AL67" s="131">
        <v>130.49217899320473</v>
      </c>
      <c r="AM67" s="131">
        <v>130.15982234559061</v>
      </c>
      <c r="AN67" s="131">
        <v>129.79173908150483</v>
      </c>
      <c r="AO67" s="131">
        <v>129.34315406972445</v>
      </c>
      <c r="AP67" s="131">
        <v>128.7743387572404</v>
      </c>
      <c r="AQ67" s="131">
        <v>128.09821354746921</v>
      </c>
      <c r="AR67" s="131">
        <v>127.6459611779111</v>
      </c>
      <c r="AS67" s="131">
        <v>126.92549561349395</v>
      </c>
      <c r="AT67" s="131">
        <v>126.56128274960996</v>
      </c>
      <c r="AU67" s="131">
        <v>126.07410281107731</v>
      </c>
      <c r="AV67" s="131">
        <v>125.75939574667616</v>
      </c>
      <c r="AW67" s="131">
        <v>125.47414410715038</v>
      </c>
      <c r="AX67" s="131">
        <v>125.14793358327533</v>
      </c>
      <c r="AY67" s="131">
        <v>124.74802808107411</v>
      </c>
      <c r="AZ67" s="131">
        <v>124.3308082230717</v>
      </c>
    </row>
    <row r="68" spans="1:52" x14ac:dyDescent="0.35">
      <c r="A68" s="130" t="s">
        <v>1026</v>
      </c>
      <c r="B68" s="131">
        <v>54.831705276501545</v>
      </c>
      <c r="C68" s="131">
        <v>54.831705276501545</v>
      </c>
      <c r="D68" s="131">
        <v>54.831705276501559</v>
      </c>
      <c r="E68" s="131">
        <v>54.831705276501538</v>
      </c>
      <c r="F68" s="131">
        <v>54.831705276501523</v>
      </c>
      <c r="G68" s="131">
        <v>54.831705276501538</v>
      </c>
      <c r="H68" s="131">
        <v>54.831705276501523</v>
      </c>
      <c r="I68" s="131">
        <v>54.831705276501559</v>
      </c>
      <c r="J68" s="131">
        <v>54.831705276501552</v>
      </c>
      <c r="K68" s="131">
        <v>54.831705276501559</v>
      </c>
      <c r="L68" s="131">
        <v>54.831705276501566</v>
      </c>
      <c r="M68" s="131">
        <v>54.831705276501545</v>
      </c>
      <c r="N68" s="131">
        <v>54.831705276501559</v>
      </c>
      <c r="O68" s="131">
        <v>54.831705276501545</v>
      </c>
      <c r="P68" s="131">
        <v>54.831705276501552</v>
      </c>
      <c r="Q68" s="131">
        <v>54.831705276501538</v>
      </c>
      <c r="R68" s="131">
        <v>54.825674327244563</v>
      </c>
      <c r="S68" s="131">
        <v>54.815924710954661</v>
      </c>
      <c r="T68" s="131">
        <v>54.807355152587981</v>
      </c>
      <c r="U68" s="131">
        <v>54.799429272133771</v>
      </c>
      <c r="V68" s="131">
        <v>54.793188044394981</v>
      </c>
      <c r="W68" s="131">
        <v>54.788925654702453</v>
      </c>
      <c r="X68" s="131">
        <v>54.786527854524344</v>
      </c>
      <c r="Y68" s="131">
        <v>54.7828937753576</v>
      </c>
      <c r="Z68" s="131">
        <v>54.78058833862994</v>
      </c>
      <c r="AA68" s="131">
        <v>54.779530234493905</v>
      </c>
      <c r="AB68" s="131">
        <v>54.779271899991755</v>
      </c>
      <c r="AC68" s="131">
        <v>54.779445189376993</v>
      </c>
      <c r="AD68" s="131">
        <v>54.734208154486986</v>
      </c>
      <c r="AE68" s="131">
        <v>54.734876881894699</v>
      </c>
      <c r="AF68" s="131">
        <v>54.735845120754597</v>
      </c>
      <c r="AG68" s="131">
        <v>54.741553491301104</v>
      </c>
      <c r="AH68" s="131">
        <v>54.743215683212306</v>
      </c>
      <c r="AI68" s="131">
        <v>54.747703661342641</v>
      </c>
      <c r="AJ68" s="131">
        <v>54.801083664890193</v>
      </c>
      <c r="AK68" s="131">
        <v>54.808760790435983</v>
      </c>
      <c r="AL68" s="131">
        <v>54.808431905400631</v>
      </c>
      <c r="AM68" s="131">
        <v>54.812141964115341</v>
      </c>
      <c r="AN68" s="131">
        <v>54.816376258709745</v>
      </c>
      <c r="AO68" s="131">
        <v>54.820097468962459</v>
      </c>
      <c r="AP68" s="131">
        <v>54.824370482104015</v>
      </c>
      <c r="AQ68" s="131">
        <v>54.831634556718619</v>
      </c>
      <c r="AR68" s="131">
        <v>54.836567470366759</v>
      </c>
      <c r="AS68" s="131">
        <v>54.843112406139845</v>
      </c>
      <c r="AT68" s="131">
        <v>54.847324106052071</v>
      </c>
      <c r="AU68" s="131">
        <v>54.8503817879824</v>
      </c>
      <c r="AV68" s="131">
        <v>54.850281046798607</v>
      </c>
      <c r="AW68" s="131">
        <v>54.850349921704911</v>
      </c>
      <c r="AX68" s="131">
        <v>54.850058837795288</v>
      </c>
      <c r="AY68" s="131">
        <v>54.849999143977598</v>
      </c>
      <c r="AZ68" s="131">
        <v>54.849868030087904</v>
      </c>
    </row>
    <row r="69" spans="1:52" x14ac:dyDescent="0.35">
      <c r="A69" s="132" t="s">
        <v>1027</v>
      </c>
      <c r="B69" s="133">
        <v>2.3731736014660076</v>
      </c>
      <c r="C69" s="133">
        <v>2.357181362407573</v>
      </c>
      <c r="D69" s="133">
        <v>2.3491551858742881</v>
      </c>
      <c r="E69" s="133">
        <v>2.3665275659415501</v>
      </c>
      <c r="F69" s="133">
        <v>2.3372158336096285</v>
      </c>
      <c r="G69" s="133">
        <v>2.3215567068056107</v>
      </c>
      <c r="H69" s="133">
        <v>2.2692396231397409</v>
      </c>
      <c r="I69" s="133">
        <v>2.2334658447473763</v>
      </c>
      <c r="J69" s="133">
        <v>2.2254704257168774</v>
      </c>
      <c r="K69" s="133">
        <v>2.2157375068080136</v>
      </c>
      <c r="L69" s="133">
        <v>2.205980190053296</v>
      </c>
      <c r="M69" s="133">
        <v>2.1996403908233706</v>
      </c>
      <c r="N69" s="133">
        <v>2.1960510140072009</v>
      </c>
      <c r="O69" s="133">
        <v>2.1722230012593866</v>
      </c>
      <c r="P69" s="133">
        <v>2.1816255739968087</v>
      </c>
      <c r="Q69" s="133">
        <v>2.1615935741824952</v>
      </c>
      <c r="R69" s="133">
        <v>2.1646253959851536</v>
      </c>
      <c r="S69" s="133">
        <v>2.1642517205835254</v>
      </c>
      <c r="T69" s="133">
        <v>2.162483976951155</v>
      </c>
      <c r="U69" s="133">
        <v>2.1616856300675997</v>
      </c>
      <c r="V69" s="133">
        <v>2.1517218054733775</v>
      </c>
      <c r="W69" s="133">
        <v>2.143868406538175</v>
      </c>
      <c r="X69" s="133">
        <v>2.1395095709971388</v>
      </c>
      <c r="Y69" s="133">
        <v>2.1335066330050436</v>
      </c>
      <c r="Z69" s="133">
        <v>2.1188336904599834</v>
      </c>
      <c r="AA69" s="133">
        <v>2.0988693665760905</v>
      </c>
      <c r="AB69" s="133">
        <v>2.0933941728407621</v>
      </c>
      <c r="AC69" s="133">
        <v>2.0815629642582816</v>
      </c>
      <c r="AD69" s="133">
        <v>2.066292095211363</v>
      </c>
      <c r="AE69" s="133">
        <v>2.0510981626231186</v>
      </c>
      <c r="AF69" s="133">
        <v>2.0285774403758037</v>
      </c>
      <c r="AG69" s="133">
        <v>1.9887716570238843</v>
      </c>
      <c r="AH69" s="133">
        <v>1.9693218149969622</v>
      </c>
      <c r="AI69" s="133">
        <v>1.9352543027454825</v>
      </c>
      <c r="AJ69" s="133">
        <v>1.9030837862651364</v>
      </c>
      <c r="AK69" s="133">
        <v>1.8733937088800146</v>
      </c>
      <c r="AL69" s="133">
        <v>1.8666189621063733</v>
      </c>
      <c r="AM69" s="133">
        <v>1.8534236079619248</v>
      </c>
      <c r="AN69" s="133">
        <v>1.8384348450048158</v>
      </c>
      <c r="AO69" s="133">
        <v>1.8236329288178843</v>
      </c>
      <c r="AP69" s="133">
        <v>1.8064480689872044</v>
      </c>
      <c r="AQ69" s="133">
        <v>1.7843597305284933</v>
      </c>
      <c r="AR69" s="133">
        <v>1.7695131119794687</v>
      </c>
      <c r="AS69" s="133">
        <v>1.7501632266916993</v>
      </c>
      <c r="AT69" s="133">
        <v>1.735821296677158</v>
      </c>
      <c r="AU69" s="133">
        <v>1.7238740480414103</v>
      </c>
      <c r="AV69" s="133">
        <v>1.7134646141065921</v>
      </c>
      <c r="AW69" s="133">
        <v>1.7023949253772896</v>
      </c>
      <c r="AX69" s="133">
        <v>1.6913324936769556</v>
      </c>
      <c r="AY69" s="133">
        <v>1.6794769810752215</v>
      </c>
      <c r="AZ69" s="133">
        <v>1.6680171416449388</v>
      </c>
    </row>
    <row r="71" spans="1:52" ht="13" x14ac:dyDescent="0.35">
      <c r="A71" s="101" t="s">
        <v>1855</v>
      </c>
      <c r="B71" s="102">
        <v>2000</v>
      </c>
      <c r="C71" s="102">
        <v>2001</v>
      </c>
      <c r="D71" s="102">
        <v>2002</v>
      </c>
      <c r="E71" s="102">
        <v>2003</v>
      </c>
      <c r="F71" s="102">
        <v>2004</v>
      </c>
      <c r="G71" s="102">
        <v>2005</v>
      </c>
      <c r="H71" s="102">
        <v>2006</v>
      </c>
      <c r="I71" s="102">
        <v>2007</v>
      </c>
      <c r="J71" s="102">
        <v>2008</v>
      </c>
      <c r="K71" s="102">
        <v>2009</v>
      </c>
      <c r="L71" s="102">
        <v>2010</v>
      </c>
      <c r="M71" s="102">
        <v>2011</v>
      </c>
      <c r="N71" s="102">
        <v>2012</v>
      </c>
      <c r="O71" s="102">
        <v>2013</v>
      </c>
      <c r="P71" s="102">
        <v>2014</v>
      </c>
      <c r="Q71" s="102">
        <v>2015</v>
      </c>
      <c r="R71" s="102">
        <v>2016</v>
      </c>
      <c r="S71" s="102">
        <v>2017</v>
      </c>
      <c r="T71" s="102">
        <v>2018</v>
      </c>
      <c r="U71" s="102">
        <v>2019</v>
      </c>
      <c r="V71" s="102">
        <v>2020</v>
      </c>
      <c r="W71" s="102">
        <v>2021</v>
      </c>
      <c r="X71" s="102">
        <v>2022</v>
      </c>
      <c r="Y71" s="102">
        <v>2023</v>
      </c>
      <c r="Z71" s="102">
        <v>2024</v>
      </c>
      <c r="AA71" s="102">
        <v>2025</v>
      </c>
      <c r="AB71" s="102">
        <v>2026</v>
      </c>
      <c r="AC71" s="102">
        <v>2027</v>
      </c>
      <c r="AD71" s="102">
        <v>2028</v>
      </c>
      <c r="AE71" s="102">
        <v>2029</v>
      </c>
      <c r="AF71" s="102">
        <v>2030</v>
      </c>
      <c r="AG71" s="102">
        <v>2031</v>
      </c>
      <c r="AH71" s="102">
        <v>2032</v>
      </c>
      <c r="AI71" s="102">
        <v>2033</v>
      </c>
      <c r="AJ71" s="102">
        <v>2034</v>
      </c>
      <c r="AK71" s="102">
        <v>2035</v>
      </c>
      <c r="AL71" s="102">
        <v>2036</v>
      </c>
      <c r="AM71" s="102">
        <v>2037</v>
      </c>
      <c r="AN71" s="102">
        <v>2038</v>
      </c>
      <c r="AO71" s="102">
        <v>2039</v>
      </c>
      <c r="AP71" s="102">
        <v>2040</v>
      </c>
      <c r="AQ71" s="102">
        <v>2041</v>
      </c>
      <c r="AR71" s="102">
        <v>2042</v>
      </c>
      <c r="AS71" s="102">
        <v>2043</v>
      </c>
      <c r="AT71" s="102">
        <v>2044</v>
      </c>
      <c r="AU71" s="102">
        <v>2045</v>
      </c>
      <c r="AV71" s="102">
        <v>2046</v>
      </c>
      <c r="AW71" s="102">
        <v>2047</v>
      </c>
      <c r="AX71" s="102">
        <v>2048</v>
      </c>
      <c r="AY71" s="102">
        <v>2049</v>
      </c>
      <c r="AZ71" s="102">
        <v>2050</v>
      </c>
    </row>
    <row r="72" spans="1:52" x14ac:dyDescent="0.35">
      <c r="A72" s="104"/>
    </row>
    <row r="73" spans="1:52" x14ac:dyDescent="0.35">
      <c r="A73" s="106" t="s">
        <v>1001</v>
      </c>
      <c r="B73" s="107">
        <v>12426.323420834928</v>
      </c>
      <c r="C73" s="107">
        <v>12138.291014575798</v>
      </c>
      <c r="D73" s="107">
        <v>12042.493892274721</v>
      </c>
      <c r="E73" s="107">
        <v>13107.578025809629</v>
      </c>
      <c r="F73" s="107">
        <v>13556.046783413813</v>
      </c>
      <c r="G73" s="107">
        <v>10445.838896306186</v>
      </c>
      <c r="H73" s="107">
        <v>10399.51052205236</v>
      </c>
      <c r="I73" s="107">
        <v>10781.148529548196</v>
      </c>
      <c r="J73" s="107">
        <v>11911.663873228707</v>
      </c>
      <c r="K73" s="107">
        <v>9847.3202941115214</v>
      </c>
      <c r="L73" s="107">
        <v>12143.3</v>
      </c>
      <c r="M73" s="107">
        <v>11485.112890168211</v>
      </c>
      <c r="N73" s="107">
        <v>11489.437716421464</v>
      </c>
      <c r="O73" s="107">
        <v>12638.86676847263</v>
      </c>
      <c r="P73" s="107">
        <v>12803.153481749709</v>
      </c>
      <c r="Q73" s="107">
        <v>12167.530428883578</v>
      </c>
      <c r="R73" s="107">
        <v>11202.553169225939</v>
      </c>
      <c r="S73" s="107">
        <v>11209.468901919972</v>
      </c>
      <c r="T73" s="107">
        <v>11292.577617085821</v>
      </c>
      <c r="U73" s="107">
        <v>11363.187698127107</v>
      </c>
      <c r="V73" s="107">
        <v>11423.683858512053</v>
      </c>
      <c r="W73" s="107">
        <v>11482.913591955848</v>
      </c>
      <c r="X73" s="107">
        <v>11547.371236293615</v>
      </c>
      <c r="Y73" s="107">
        <v>11624.286224574795</v>
      </c>
      <c r="Z73" s="107">
        <v>11723.356113042642</v>
      </c>
      <c r="AA73" s="107">
        <v>11847.041395672624</v>
      </c>
      <c r="AB73" s="107">
        <v>12015.082994462506</v>
      </c>
      <c r="AC73" s="107">
        <v>12206.872570580881</v>
      </c>
      <c r="AD73" s="107">
        <v>12410.411020153939</v>
      </c>
      <c r="AE73" s="107">
        <v>12618.78645894022</v>
      </c>
      <c r="AF73" s="107">
        <v>12825.59087914733</v>
      </c>
      <c r="AG73" s="107">
        <v>13032.411238431987</v>
      </c>
      <c r="AH73" s="107">
        <v>13243.270515370737</v>
      </c>
      <c r="AI73" s="107">
        <v>13458.904085339609</v>
      </c>
      <c r="AJ73" s="107">
        <v>13678.145357480525</v>
      </c>
      <c r="AK73" s="107">
        <v>13898.954988242274</v>
      </c>
      <c r="AL73" s="107">
        <v>14122.096407579846</v>
      </c>
      <c r="AM73" s="107">
        <v>14350.09917686368</v>
      </c>
      <c r="AN73" s="107">
        <v>14581.273115007989</v>
      </c>
      <c r="AO73" s="107">
        <v>14816.644971806794</v>
      </c>
      <c r="AP73" s="107">
        <v>15055.566516289959</v>
      </c>
      <c r="AQ73" s="107">
        <v>15299.286088613893</v>
      </c>
      <c r="AR73" s="107">
        <v>15547.243913450333</v>
      </c>
      <c r="AS73" s="107">
        <v>15801.187385787267</v>
      </c>
      <c r="AT73" s="107">
        <v>16062.830500587097</v>
      </c>
      <c r="AU73" s="107">
        <v>16339.074700935385</v>
      </c>
      <c r="AV73" s="107">
        <v>16620.940725659257</v>
      </c>
      <c r="AW73" s="107">
        <v>16911.046620789686</v>
      </c>
      <c r="AX73" s="107">
        <v>17204.120021287956</v>
      </c>
      <c r="AY73" s="107">
        <v>17498.303450608197</v>
      </c>
      <c r="AZ73" s="107">
        <v>17794.898846339125</v>
      </c>
    </row>
    <row r="75" spans="1:52" x14ac:dyDescent="0.35">
      <c r="A75" s="106" t="s">
        <v>1002</v>
      </c>
      <c r="B75" s="107">
        <v>8003.9408824214997</v>
      </c>
      <c r="C75" s="107">
        <v>8487.4545235674123</v>
      </c>
      <c r="D75" s="107">
        <v>7924.0481673813756</v>
      </c>
      <c r="E75" s="107">
        <v>6317.7165908704819</v>
      </c>
      <c r="F75" s="107">
        <v>6056.6842032680752</v>
      </c>
      <c r="G75" s="107">
        <v>6590.0230877933582</v>
      </c>
      <c r="H75" s="107">
        <v>6108.9919938014655</v>
      </c>
      <c r="I75" s="107">
        <v>6062.7667086944812</v>
      </c>
      <c r="J75" s="107">
        <v>5884.3005805646289</v>
      </c>
      <c r="K75" s="107">
        <v>5621.0571754338307</v>
      </c>
      <c r="L75" s="107">
        <v>6409.5718066046229</v>
      </c>
      <c r="M75" s="107">
        <v>6113.8668387713888</v>
      </c>
      <c r="N75" s="107">
        <v>6423.5786965446268</v>
      </c>
      <c r="O75" s="107">
        <v>6767.0183486757742</v>
      </c>
      <c r="P75" s="107">
        <v>6646.961176775173</v>
      </c>
      <c r="Q75" s="107">
        <v>7400.244851203418</v>
      </c>
      <c r="R75" s="107">
        <v>6799.4952421426024</v>
      </c>
      <c r="S75" s="107">
        <v>6794.1386668494843</v>
      </c>
      <c r="T75" s="107">
        <v>6839.4557083281888</v>
      </c>
      <c r="U75" s="107">
        <v>6845.7013989197148</v>
      </c>
      <c r="V75" s="107">
        <v>6880.8711060690002</v>
      </c>
      <c r="W75" s="107">
        <v>6920.0341357962034</v>
      </c>
      <c r="X75" s="107">
        <v>6969.2931259945044</v>
      </c>
      <c r="Y75" s="107">
        <v>7012.3790586154128</v>
      </c>
      <c r="Z75" s="107">
        <v>7053.2870919274692</v>
      </c>
      <c r="AA75" s="107">
        <v>7118.5029623921637</v>
      </c>
      <c r="AB75" s="107">
        <v>7210.0351414970601</v>
      </c>
      <c r="AC75" s="107">
        <v>7323.2846290438592</v>
      </c>
      <c r="AD75" s="107">
        <v>7435.22077952571</v>
      </c>
      <c r="AE75" s="107">
        <v>7545.8878236092196</v>
      </c>
      <c r="AF75" s="107">
        <v>7650.1410108770951</v>
      </c>
      <c r="AG75" s="107">
        <v>7763.2039792205615</v>
      </c>
      <c r="AH75" s="107">
        <v>7869.4956034916995</v>
      </c>
      <c r="AI75" s="107">
        <v>7987.3921229842235</v>
      </c>
      <c r="AJ75" s="107">
        <v>8101.5506849748826</v>
      </c>
      <c r="AK75" s="107">
        <v>8216.0994866214369</v>
      </c>
      <c r="AL75" s="107">
        <v>8331.4498687739542</v>
      </c>
      <c r="AM75" s="107">
        <v>8448.186192423098</v>
      </c>
      <c r="AN75" s="107">
        <v>8567.5434907228118</v>
      </c>
      <c r="AO75" s="107">
        <v>8687.872112468769</v>
      </c>
      <c r="AP75" s="107">
        <v>8809.5143321358228</v>
      </c>
      <c r="AQ75" s="107">
        <v>8933.0864663779466</v>
      </c>
      <c r="AR75" s="107">
        <v>9058.3209737384968</v>
      </c>
      <c r="AS75" s="107">
        <v>9186.3010963939214</v>
      </c>
      <c r="AT75" s="107">
        <v>9318.0828430492984</v>
      </c>
      <c r="AU75" s="107">
        <v>9455.8640125526108</v>
      </c>
      <c r="AV75" s="107">
        <v>9594.8816194852934</v>
      </c>
      <c r="AW75" s="107">
        <v>9735.1812594445619</v>
      </c>
      <c r="AX75" s="107">
        <v>9884.0476842100088</v>
      </c>
      <c r="AY75" s="107">
        <v>10029.620167415551</v>
      </c>
      <c r="AZ75" s="107">
        <v>10176.173634188284</v>
      </c>
    </row>
    <row r="76" spans="1:52" x14ac:dyDescent="0.35">
      <c r="A76" s="108" t="s">
        <v>1003</v>
      </c>
      <c r="B76" s="109">
        <v>8699.9357417624997</v>
      </c>
      <c r="C76" s="109">
        <v>8943.3537147892221</v>
      </c>
      <c r="D76" s="109">
        <v>8913.0340036922862</v>
      </c>
      <c r="E76" s="109">
        <v>8777.4311922640027</v>
      </c>
      <c r="F76" s="109">
        <v>8284.7206446567143</v>
      </c>
      <c r="G76" s="109">
        <v>9029.2685838907855</v>
      </c>
      <c r="H76" s="109">
        <v>8253.719420366233</v>
      </c>
      <c r="I76" s="109">
        <v>7343.3576142476095</v>
      </c>
      <c r="J76" s="109">
        <v>6619.7748251887879</v>
      </c>
      <c r="K76" s="109">
        <v>6909.6803182072372</v>
      </c>
      <c r="L76" s="109">
        <v>6750.232841084382</v>
      </c>
      <c r="M76" s="109">
        <v>6440.8839729114998</v>
      </c>
      <c r="N76" s="109">
        <v>6769.8674335294118</v>
      </c>
      <c r="O76" s="109">
        <v>7132.8218739791455</v>
      </c>
      <c r="P76" s="109">
        <v>7027.503860686239</v>
      </c>
      <c r="Q76" s="109">
        <v>7790.5096218450317</v>
      </c>
      <c r="R76" s="109">
        <v>7698.8090194155948</v>
      </c>
      <c r="S76" s="109">
        <v>7607.180467459495</v>
      </c>
      <c r="T76" s="109">
        <v>7515.6294473550506</v>
      </c>
      <c r="U76" s="109">
        <v>7424.1623490190359</v>
      </c>
      <c r="V76" s="109">
        <v>7332.7867177813559</v>
      </c>
      <c r="W76" s="109">
        <v>7241.5115997380381</v>
      </c>
      <c r="X76" s="109">
        <v>7150.3480401723291</v>
      </c>
      <c r="Y76" s="109">
        <v>7059.3098305010217</v>
      </c>
      <c r="Z76" s="109">
        <v>7053.2870919274692</v>
      </c>
      <c r="AA76" s="109">
        <v>7118.5029623921637</v>
      </c>
      <c r="AB76" s="109">
        <v>7210.0351414970601</v>
      </c>
      <c r="AC76" s="109">
        <v>7323.2846290438592</v>
      </c>
      <c r="AD76" s="109">
        <v>7435.22077952571</v>
      </c>
      <c r="AE76" s="109">
        <v>7545.8878236092196</v>
      </c>
      <c r="AF76" s="109">
        <v>7650.1410108770951</v>
      </c>
      <c r="AG76" s="109">
        <v>7763.2039792205615</v>
      </c>
      <c r="AH76" s="109">
        <v>7869.4956034916995</v>
      </c>
      <c r="AI76" s="109">
        <v>7987.3921229842235</v>
      </c>
      <c r="AJ76" s="109">
        <v>8101.5506849748826</v>
      </c>
      <c r="AK76" s="109">
        <v>8216.0994866214369</v>
      </c>
      <c r="AL76" s="109">
        <v>8331.4498687739542</v>
      </c>
      <c r="AM76" s="109">
        <v>8448.186192423098</v>
      </c>
      <c r="AN76" s="109">
        <v>8567.5434907228118</v>
      </c>
      <c r="AO76" s="109">
        <v>8687.872112468769</v>
      </c>
      <c r="AP76" s="109">
        <v>8809.5143321358228</v>
      </c>
      <c r="AQ76" s="109">
        <v>8933.0864663779466</v>
      </c>
      <c r="AR76" s="109">
        <v>9058.3209737384968</v>
      </c>
      <c r="AS76" s="109">
        <v>9186.3010963939214</v>
      </c>
      <c r="AT76" s="109">
        <v>9318.0828430492984</v>
      </c>
      <c r="AU76" s="109">
        <v>9455.8640125526108</v>
      </c>
      <c r="AV76" s="109">
        <v>9594.8816194852934</v>
      </c>
      <c r="AW76" s="109">
        <v>9735.1812594445619</v>
      </c>
      <c r="AX76" s="109">
        <v>9884.0476842100088</v>
      </c>
      <c r="AY76" s="109">
        <v>10029.620167415551</v>
      </c>
      <c r="AZ76" s="109">
        <v>10176.173634188284</v>
      </c>
    </row>
    <row r="77" spans="1:52" x14ac:dyDescent="0.35">
      <c r="A77" s="110" t="s">
        <v>1004</v>
      </c>
      <c r="B77" s="111"/>
      <c r="C77" s="111">
        <v>832.0878931523506</v>
      </c>
      <c r="D77" s="111">
        <v>0</v>
      </c>
      <c r="E77" s="111">
        <v>0</v>
      </c>
      <c r="F77" s="111">
        <v>0</v>
      </c>
      <c r="G77" s="111">
        <v>744.54793923407306</v>
      </c>
      <c r="H77" s="111">
        <v>0</v>
      </c>
      <c r="I77" s="111">
        <v>0</v>
      </c>
      <c r="J77" s="111">
        <v>0</v>
      </c>
      <c r="K77" s="111">
        <v>289.90549301844931</v>
      </c>
      <c r="L77" s="111">
        <v>750.83849365062838</v>
      </c>
      <c r="M77" s="111">
        <v>534.7454050354205</v>
      </c>
      <c r="N77" s="111">
        <v>672.43947642121918</v>
      </c>
      <c r="O77" s="111">
        <v>1038.8674092596386</v>
      </c>
      <c r="P77" s="111">
        <v>471.62576477933868</v>
      </c>
      <c r="Q77" s="111">
        <v>1094.9086845426227</v>
      </c>
      <c r="R77" s="111">
        <v>0</v>
      </c>
      <c r="S77" s="111">
        <v>0</v>
      </c>
      <c r="T77" s="111">
        <v>0</v>
      </c>
      <c r="U77" s="111">
        <v>0</v>
      </c>
      <c r="V77" s="111">
        <v>0</v>
      </c>
      <c r="W77" s="111">
        <v>0</v>
      </c>
      <c r="X77" s="111">
        <v>0</v>
      </c>
      <c r="Y77" s="111">
        <v>0</v>
      </c>
      <c r="Z77" s="111">
        <v>84.872411053984251</v>
      </c>
      <c r="AA77" s="111">
        <v>155.94437898458185</v>
      </c>
      <c r="AB77" s="111">
        <v>182.0610849060395</v>
      </c>
      <c r="AC77" s="111">
        <v>203.52943885698917</v>
      </c>
      <c r="AD77" s="111">
        <v>201.88507530390328</v>
      </c>
      <c r="AE77" s="111">
        <v>200.12124981904077</v>
      </c>
      <c r="AF77" s="111">
        <v>191.76081285881543</v>
      </c>
      <c r="AG77" s="111">
        <v>945.15086149581668</v>
      </c>
      <c r="AH77" s="111">
        <v>106.29162427113808</v>
      </c>
      <c r="AI77" s="111">
        <v>117.89651949252404</v>
      </c>
      <c r="AJ77" s="111">
        <v>114.15856199065912</v>
      </c>
      <c r="AK77" s="111">
        <v>859.09674088062741</v>
      </c>
      <c r="AL77" s="111">
        <v>115.35038215251737</v>
      </c>
      <c r="AM77" s="111">
        <v>116.73632364914376</v>
      </c>
      <c r="AN77" s="111">
        <v>119.3572982997139</v>
      </c>
      <c r="AO77" s="111">
        <v>410.23411476440754</v>
      </c>
      <c r="AP77" s="111">
        <v>872.48071331768108</v>
      </c>
      <c r="AQ77" s="111">
        <v>658.31753927754482</v>
      </c>
      <c r="AR77" s="111">
        <v>797.67398378176961</v>
      </c>
      <c r="AS77" s="111">
        <v>1166.847531915063</v>
      </c>
      <c r="AT77" s="111">
        <v>603.40751143471607</v>
      </c>
      <c r="AU77" s="111">
        <v>1232.6898540459333</v>
      </c>
      <c r="AV77" s="111">
        <v>139.01760693268264</v>
      </c>
      <c r="AW77" s="111">
        <v>140.29963995926846</v>
      </c>
      <c r="AX77" s="111">
        <v>148.86642476544694</v>
      </c>
      <c r="AY77" s="111">
        <v>145.57248320554211</v>
      </c>
      <c r="AZ77" s="111">
        <v>146.5534667727334</v>
      </c>
    </row>
    <row r="78" spans="1:52" x14ac:dyDescent="0.35">
      <c r="A78" s="112" t="s">
        <v>1005</v>
      </c>
      <c r="B78" s="113"/>
      <c r="C78" s="113">
        <v>588.66992012562878</v>
      </c>
      <c r="D78" s="113">
        <v>30.319711096935862</v>
      </c>
      <c r="E78" s="113">
        <v>135.60281142828353</v>
      </c>
      <c r="F78" s="113">
        <v>492.71054760728839</v>
      </c>
      <c r="G78" s="113">
        <v>1.8189894035458565E-12</v>
      </c>
      <c r="H78" s="113">
        <v>775.54916352455257</v>
      </c>
      <c r="I78" s="113">
        <v>910.36180611862346</v>
      </c>
      <c r="J78" s="113">
        <v>723.58278905882162</v>
      </c>
      <c r="K78" s="113">
        <v>0</v>
      </c>
      <c r="L78" s="113">
        <v>910.28597077348331</v>
      </c>
      <c r="M78" s="113">
        <v>844.09427320830309</v>
      </c>
      <c r="N78" s="113">
        <v>343.45601580330731</v>
      </c>
      <c r="O78" s="113">
        <v>675.91296880990467</v>
      </c>
      <c r="P78" s="113">
        <v>576.94377807224555</v>
      </c>
      <c r="Q78" s="113">
        <v>331.90292338383006</v>
      </c>
      <c r="R78" s="113">
        <v>91.700602429436913</v>
      </c>
      <c r="S78" s="113">
        <v>91.628551956099727</v>
      </c>
      <c r="T78" s="113">
        <v>91.551020104444433</v>
      </c>
      <c r="U78" s="113">
        <v>91.467098336014715</v>
      </c>
      <c r="V78" s="113">
        <v>91.375631237679954</v>
      </c>
      <c r="W78" s="113">
        <v>91.275118043317889</v>
      </c>
      <c r="X78" s="113">
        <v>91.163559565708965</v>
      </c>
      <c r="Y78" s="113">
        <v>91.038209671307413</v>
      </c>
      <c r="Z78" s="113">
        <v>90.895149627536739</v>
      </c>
      <c r="AA78" s="113">
        <v>90.728508519887328</v>
      </c>
      <c r="AB78" s="113">
        <v>90.528905801143082</v>
      </c>
      <c r="AC78" s="113">
        <v>90.279951310189972</v>
      </c>
      <c r="AD78" s="113">
        <v>89.948924822052504</v>
      </c>
      <c r="AE78" s="113">
        <v>89.454205735531104</v>
      </c>
      <c r="AF78" s="113">
        <v>87.507625590939824</v>
      </c>
      <c r="AG78" s="113">
        <v>832.08789315235117</v>
      </c>
      <c r="AH78" s="113">
        <v>0</v>
      </c>
      <c r="AI78" s="113">
        <v>0</v>
      </c>
      <c r="AJ78" s="113">
        <v>0</v>
      </c>
      <c r="AK78" s="113">
        <v>744.54793923407306</v>
      </c>
      <c r="AL78" s="113">
        <v>0</v>
      </c>
      <c r="AM78" s="113">
        <v>0</v>
      </c>
      <c r="AN78" s="113">
        <v>0</v>
      </c>
      <c r="AO78" s="113">
        <v>289.90549301845022</v>
      </c>
      <c r="AP78" s="113">
        <v>750.83849365062815</v>
      </c>
      <c r="AQ78" s="113">
        <v>534.74540503542084</v>
      </c>
      <c r="AR78" s="113">
        <v>672.4394764212193</v>
      </c>
      <c r="AS78" s="113">
        <v>1038.8674092596393</v>
      </c>
      <c r="AT78" s="113">
        <v>471.62576477933908</v>
      </c>
      <c r="AU78" s="113">
        <v>1094.9086845426209</v>
      </c>
      <c r="AV78" s="113">
        <v>0</v>
      </c>
      <c r="AW78" s="113">
        <v>0</v>
      </c>
      <c r="AX78" s="113">
        <v>0</v>
      </c>
      <c r="AY78" s="113">
        <v>0</v>
      </c>
      <c r="AZ78" s="113">
        <v>0</v>
      </c>
    </row>
    <row r="79" spans="1:52" x14ac:dyDescent="0.35">
      <c r="A79" s="114" t="s">
        <v>1006</v>
      </c>
      <c r="B79" s="115">
        <v>695.99485934099994</v>
      </c>
      <c r="C79" s="115">
        <v>455.89919122180982</v>
      </c>
      <c r="D79" s="115">
        <v>988.9858363109106</v>
      </c>
      <c r="E79" s="115">
        <v>2459.7146013935208</v>
      </c>
      <c r="F79" s="115">
        <v>2228.0364413886391</v>
      </c>
      <c r="G79" s="115">
        <v>2439.2454960974273</v>
      </c>
      <c r="H79" s="115">
        <v>2144.7274265647675</v>
      </c>
      <c r="I79" s="115">
        <v>1280.5909055531283</v>
      </c>
      <c r="J79" s="115">
        <v>735.47424462415893</v>
      </c>
      <c r="K79" s="115">
        <v>1288.6231427734065</v>
      </c>
      <c r="L79" s="115">
        <v>340.66103447975911</v>
      </c>
      <c r="M79" s="115">
        <v>327.01713414011101</v>
      </c>
      <c r="N79" s="115">
        <v>346.28873698478492</v>
      </c>
      <c r="O79" s="115">
        <v>365.80352530337132</v>
      </c>
      <c r="P79" s="115">
        <v>380.54268391106598</v>
      </c>
      <c r="Q79" s="115">
        <v>390.26477064161372</v>
      </c>
      <c r="R79" s="115">
        <v>899.31377727299241</v>
      </c>
      <c r="S79" s="115">
        <v>813.0418006100108</v>
      </c>
      <c r="T79" s="115">
        <v>676.17373902686177</v>
      </c>
      <c r="U79" s="115">
        <v>578.46095009932105</v>
      </c>
      <c r="V79" s="115">
        <v>451.91561171235571</v>
      </c>
      <c r="W79" s="115">
        <v>321.47746394183469</v>
      </c>
      <c r="X79" s="115">
        <v>181.05491417782468</v>
      </c>
      <c r="Y79" s="115">
        <v>46.93077188560892</v>
      </c>
      <c r="Z79" s="115">
        <v>0</v>
      </c>
      <c r="AA79" s="115">
        <v>0</v>
      </c>
      <c r="AB79" s="115">
        <v>0</v>
      </c>
      <c r="AC79" s="115">
        <v>0</v>
      </c>
      <c r="AD79" s="115">
        <v>0</v>
      </c>
      <c r="AE79" s="115">
        <v>0</v>
      </c>
      <c r="AF79" s="115">
        <v>0</v>
      </c>
      <c r="AG79" s="115">
        <v>0</v>
      </c>
      <c r="AH79" s="115">
        <v>0</v>
      </c>
      <c r="AI79" s="115">
        <v>0</v>
      </c>
      <c r="AJ79" s="115">
        <v>0</v>
      </c>
      <c r="AK79" s="115">
        <v>0</v>
      </c>
      <c r="AL79" s="115">
        <v>0</v>
      </c>
      <c r="AM79" s="115">
        <v>0</v>
      </c>
      <c r="AN79" s="115">
        <v>0</v>
      </c>
      <c r="AO79" s="115">
        <v>0</v>
      </c>
      <c r="AP79" s="115">
        <v>0</v>
      </c>
      <c r="AQ79" s="115">
        <v>0</v>
      </c>
      <c r="AR79" s="115">
        <v>0</v>
      </c>
      <c r="AS79" s="115">
        <v>0</v>
      </c>
      <c r="AT79" s="115">
        <v>0</v>
      </c>
      <c r="AU79" s="115">
        <v>0</v>
      </c>
      <c r="AV79" s="115">
        <v>0</v>
      </c>
      <c r="AW79" s="115">
        <v>0</v>
      </c>
      <c r="AX79" s="115">
        <v>0</v>
      </c>
      <c r="AY79" s="115">
        <v>0</v>
      </c>
      <c r="AZ79" s="115">
        <v>0</v>
      </c>
    </row>
    <row r="80" spans="1:52" x14ac:dyDescent="0.35">
      <c r="B80" s="116"/>
      <c r="C80" s="116"/>
      <c r="D80" s="116"/>
      <c r="E80" s="116"/>
      <c r="F80" s="116"/>
      <c r="G80" s="116"/>
      <c r="H80" s="116"/>
      <c r="I80" s="116"/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  <c r="AB80" s="116"/>
      <c r="AC80" s="116"/>
      <c r="AD80" s="116"/>
      <c r="AE80" s="116"/>
      <c r="AF80" s="116"/>
      <c r="AG80" s="116"/>
      <c r="AH80" s="116"/>
      <c r="AI80" s="116"/>
      <c r="AJ80" s="116"/>
      <c r="AK80" s="116"/>
      <c r="AL80" s="116"/>
      <c r="AM80" s="116"/>
      <c r="AN80" s="116"/>
      <c r="AO80" s="116"/>
      <c r="AP80" s="116"/>
      <c r="AQ80" s="116"/>
      <c r="AR80" s="116"/>
      <c r="AS80" s="116"/>
      <c r="AT80" s="116"/>
      <c r="AU80" s="116"/>
      <c r="AV80" s="116"/>
      <c r="AW80" s="116"/>
      <c r="AX80" s="116"/>
      <c r="AY80" s="116"/>
      <c r="AZ80" s="116"/>
    </row>
    <row r="81" spans="1:52" x14ac:dyDescent="0.35">
      <c r="A81" s="106" t="s">
        <v>1007</v>
      </c>
      <c r="B81" s="117"/>
      <c r="C81" s="117"/>
      <c r="D81" s="117"/>
      <c r="E81" s="117"/>
      <c r="F81" s="117"/>
      <c r="G81" s="117"/>
      <c r="H81" s="117"/>
      <c r="I81" s="117"/>
      <c r="J81" s="117"/>
      <c r="K81" s="117"/>
      <c r="L81" s="117"/>
      <c r="M81" s="117"/>
      <c r="N81" s="117"/>
      <c r="O81" s="117"/>
      <c r="P81" s="117"/>
      <c r="Q81" s="117"/>
      <c r="R81" s="117"/>
      <c r="S81" s="117"/>
      <c r="T81" s="117"/>
      <c r="U81" s="117"/>
      <c r="V81" s="117"/>
      <c r="W81" s="117"/>
      <c r="X81" s="117"/>
      <c r="Y81" s="117"/>
      <c r="Z81" s="117"/>
      <c r="AA81" s="117"/>
      <c r="AB81" s="117"/>
      <c r="AC81" s="117"/>
      <c r="AD81" s="117"/>
      <c r="AE81" s="117"/>
      <c r="AF81" s="117"/>
      <c r="AG81" s="117"/>
      <c r="AH81" s="117"/>
      <c r="AI81" s="117"/>
      <c r="AJ81" s="117"/>
      <c r="AK81" s="117"/>
      <c r="AL81" s="117"/>
      <c r="AM81" s="117"/>
      <c r="AN81" s="117"/>
      <c r="AO81" s="117"/>
      <c r="AP81" s="117"/>
      <c r="AQ81" s="117"/>
      <c r="AR81" s="117"/>
      <c r="AS81" s="117"/>
      <c r="AT81" s="117"/>
      <c r="AU81" s="117"/>
      <c r="AV81" s="117"/>
      <c r="AW81" s="117"/>
      <c r="AX81" s="117"/>
      <c r="AY81" s="117"/>
      <c r="AZ81" s="117"/>
    </row>
    <row r="82" spans="1:52" x14ac:dyDescent="0.35">
      <c r="A82" s="118" t="s">
        <v>1008</v>
      </c>
      <c r="B82" s="119">
        <v>1151.672270485044</v>
      </c>
      <c r="C82" s="119">
        <v>1221.3703599999997</v>
      </c>
      <c r="D82" s="119">
        <v>1130.5821699999999</v>
      </c>
      <c r="E82" s="119">
        <v>895.76376999999979</v>
      </c>
      <c r="F82" s="119">
        <v>859.80527000000006</v>
      </c>
      <c r="G82" s="119">
        <v>937.49809608051532</v>
      </c>
      <c r="H82" s="119">
        <v>868.71620999999993</v>
      </c>
      <c r="I82" s="119">
        <v>860.77434000000005</v>
      </c>
      <c r="J82" s="119">
        <v>866.53387999999995</v>
      </c>
      <c r="K82" s="119">
        <v>817.48943000000008</v>
      </c>
      <c r="L82" s="119">
        <v>923.3287639879394</v>
      </c>
      <c r="M82" s="119">
        <v>860.75719069854676</v>
      </c>
      <c r="N82" s="119">
        <v>898.52367736459746</v>
      </c>
      <c r="O82" s="119">
        <v>946.06103644354653</v>
      </c>
      <c r="P82" s="119">
        <v>935.5594534392668</v>
      </c>
      <c r="Q82" s="119">
        <v>1024.3871369753012</v>
      </c>
      <c r="R82" s="119">
        <v>941.15412264939641</v>
      </c>
      <c r="S82" s="119">
        <v>940.23474231146088</v>
      </c>
      <c r="T82" s="119">
        <v>946.36044728267018</v>
      </c>
      <c r="U82" s="119">
        <v>947.09654636510493</v>
      </c>
      <c r="V82" s="119">
        <v>950.4190743827802</v>
      </c>
      <c r="W82" s="119">
        <v>954.68086140056346</v>
      </c>
      <c r="X82" s="119">
        <v>961.28212632427244</v>
      </c>
      <c r="Y82" s="119">
        <v>967.03328475298622</v>
      </c>
      <c r="Z82" s="119">
        <v>971.60535054264903</v>
      </c>
      <c r="AA82" s="119">
        <v>976.77412448003543</v>
      </c>
      <c r="AB82" s="119">
        <v>987.85958698063178</v>
      </c>
      <c r="AC82" s="119">
        <v>1001.1558804266003</v>
      </c>
      <c r="AD82" s="119">
        <v>1014.2617409508277</v>
      </c>
      <c r="AE82" s="119">
        <v>1026.5833609617075</v>
      </c>
      <c r="AF82" s="119">
        <v>1035.8856997845992</v>
      </c>
      <c r="AG82" s="119">
        <v>1045.3846552560522</v>
      </c>
      <c r="AH82" s="119">
        <v>1056.9130682247278</v>
      </c>
      <c r="AI82" s="119">
        <v>1068.1217463280832</v>
      </c>
      <c r="AJ82" s="119">
        <v>1080.6037731041383</v>
      </c>
      <c r="AK82" s="119">
        <v>1086.7085459574057</v>
      </c>
      <c r="AL82" s="119">
        <v>1101.2367191676635</v>
      </c>
      <c r="AM82" s="119">
        <v>1115.6833137656488</v>
      </c>
      <c r="AN82" s="119">
        <v>1130.6811397521142</v>
      </c>
      <c r="AO82" s="119">
        <v>1143.6280144716197</v>
      </c>
      <c r="AP82" s="119">
        <v>1154.0469222753522</v>
      </c>
      <c r="AQ82" s="119">
        <v>1165.7412557964476</v>
      </c>
      <c r="AR82" s="119">
        <v>1176.418584571441</v>
      </c>
      <c r="AS82" s="119">
        <v>1184.3668544114589</v>
      </c>
      <c r="AT82" s="119">
        <v>1196.3296535192662</v>
      </c>
      <c r="AU82" s="119">
        <v>1203.8476163477287</v>
      </c>
      <c r="AV82" s="119">
        <v>1217.6526879853188</v>
      </c>
      <c r="AW82" s="119">
        <v>1233.0303673397661</v>
      </c>
      <c r="AX82" s="119">
        <v>1249.5357369459111</v>
      </c>
      <c r="AY82" s="119">
        <v>1265.5721616157621</v>
      </c>
      <c r="AZ82" s="119">
        <v>1280.1171752031471</v>
      </c>
    </row>
    <row r="83" spans="1:52" x14ac:dyDescent="0.35">
      <c r="A83" s="120" t="s">
        <v>1009</v>
      </c>
      <c r="B83" s="121">
        <v>4.1559335230581702</v>
      </c>
      <c r="C83" s="121">
        <v>2.9999199999999999</v>
      </c>
      <c r="D83" s="121">
        <v>4.699419999999999</v>
      </c>
      <c r="E83" s="121">
        <v>4.6002000000000001</v>
      </c>
      <c r="F83" s="121">
        <v>5.8994999999999997</v>
      </c>
      <c r="G83" s="121">
        <v>6.5443793911416179</v>
      </c>
      <c r="H83" s="121">
        <v>3.5999500000000011</v>
      </c>
      <c r="I83" s="121">
        <v>2.8009300000000001</v>
      </c>
      <c r="J83" s="121">
        <v>3.5994399999999991</v>
      </c>
      <c r="K83" s="121">
        <v>0</v>
      </c>
      <c r="L83" s="121">
        <v>0.7165308672582047</v>
      </c>
      <c r="M83" s="121">
        <v>0.7165147186921933</v>
      </c>
      <c r="N83" s="121">
        <v>0.71652510918597256</v>
      </c>
      <c r="O83" s="121">
        <v>0</v>
      </c>
      <c r="P83" s="121">
        <v>0</v>
      </c>
      <c r="Q83" s="121">
        <v>0</v>
      </c>
      <c r="R83" s="121">
        <v>0</v>
      </c>
      <c r="S83" s="121">
        <v>0</v>
      </c>
      <c r="T83" s="121">
        <v>0</v>
      </c>
      <c r="U83" s="121">
        <v>0</v>
      </c>
      <c r="V83" s="121">
        <v>0.13472686294889683</v>
      </c>
      <c r="W83" s="121">
        <v>0.24632360975458478</v>
      </c>
      <c r="X83" s="121">
        <v>0.23710347206127849</v>
      </c>
      <c r="Y83" s="121">
        <v>0.22725951894274035</v>
      </c>
      <c r="Z83" s="121">
        <v>0.22620862379665155</v>
      </c>
      <c r="AA83" s="121">
        <v>0.33325154589438943</v>
      </c>
      <c r="AB83" s="121">
        <v>0.34217574421052926</v>
      </c>
      <c r="AC83" s="121">
        <v>0.35255881420251134</v>
      </c>
      <c r="AD83" s="121">
        <v>0.36151770843919551</v>
      </c>
      <c r="AE83" s="121">
        <v>0.40087684710835247</v>
      </c>
      <c r="AF83" s="121">
        <v>0.48448813223612258</v>
      </c>
      <c r="AG83" s="121">
        <v>0.50099767335448964</v>
      </c>
      <c r="AH83" s="121">
        <v>0.57312144092325845</v>
      </c>
      <c r="AI83" s="121">
        <v>0.6740610151994515</v>
      </c>
      <c r="AJ83" s="121">
        <v>0.72211070171703196</v>
      </c>
      <c r="AK83" s="121">
        <v>0.77241156689855228</v>
      </c>
      <c r="AL83" s="121">
        <v>0.78074442902013597</v>
      </c>
      <c r="AM83" s="121">
        <v>0.78864304859640244</v>
      </c>
      <c r="AN83" s="121">
        <v>0.79619465412158941</v>
      </c>
      <c r="AO83" s="121">
        <v>0.78876475837267823</v>
      </c>
      <c r="AP83" s="121">
        <v>0.75911131761547357</v>
      </c>
      <c r="AQ83" s="121">
        <v>0.74026972047610384</v>
      </c>
      <c r="AR83" s="121">
        <v>0.71569926518855176</v>
      </c>
      <c r="AS83" s="121">
        <v>0.67601919377779252</v>
      </c>
      <c r="AT83" s="121">
        <v>0.65316344542084315</v>
      </c>
      <c r="AU83" s="121">
        <v>0.59918930832029627</v>
      </c>
      <c r="AV83" s="121">
        <v>0.58679575267778639</v>
      </c>
      <c r="AW83" s="121">
        <v>0.57277467061900211</v>
      </c>
      <c r="AX83" s="121">
        <v>0.55950954108182394</v>
      </c>
      <c r="AY83" s="121">
        <v>0.54661270305106469</v>
      </c>
      <c r="AZ83" s="121">
        <v>0.53476195296681739</v>
      </c>
    </row>
    <row r="84" spans="1:52" x14ac:dyDescent="0.35">
      <c r="A84" s="122" t="s">
        <v>1010</v>
      </c>
      <c r="B84" s="123">
        <v>594.66003291144398</v>
      </c>
      <c r="C84" s="123">
        <v>617.99079999999981</v>
      </c>
      <c r="D84" s="123">
        <v>527.55351999999993</v>
      </c>
      <c r="E84" s="123">
        <v>306.57172999999989</v>
      </c>
      <c r="F84" s="123">
        <v>261.21995000000004</v>
      </c>
      <c r="G84" s="123">
        <v>343.341758287282</v>
      </c>
      <c r="H84" s="123">
        <v>288.51047999999992</v>
      </c>
      <c r="I84" s="123">
        <v>278.61189000000002</v>
      </c>
      <c r="J84" s="123">
        <v>284.60088000000002</v>
      </c>
      <c r="K84" s="123">
        <v>266.89710000000002</v>
      </c>
      <c r="L84" s="123">
        <v>291.44617765332544</v>
      </c>
      <c r="M84" s="123">
        <v>282.27144553314758</v>
      </c>
      <c r="N84" s="123">
        <v>340.47331318784285</v>
      </c>
      <c r="O84" s="123">
        <v>333.12111380765964</v>
      </c>
      <c r="P84" s="123">
        <v>291.55880277246592</v>
      </c>
      <c r="Q84" s="123">
        <v>342.17181652102681</v>
      </c>
      <c r="R84" s="123">
        <v>314.21242939206218</v>
      </c>
      <c r="S84" s="123">
        <v>313.74430098369993</v>
      </c>
      <c r="T84" s="123">
        <v>315.62795243968918</v>
      </c>
      <c r="U84" s="123">
        <v>315.71680248520863</v>
      </c>
      <c r="V84" s="123">
        <v>312.40166593504375</v>
      </c>
      <c r="W84" s="123">
        <v>309.58132560383189</v>
      </c>
      <c r="X84" s="123">
        <v>311.94505066932197</v>
      </c>
      <c r="Y84" s="123">
        <v>314.03324809998617</v>
      </c>
      <c r="Z84" s="123">
        <v>315.11978845318396</v>
      </c>
      <c r="AA84" s="123">
        <v>309.98656978661393</v>
      </c>
      <c r="AB84" s="123">
        <v>312.08789061244192</v>
      </c>
      <c r="AC84" s="123">
        <v>314.67204511162373</v>
      </c>
      <c r="AD84" s="123">
        <v>316.6499480869137</v>
      </c>
      <c r="AE84" s="123">
        <v>316.30011197066227</v>
      </c>
      <c r="AF84" s="123">
        <v>310.17762471172534</v>
      </c>
      <c r="AG84" s="123">
        <v>303.41017737032143</v>
      </c>
      <c r="AH84" s="123">
        <v>299.85264444650517</v>
      </c>
      <c r="AI84" s="123">
        <v>292.63614979607831</v>
      </c>
      <c r="AJ84" s="123">
        <v>291.15794841009648</v>
      </c>
      <c r="AK84" s="123">
        <v>279.30957406821011</v>
      </c>
      <c r="AL84" s="123">
        <v>282.86129652406595</v>
      </c>
      <c r="AM84" s="123">
        <v>286.40637044433879</v>
      </c>
      <c r="AN84" s="123">
        <v>289.98643021082478</v>
      </c>
      <c r="AO84" s="123">
        <v>292.18825265959606</v>
      </c>
      <c r="AP84" s="123">
        <v>292.29313549672861</v>
      </c>
      <c r="AQ84" s="123">
        <v>293.3423805316537</v>
      </c>
      <c r="AR84" s="123">
        <v>293.80507102642429</v>
      </c>
      <c r="AS84" s="123">
        <v>292.83893055359323</v>
      </c>
      <c r="AT84" s="123">
        <v>293.89688714219795</v>
      </c>
      <c r="AU84" s="123">
        <v>292.31926382411751</v>
      </c>
      <c r="AV84" s="123">
        <v>293.81373325678072</v>
      </c>
      <c r="AW84" s="123">
        <v>296.76386649979764</v>
      </c>
      <c r="AX84" s="123">
        <v>299.95086071362635</v>
      </c>
      <c r="AY84" s="123">
        <v>303.06984537010965</v>
      </c>
      <c r="AZ84" s="123">
        <v>304.93881567559413</v>
      </c>
    </row>
    <row r="85" spans="1:52" x14ac:dyDescent="0.35">
      <c r="A85" s="124" t="s">
        <v>1011</v>
      </c>
      <c r="B85" s="123">
        <v>0</v>
      </c>
      <c r="C85" s="123">
        <v>135.13187999999994</v>
      </c>
      <c r="D85" s="123">
        <v>107.69019999999998</v>
      </c>
      <c r="E85" s="123">
        <v>113.17852999999997</v>
      </c>
      <c r="F85" s="123">
        <v>118.80437999999999</v>
      </c>
      <c r="G85" s="123">
        <v>129.25469630142493</v>
      </c>
      <c r="H85" s="123">
        <v>117.76678999999999</v>
      </c>
      <c r="I85" s="123">
        <v>109.95412000000003</v>
      </c>
      <c r="J85" s="123">
        <v>114.01470999999998</v>
      </c>
      <c r="K85" s="123">
        <v>107.62132000000001</v>
      </c>
      <c r="L85" s="123">
        <v>131.55846896200035</v>
      </c>
      <c r="M85" s="123">
        <v>111.04616455849461</v>
      </c>
      <c r="N85" s="123">
        <v>118.49106090586791</v>
      </c>
      <c r="O85" s="123">
        <v>111.96128717242672</v>
      </c>
      <c r="P85" s="123">
        <v>93.316094241949401</v>
      </c>
      <c r="Q85" s="123">
        <v>98.793554997800257</v>
      </c>
      <c r="R85" s="123">
        <v>90.773842544973931</v>
      </c>
      <c r="S85" s="123">
        <v>90.672038270511834</v>
      </c>
      <c r="T85" s="123">
        <v>91.252369879732115</v>
      </c>
      <c r="U85" s="123">
        <v>91.316000430103927</v>
      </c>
      <c r="V85" s="123">
        <v>89.111786429186026</v>
      </c>
      <c r="W85" s="123">
        <v>86.924715156835902</v>
      </c>
      <c r="X85" s="123">
        <v>87.743550221090317</v>
      </c>
      <c r="Y85" s="123">
        <v>88.49077452502064</v>
      </c>
      <c r="Z85" s="123">
        <v>88.872782797102374</v>
      </c>
      <c r="AA85" s="123">
        <v>85.458996515078681</v>
      </c>
      <c r="AB85" s="123">
        <v>85.998312864680756</v>
      </c>
      <c r="AC85" s="123">
        <v>86.676017635640662</v>
      </c>
      <c r="AD85" s="123">
        <v>87.316183357555587</v>
      </c>
      <c r="AE85" s="123">
        <v>86.236932270248886</v>
      </c>
      <c r="AF85" s="123">
        <v>82.346823010029979</v>
      </c>
      <c r="AG85" s="123">
        <v>78.020656324458997</v>
      </c>
      <c r="AH85" s="123">
        <v>74.686779635864553</v>
      </c>
      <c r="AI85" s="123">
        <v>69.094529578255731</v>
      </c>
      <c r="AJ85" s="123">
        <v>66.932816051908958</v>
      </c>
      <c r="AK85" s="123">
        <v>59.751814487114004</v>
      </c>
      <c r="AL85" s="123">
        <v>60.539663671905728</v>
      </c>
      <c r="AM85" s="123">
        <v>61.324149719354381</v>
      </c>
      <c r="AN85" s="123">
        <v>62.112581691941585</v>
      </c>
      <c r="AO85" s="123">
        <v>62.594561731376714</v>
      </c>
      <c r="AP85" s="123">
        <v>62.591681770542756</v>
      </c>
      <c r="AQ85" s="123">
        <v>62.854980570870644</v>
      </c>
      <c r="AR85" s="123">
        <v>63.002711070528335</v>
      </c>
      <c r="AS85" s="123">
        <v>62.851111972887985</v>
      </c>
      <c r="AT85" s="123">
        <v>63.026322651098951</v>
      </c>
      <c r="AU85" s="123">
        <v>62.585899476867986</v>
      </c>
      <c r="AV85" s="123">
        <v>63.05188061047506</v>
      </c>
      <c r="AW85" s="123">
        <v>63.502207985362254</v>
      </c>
      <c r="AX85" s="123">
        <v>64.019335223063663</v>
      </c>
      <c r="AY85" s="123">
        <v>64.537001349183981</v>
      </c>
      <c r="AZ85" s="123">
        <v>65.078011177966971</v>
      </c>
    </row>
    <row r="86" spans="1:52" x14ac:dyDescent="0.35">
      <c r="A86" s="124" t="s">
        <v>1012</v>
      </c>
      <c r="B86" s="123">
        <v>572.78176876781663</v>
      </c>
      <c r="C86" s="123">
        <v>459.04883999999993</v>
      </c>
      <c r="D86" s="123">
        <v>404.66440999999998</v>
      </c>
      <c r="E86" s="123">
        <v>177.29040999999998</v>
      </c>
      <c r="F86" s="123">
        <v>125.01965</v>
      </c>
      <c r="G86" s="123">
        <v>196.72426350311596</v>
      </c>
      <c r="H86" s="123">
        <v>148.55069999999998</v>
      </c>
      <c r="I86" s="123">
        <v>146.46434999999997</v>
      </c>
      <c r="J86" s="123">
        <v>143.48857000000004</v>
      </c>
      <c r="K86" s="123">
        <v>151.66597999999999</v>
      </c>
      <c r="L86" s="123">
        <v>149.37824961719858</v>
      </c>
      <c r="M86" s="123">
        <v>155.93919499928509</v>
      </c>
      <c r="N86" s="123">
        <v>208.60722642579734</v>
      </c>
      <c r="O86" s="123">
        <v>207.78501248866928</v>
      </c>
      <c r="P86" s="123">
        <v>193.46579134440469</v>
      </c>
      <c r="Q86" s="123">
        <v>238.60091013251758</v>
      </c>
      <c r="R86" s="123">
        <v>219.04904627972934</v>
      </c>
      <c r="S86" s="123">
        <v>218.6873979917267</v>
      </c>
      <c r="T86" s="123">
        <v>219.9624704090696</v>
      </c>
      <c r="U86" s="123">
        <v>219.98447506527845</v>
      </c>
      <c r="V86" s="123">
        <v>218.96985910653638</v>
      </c>
      <c r="W86" s="123">
        <v>218.43280937122415</v>
      </c>
      <c r="X86" s="123">
        <v>219.93871368945568</v>
      </c>
      <c r="Y86" s="123">
        <v>221.24420542182153</v>
      </c>
      <c r="Z86" s="123">
        <v>221.93041625923377</v>
      </c>
      <c r="AA86" s="123">
        <v>220.36957183343759</v>
      </c>
      <c r="AB86" s="123">
        <v>221.90544770593488</v>
      </c>
      <c r="AC86" s="123">
        <v>223.77953206258226</v>
      </c>
      <c r="AD86" s="123">
        <v>225.08717534828909</v>
      </c>
      <c r="AE86" s="123">
        <v>225.87055187695702</v>
      </c>
      <c r="AF86" s="123">
        <v>223.83147257927047</v>
      </c>
      <c r="AG86" s="123">
        <v>221.61997271306598</v>
      </c>
      <c r="AH86" s="123">
        <v>221.56493280784659</v>
      </c>
      <c r="AI86" s="123">
        <v>220.22520561814588</v>
      </c>
      <c r="AJ86" s="123">
        <v>221.02234231603325</v>
      </c>
      <c r="AK86" s="123">
        <v>216.74461764707573</v>
      </c>
      <c r="AL86" s="123">
        <v>219.4728667121415</v>
      </c>
      <c r="AM86" s="123">
        <v>222.19840467598283</v>
      </c>
      <c r="AN86" s="123">
        <v>224.9552068938178</v>
      </c>
      <c r="AO86" s="123">
        <v>226.66404033101068</v>
      </c>
      <c r="AP86" s="123">
        <v>226.79866236812703</v>
      </c>
      <c r="AQ86" s="123">
        <v>227.59322673734326</v>
      </c>
      <c r="AR86" s="123">
        <v>227.9276304487496</v>
      </c>
      <c r="AS86" s="123">
        <v>227.16021267540569</v>
      </c>
      <c r="AT86" s="123">
        <v>228.06109594624044</v>
      </c>
      <c r="AU86" s="123">
        <v>226.99862360927585</v>
      </c>
      <c r="AV86" s="123">
        <v>228.02358199872242</v>
      </c>
      <c r="AW86" s="123">
        <v>230.52268332150331</v>
      </c>
      <c r="AX86" s="123">
        <v>233.1898933504304</v>
      </c>
      <c r="AY86" s="123">
        <v>235.7890334574754</v>
      </c>
      <c r="AZ86" s="123">
        <v>237.11394100146103</v>
      </c>
    </row>
    <row r="87" spans="1:52" x14ac:dyDescent="0.35">
      <c r="A87" s="124" t="s">
        <v>1013</v>
      </c>
      <c r="B87" s="123">
        <v>21.878264143627341</v>
      </c>
      <c r="C87" s="123">
        <v>23.810080000000028</v>
      </c>
      <c r="D87" s="123">
        <v>15.198909999999952</v>
      </c>
      <c r="E87" s="123">
        <v>16.102789999999942</v>
      </c>
      <c r="F87" s="123">
        <v>17.395920000000054</v>
      </c>
      <c r="G87" s="123">
        <v>17.362798482741169</v>
      </c>
      <c r="H87" s="123">
        <v>22.192989999999945</v>
      </c>
      <c r="I87" s="123">
        <v>22.193420000000032</v>
      </c>
      <c r="J87" s="123">
        <v>27.097600000000021</v>
      </c>
      <c r="K87" s="123">
        <v>7.6097999999999786</v>
      </c>
      <c r="L87" s="123">
        <v>10.509459074126539</v>
      </c>
      <c r="M87" s="123">
        <v>15.286085975367875</v>
      </c>
      <c r="N87" s="123">
        <v>13.375025856177613</v>
      </c>
      <c r="O87" s="123">
        <v>13.374814146563608</v>
      </c>
      <c r="P87" s="123">
        <v>4.7769171861118593</v>
      </c>
      <c r="Q87" s="123">
        <v>4.7773513907089855</v>
      </c>
      <c r="R87" s="123">
        <v>4.3895405673588792</v>
      </c>
      <c r="S87" s="123">
        <v>4.3848647214614109</v>
      </c>
      <c r="T87" s="123">
        <v>4.4131121508874642</v>
      </c>
      <c r="U87" s="123">
        <v>4.4163269898262234</v>
      </c>
      <c r="V87" s="123">
        <v>4.3200203993214057</v>
      </c>
      <c r="W87" s="123">
        <v>4.2238010757718509</v>
      </c>
      <c r="X87" s="123">
        <v>4.2627867587759836</v>
      </c>
      <c r="Y87" s="123">
        <v>4.2982681531440354</v>
      </c>
      <c r="Z87" s="123">
        <v>4.3165893968478191</v>
      </c>
      <c r="AA87" s="123">
        <v>4.1580014380976369</v>
      </c>
      <c r="AB87" s="123">
        <v>4.1841300418262719</v>
      </c>
      <c r="AC87" s="123">
        <v>4.2164954134008088</v>
      </c>
      <c r="AD87" s="123">
        <v>4.2465893810690627</v>
      </c>
      <c r="AE87" s="123">
        <v>4.1926278234563243</v>
      </c>
      <c r="AF87" s="123">
        <v>3.9993291224249274</v>
      </c>
      <c r="AG87" s="123">
        <v>3.7695483327965049</v>
      </c>
      <c r="AH87" s="123">
        <v>3.6009320027940093</v>
      </c>
      <c r="AI87" s="123">
        <v>3.3164145996767282</v>
      </c>
      <c r="AJ87" s="123">
        <v>3.2027900421542967</v>
      </c>
      <c r="AK87" s="123">
        <v>2.8131419340203712</v>
      </c>
      <c r="AL87" s="123">
        <v>2.848766140018729</v>
      </c>
      <c r="AM87" s="123">
        <v>2.8838160490015712</v>
      </c>
      <c r="AN87" s="123">
        <v>2.9186416250654088</v>
      </c>
      <c r="AO87" s="123">
        <v>2.9296505972086639</v>
      </c>
      <c r="AP87" s="123">
        <v>2.9027913580588063</v>
      </c>
      <c r="AQ87" s="123">
        <v>2.8941732234398145</v>
      </c>
      <c r="AR87" s="123">
        <v>2.8747295071463763</v>
      </c>
      <c r="AS87" s="123">
        <v>2.8276059052995581</v>
      </c>
      <c r="AT87" s="123">
        <v>2.809468544858599</v>
      </c>
      <c r="AU87" s="123">
        <v>2.7347407379736559</v>
      </c>
      <c r="AV87" s="123">
        <v>2.7382706475832572</v>
      </c>
      <c r="AW87" s="123">
        <v>2.7389751929320818</v>
      </c>
      <c r="AX87" s="123">
        <v>2.7416321401322845</v>
      </c>
      <c r="AY87" s="123">
        <v>2.7438105634502636</v>
      </c>
      <c r="AZ87" s="123">
        <v>2.7468634961661591</v>
      </c>
    </row>
    <row r="88" spans="1:52" x14ac:dyDescent="0.35">
      <c r="A88" s="122" t="s">
        <v>1014</v>
      </c>
      <c r="B88" s="123">
        <v>117.77487557506727</v>
      </c>
      <c r="C88" s="123">
        <v>180.19973999999993</v>
      </c>
      <c r="D88" s="123">
        <v>181.584</v>
      </c>
      <c r="E88" s="123">
        <v>179.80022</v>
      </c>
      <c r="F88" s="123">
        <v>182.20026999999996</v>
      </c>
      <c r="G88" s="123">
        <v>174.97865503071728</v>
      </c>
      <c r="H88" s="123">
        <v>155.80004</v>
      </c>
      <c r="I88" s="123">
        <v>154.61735999999999</v>
      </c>
      <c r="J88" s="123">
        <v>109.38689999999997</v>
      </c>
      <c r="K88" s="123">
        <v>113.60012999999999</v>
      </c>
      <c r="L88" s="123">
        <v>125.27791322234262</v>
      </c>
      <c r="M88" s="123">
        <v>104.56678927223221</v>
      </c>
      <c r="N88" s="123">
        <v>89.946908078772012</v>
      </c>
      <c r="O88" s="123">
        <v>84.840201005936223</v>
      </c>
      <c r="P88" s="123">
        <v>68.596579232200384</v>
      </c>
      <c r="Q88" s="123">
        <v>68.596519954271756</v>
      </c>
      <c r="R88" s="123">
        <v>62.960261099201723</v>
      </c>
      <c r="S88" s="123">
        <v>62.828137273815777</v>
      </c>
      <c r="T88" s="123">
        <v>63.163475845116501</v>
      </c>
      <c r="U88" s="123">
        <v>63.133226809493586</v>
      </c>
      <c r="V88" s="123">
        <v>63.838600129949924</v>
      </c>
      <c r="W88" s="123">
        <v>64.455961135219169</v>
      </c>
      <c r="X88" s="123">
        <v>64.773030856188711</v>
      </c>
      <c r="Y88" s="123">
        <v>65.023785369391931</v>
      </c>
      <c r="Z88" s="123">
        <v>65.270275422087778</v>
      </c>
      <c r="AA88" s="123">
        <v>65.989269021472396</v>
      </c>
      <c r="AB88" s="123">
        <v>66.703763579355297</v>
      </c>
      <c r="AC88" s="123">
        <v>67.608138082039858</v>
      </c>
      <c r="AD88" s="123">
        <v>68.481854967835403</v>
      </c>
      <c r="AE88" s="123">
        <v>69.402893993487581</v>
      </c>
      <c r="AF88" s="123">
        <v>70.333215710105733</v>
      </c>
      <c r="AG88" s="123">
        <v>71.053115272912919</v>
      </c>
      <c r="AH88" s="123">
        <v>71.920467209303041</v>
      </c>
      <c r="AI88" s="123">
        <v>72.85804199574045</v>
      </c>
      <c r="AJ88" s="123">
        <v>73.673312152559433</v>
      </c>
      <c r="AK88" s="123">
        <v>74.182597798499401</v>
      </c>
      <c r="AL88" s="123">
        <v>74.9483463178764</v>
      </c>
      <c r="AM88" s="123">
        <v>75.697410554331086</v>
      </c>
      <c r="AN88" s="123">
        <v>76.439571260753283</v>
      </c>
      <c r="AO88" s="123">
        <v>77.017129034494161</v>
      </c>
      <c r="AP88" s="123">
        <v>77.347995916043004</v>
      </c>
      <c r="AQ88" s="123">
        <v>77.754782293552694</v>
      </c>
      <c r="AR88" s="123">
        <v>78.080566852136755</v>
      </c>
      <c r="AS88" s="123">
        <v>78.221377140345624</v>
      </c>
      <c r="AT88" s="123">
        <v>78.568436131749252</v>
      </c>
      <c r="AU88" s="123">
        <v>78.535381046972034</v>
      </c>
      <c r="AV88" s="123">
        <v>78.996191651836469</v>
      </c>
      <c r="AW88" s="123">
        <v>79.397300624313431</v>
      </c>
      <c r="AX88" s="123">
        <v>79.810748802797377</v>
      </c>
      <c r="AY88" s="123">
        <v>80.145571934806355</v>
      </c>
      <c r="AZ88" s="123">
        <v>80.443966482604452</v>
      </c>
    </row>
    <row r="89" spans="1:52" x14ac:dyDescent="0.35">
      <c r="A89" s="122" t="s">
        <v>1015</v>
      </c>
      <c r="B89" s="123">
        <v>60.356357667830864</v>
      </c>
      <c r="C89" s="123">
        <v>60.379609999999971</v>
      </c>
      <c r="D89" s="123">
        <v>60.375770000000003</v>
      </c>
      <c r="E89" s="123">
        <v>60.392119999999984</v>
      </c>
      <c r="F89" s="123">
        <v>62.785080000000008</v>
      </c>
      <c r="G89" s="123">
        <v>68.527919898275968</v>
      </c>
      <c r="H89" s="123">
        <v>76.106039999999979</v>
      </c>
      <c r="I89" s="123">
        <v>76.006880000000024</v>
      </c>
      <c r="J89" s="123">
        <v>119.28564999999999</v>
      </c>
      <c r="K89" s="123">
        <v>110.19224999999999</v>
      </c>
      <c r="L89" s="123">
        <v>159.45710415604267</v>
      </c>
      <c r="M89" s="123">
        <v>133.73106488530976</v>
      </c>
      <c r="N89" s="123">
        <v>134.53989435328685</v>
      </c>
      <c r="O89" s="123">
        <v>194.99671869213273</v>
      </c>
      <c r="P89" s="123">
        <v>244.88868254097997</v>
      </c>
      <c r="Q89" s="123">
        <v>262.37213792371074</v>
      </c>
      <c r="R89" s="123">
        <v>241.26866514090955</v>
      </c>
      <c r="S89" s="123">
        <v>241.26643948651383</v>
      </c>
      <c r="T89" s="123">
        <v>243.07649884009419</v>
      </c>
      <c r="U89" s="123">
        <v>243.50751986826242</v>
      </c>
      <c r="V89" s="123">
        <v>248.02492579909861</v>
      </c>
      <c r="W89" s="123">
        <v>252.8736720965309</v>
      </c>
      <c r="X89" s="123">
        <v>254.67569979768035</v>
      </c>
      <c r="Y89" s="123">
        <v>256.25544353793271</v>
      </c>
      <c r="Z89" s="123">
        <v>258.20188921891065</v>
      </c>
      <c r="AA89" s="123">
        <v>266.28622621122241</v>
      </c>
      <c r="AB89" s="123">
        <v>270.75172814236805</v>
      </c>
      <c r="AC89" s="123">
        <v>276.20382836064027</v>
      </c>
      <c r="AD89" s="123">
        <v>281.65092096323275</v>
      </c>
      <c r="AE89" s="123">
        <v>289.23006836355887</v>
      </c>
      <c r="AF89" s="123">
        <v>300.04255961741535</v>
      </c>
      <c r="AG89" s="123">
        <v>311.99579315792181</v>
      </c>
      <c r="AH89" s="123">
        <v>322.09276623586072</v>
      </c>
      <c r="AI89" s="123">
        <v>335.58572201520366</v>
      </c>
      <c r="AJ89" s="123">
        <v>344.58838158520831</v>
      </c>
      <c r="AK89" s="123">
        <v>359.481013743951</v>
      </c>
      <c r="AL89" s="123">
        <v>364.93587051426653</v>
      </c>
      <c r="AM89" s="123">
        <v>370.4764153062647</v>
      </c>
      <c r="AN89" s="123">
        <v>376.1615014469017</v>
      </c>
      <c r="AO89" s="123">
        <v>382.04448735626664</v>
      </c>
      <c r="AP89" s="123">
        <v>388.08102090287298</v>
      </c>
      <c r="AQ89" s="123">
        <v>394.05797517818934</v>
      </c>
      <c r="AR89" s="123">
        <v>400.04610661381986</v>
      </c>
      <c r="AS89" s="123">
        <v>406.02497506777974</v>
      </c>
      <c r="AT89" s="123">
        <v>412.39943671860141</v>
      </c>
      <c r="AU89" s="123">
        <v>418.76872859753456</v>
      </c>
      <c r="AV89" s="123">
        <v>425.60951808496554</v>
      </c>
      <c r="AW89" s="123">
        <v>432.52123773073743</v>
      </c>
      <c r="AX89" s="123">
        <v>439.78814265480185</v>
      </c>
      <c r="AY89" s="123">
        <v>446.89184285155136</v>
      </c>
      <c r="AZ89" s="123">
        <v>454.00863836686011</v>
      </c>
    </row>
    <row r="90" spans="1:52" x14ac:dyDescent="0.35">
      <c r="A90" s="124" t="s">
        <v>1016</v>
      </c>
      <c r="B90" s="123">
        <v>60.356357667830864</v>
      </c>
      <c r="C90" s="123">
        <v>60.178889999999974</v>
      </c>
      <c r="D90" s="123">
        <v>60.175510000000003</v>
      </c>
      <c r="E90" s="123">
        <v>60.191799999999986</v>
      </c>
      <c r="F90" s="123">
        <v>61.089090000000006</v>
      </c>
      <c r="G90" s="123">
        <v>66.855925359060393</v>
      </c>
      <c r="H90" s="123">
        <v>74.406289999999984</v>
      </c>
      <c r="I90" s="123">
        <v>74.306700000000021</v>
      </c>
      <c r="J90" s="123">
        <v>117.58631999999999</v>
      </c>
      <c r="K90" s="123">
        <v>108.49604999999998</v>
      </c>
      <c r="L90" s="123">
        <v>155.46836206003172</v>
      </c>
      <c r="M90" s="123">
        <v>125.56245907219198</v>
      </c>
      <c r="N90" s="123">
        <v>122.31115497975179</v>
      </c>
      <c r="O90" s="123">
        <v>179.44762965205766</v>
      </c>
      <c r="P90" s="123">
        <v>208.82295679136308</v>
      </c>
      <c r="Q90" s="123">
        <v>182.16770328235728</v>
      </c>
      <c r="R90" s="123">
        <v>167.37895023668301</v>
      </c>
      <c r="S90" s="123">
        <v>167.24451395166437</v>
      </c>
      <c r="T90" s="123">
        <v>168.35739915181142</v>
      </c>
      <c r="U90" s="123">
        <v>168.50823254818278</v>
      </c>
      <c r="V90" s="123">
        <v>171.84565740340864</v>
      </c>
      <c r="W90" s="123">
        <v>175.600589346324</v>
      </c>
      <c r="X90" s="123">
        <v>176.65498394855879</v>
      </c>
      <c r="Y90" s="123">
        <v>177.54557881305254</v>
      </c>
      <c r="Z90" s="123">
        <v>178.78776931289624</v>
      </c>
      <c r="AA90" s="123">
        <v>185.57256050404558</v>
      </c>
      <c r="AB90" s="123">
        <v>188.71494573541187</v>
      </c>
      <c r="AC90" s="123">
        <v>192.58016529242749</v>
      </c>
      <c r="AD90" s="123">
        <v>196.44753014584464</v>
      </c>
      <c r="AE90" s="123">
        <v>202.35061201109096</v>
      </c>
      <c r="AF90" s="123">
        <v>211.45574125669555</v>
      </c>
      <c r="AG90" s="123">
        <v>222.009299532878</v>
      </c>
      <c r="AH90" s="123">
        <v>230.46521635129255</v>
      </c>
      <c r="AI90" s="123">
        <v>242.19633999486399</v>
      </c>
      <c r="AJ90" s="123">
        <v>249.53517337664499</v>
      </c>
      <c r="AK90" s="123">
        <v>263.15401851097721</v>
      </c>
      <c r="AL90" s="123">
        <v>266.9031392227281</v>
      </c>
      <c r="AM90" s="123">
        <v>270.70503788303267</v>
      </c>
      <c r="AN90" s="123">
        <v>274.60203086068304</v>
      </c>
      <c r="AO90" s="123">
        <v>278.86427139443214</v>
      </c>
      <c r="AP90" s="123">
        <v>283.56555125839918</v>
      </c>
      <c r="AQ90" s="123">
        <v>288.03714469082149</v>
      </c>
      <c r="AR90" s="123">
        <v>292.56920787876948</v>
      </c>
      <c r="AS90" s="123">
        <v>297.29108674297356</v>
      </c>
      <c r="AT90" s="123">
        <v>302.02988528499168</v>
      </c>
      <c r="AU90" s="123">
        <v>307.23948155979775</v>
      </c>
      <c r="AV90" s="123">
        <v>312.12360049768188</v>
      </c>
      <c r="AW90" s="123">
        <v>317.03146401135047</v>
      </c>
      <c r="AX90" s="123">
        <v>322.16694357427667</v>
      </c>
      <c r="AY90" s="123">
        <v>327.13693765643359</v>
      </c>
      <c r="AZ90" s="123">
        <v>332.08075620826725</v>
      </c>
    </row>
    <row r="91" spans="1:52" x14ac:dyDescent="0.35">
      <c r="A91" s="124" t="s">
        <v>1017</v>
      </c>
      <c r="B91" s="123">
        <v>0</v>
      </c>
      <c r="C91" s="123">
        <v>0.20071999999999993</v>
      </c>
      <c r="D91" s="123">
        <v>0.20025999999999999</v>
      </c>
      <c r="E91" s="123">
        <v>0.20032</v>
      </c>
      <c r="F91" s="123">
        <v>1.6959899999999999</v>
      </c>
      <c r="G91" s="123">
        <v>1.6719945392155728</v>
      </c>
      <c r="H91" s="123">
        <v>1.6997500000000001</v>
      </c>
      <c r="I91" s="123">
        <v>1.7001800000000002</v>
      </c>
      <c r="J91" s="123">
        <v>1.6993299999999998</v>
      </c>
      <c r="K91" s="123">
        <v>1.6961999999999999</v>
      </c>
      <c r="L91" s="123">
        <v>3.9887420960109501</v>
      </c>
      <c r="M91" s="123">
        <v>8.168605813117793</v>
      </c>
      <c r="N91" s="123">
        <v>12.228739373535058</v>
      </c>
      <c r="O91" s="123">
        <v>15.549089040075064</v>
      </c>
      <c r="P91" s="123">
        <v>36.065725749616881</v>
      </c>
      <c r="Q91" s="123">
        <v>80.20443464135343</v>
      </c>
      <c r="R91" s="123">
        <v>73.76177915659342</v>
      </c>
      <c r="S91" s="123">
        <v>73.76282954693869</v>
      </c>
      <c r="T91" s="123">
        <v>74.322578155695965</v>
      </c>
      <c r="U91" s="123">
        <v>74.462907086256266</v>
      </c>
      <c r="V91" s="123">
        <v>75.483448759294376</v>
      </c>
      <c r="W91" s="123">
        <v>76.41531210746669</v>
      </c>
      <c r="X91" s="123">
        <v>77.006362432594869</v>
      </c>
      <c r="Y91" s="123">
        <v>77.533559535607722</v>
      </c>
      <c r="Z91" s="123">
        <v>78.07141639327358</v>
      </c>
      <c r="AA91" s="123">
        <v>79.193114134872658</v>
      </c>
      <c r="AB91" s="123">
        <v>80.331307250493097</v>
      </c>
      <c r="AC91" s="123">
        <v>81.72248907028775</v>
      </c>
      <c r="AD91" s="123">
        <v>83.103452642790188</v>
      </c>
      <c r="AE91" s="123">
        <v>84.570775264249363</v>
      </c>
      <c r="AF91" s="123">
        <v>86.08081225393903</v>
      </c>
      <c r="AG91" s="123">
        <v>87.359759518216109</v>
      </c>
      <c r="AH91" s="123">
        <v>88.853836539924259</v>
      </c>
      <c r="AI91" s="123">
        <v>90.472384588819992</v>
      </c>
      <c r="AJ91" s="123">
        <v>91.979275630191125</v>
      </c>
      <c r="AK91" s="123">
        <v>93.144410223850826</v>
      </c>
      <c r="AL91" s="123">
        <v>94.674555916333574</v>
      </c>
      <c r="AM91" s="123">
        <v>96.231763837319519</v>
      </c>
      <c r="AN91" s="123">
        <v>97.83186995408515</v>
      </c>
      <c r="AO91" s="123">
        <v>99.275459643980966</v>
      </c>
      <c r="AP91" s="123">
        <v>100.45551018218872</v>
      </c>
      <c r="AQ91" s="123">
        <v>101.79115938787905</v>
      </c>
      <c r="AR91" s="123">
        <v>103.08214608745806</v>
      </c>
      <c r="AS91" s="123">
        <v>104.19206663787438</v>
      </c>
      <c r="AT91" s="123">
        <v>105.64520715608255</v>
      </c>
      <c r="AU91" s="123">
        <v>106.65882710851236</v>
      </c>
      <c r="AV91" s="123">
        <v>108.42239276115012</v>
      </c>
      <c r="AW91" s="123">
        <v>110.19627522926947</v>
      </c>
      <c r="AX91" s="123">
        <v>112.08674479564169</v>
      </c>
      <c r="AY91" s="123">
        <v>113.97378707530378</v>
      </c>
      <c r="AZ91" s="123">
        <v>115.92341416727838</v>
      </c>
    </row>
    <row r="92" spans="1:52" x14ac:dyDescent="0.35">
      <c r="A92" s="124" t="s">
        <v>1018</v>
      </c>
      <c r="B92" s="123">
        <v>0</v>
      </c>
      <c r="C92" s="123">
        <v>0</v>
      </c>
      <c r="D92" s="123">
        <v>0</v>
      </c>
      <c r="E92" s="123">
        <v>0</v>
      </c>
      <c r="F92" s="123">
        <v>0</v>
      </c>
      <c r="G92" s="123">
        <v>0</v>
      </c>
      <c r="H92" s="123">
        <v>0</v>
      </c>
      <c r="I92" s="123">
        <v>0</v>
      </c>
      <c r="J92" s="123">
        <v>0</v>
      </c>
      <c r="K92" s="123">
        <v>0</v>
      </c>
      <c r="L92" s="123">
        <v>0</v>
      </c>
      <c r="M92" s="123">
        <v>0</v>
      </c>
      <c r="N92" s="123">
        <v>0</v>
      </c>
      <c r="O92" s="123">
        <v>0</v>
      </c>
      <c r="P92" s="123">
        <v>0</v>
      </c>
      <c r="Q92" s="123">
        <v>0</v>
      </c>
      <c r="R92" s="123">
        <v>0.12793574763311041</v>
      </c>
      <c r="S92" s="123">
        <v>0.25909598791075455</v>
      </c>
      <c r="T92" s="123">
        <v>0.39652153258681233</v>
      </c>
      <c r="U92" s="123">
        <v>0.53638023382337141</v>
      </c>
      <c r="V92" s="123">
        <v>0.67706897289670342</v>
      </c>
      <c r="W92" s="123">
        <v>0.82231791211226568</v>
      </c>
      <c r="X92" s="123">
        <v>0.98015973444674442</v>
      </c>
      <c r="Y92" s="123">
        <v>1.14345797534555</v>
      </c>
      <c r="Z92" s="123">
        <v>1.3095248101035186</v>
      </c>
      <c r="AA92" s="123">
        <v>1.466348606274928</v>
      </c>
      <c r="AB92" s="123">
        <v>1.6485906451668708</v>
      </c>
      <c r="AC92" s="123">
        <v>1.8410093002942569</v>
      </c>
      <c r="AD92" s="123">
        <v>2.0365099512711549</v>
      </c>
      <c r="AE92" s="123">
        <v>2.2343657304938227</v>
      </c>
      <c r="AF92" s="123">
        <v>2.4087381431091193</v>
      </c>
      <c r="AG92" s="123">
        <v>2.5095730103635829</v>
      </c>
      <c r="AH92" s="123">
        <v>2.6358370392501564</v>
      </c>
      <c r="AI92" s="123">
        <v>2.7483340187736793</v>
      </c>
      <c r="AJ92" s="123">
        <v>2.8895505070768941</v>
      </c>
      <c r="AK92" s="123">
        <v>2.9647214583681314</v>
      </c>
      <c r="AL92" s="123">
        <v>3.1372307459130844</v>
      </c>
      <c r="AM92" s="123">
        <v>3.315584605448374</v>
      </c>
      <c r="AN92" s="123">
        <v>3.5004497398502057</v>
      </c>
      <c r="AO92" s="123">
        <v>3.6745379988598965</v>
      </c>
      <c r="AP92" s="123">
        <v>3.8270372262374428</v>
      </c>
      <c r="AQ92" s="123">
        <v>3.9940836361951462</v>
      </c>
      <c r="AR92" s="123">
        <v>4.1566717414788696</v>
      </c>
      <c r="AS92" s="123">
        <v>4.3017704403665675</v>
      </c>
      <c r="AT92" s="123">
        <v>4.4815271466001008</v>
      </c>
      <c r="AU92" s="123">
        <v>4.6256044731641319</v>
      </c>
      <c r="AV92" s="123">
        <v>4.8152818838505764</v>
      </c>
      <c r="AW92" s="123">
        <v>5.0418860491203112</v>
      </c>
      <c r="AX92" s="123">
        <v>5.2793525287941812</v>
      </c>
      <c r="AY92" s="123">
        <v>5.522717012734188</v>
      </c>
      <c r="AZ92" s="123">
        <v>5.742788666769191</v>
      </c>
    </row>
    <row r="93" spans="1:52" x14ac:dyDescent="0.35">
      <c r="A93" s="124" t="s">
        <v>1019</v>
      </c>
      <c r="B93" s="123">
        <v>0</v>
      </c>
      <c r="C93" s="123">
        <v>0</v>
      </c>
      <c r="D93" s="123">
        <v>0</v>
      </c>
      <c r="E93" s="123">
        <v>0</v>
      </c>
      <c r="F93" s="123">
        <v>0</v>
      </c>
      <c r="G93" s="123">
        <v>0</v>
      </c>
      <c r="H93" s="123">
        <v>0</v>
      </c>
      <c r="I93" s="123">
        <v>0</v>
      </c>
      <c r="J93" s="123">
        <v>0</v>
      </c>
      <c r="K93" s="123">
        <v>0</v>
      </c>
      <c r="L93" s="123">
        <v>0</v>
      </c>
      <c r="M93" s="123">
        <v>0</v>
      </c>
      <c r="N93" s="123">
        <v>0</v>
      </c>
      <c r="O93" s="123">
        <v>0</v>
      </c>
      <c r="P93" s="123">
        <v>0</v>
      </c>
      <c r="Q93" s="123">
        <v>0</v>
      </c>
      <c r="R93" s="123">
        <v>0</v>
      </c>
      <c r="S93" s="123">
        <v>0</v>
      </c>
      <c r="T93" s="123">
        <v>0</v>
      </c>
      <c r="U93" s="123">
        <v>0</v>
      </c>
      <c r="V93" s="123">
        <v>2.370920585956087E-4</v>
      </c>
      <c r="W93" s="123">
        <v>4.7313201776079758E-4</v>
      </c>
      <c r="X93" s="123">
        <v>4.5770802293386149E-4</v>
      </c>
      <c r="Y93" s="123">
        <v>4.4116826494544685E-4</v>
      </c>
      <c r="Z93" s="123">
        <v>4.5570608879951798E-4</v>
      </c>
      <c r="AA93" s="123">
        <v>8.5300244874715299E-4</v>
      </c>
      <c r="AB93" s="123">
        <v>9.1726729157118032E-4</v>
      </c>
      <c r="AC93" s="123">
        <v>9.970122163542542E-4</v>
      </c>
      <c r="AD93" s="123">
        <v>1.0794284139753329E-3</v>
      </c>
      <c r="AE93" s="123">
        <v>1.3224069536287278E-3</v>
      </c>
      <c r="AF93" s="123">
        <v>1.8268719554128438E-3</v>
      </c>
      <c r="AG93" s="123">
        <v>2.4031396276908228E-3</v>
      </c>
      <c r="AH93" s="123">
        <v>2.850652164076096E-3</v>
      </c>
      <c r="AI93" s="123">
        <v>3.5246585602447039E-3</v>
      </c>
      <c r="AJ93" s="123">
        <v>3.8690538943866393E-3</v>
      </c>
      <c r="AK93" s="123">
        <v>4.6702408167506792E-3</v>
      </c>
      <c r="AL93" s="123">
        <v>4.7380806640546598E-3</v>
      </c>
      <c r="AM93" s="123">
        <v>4.8059787381837006E-3</v>
      </c>
      <c r="AN93" s="123">
        <v>4.8747724499233133E-3</v>
      </c>
      <c r="AO93" s="123">
        <v>4.9507982763027994E-3</v>
      </c>
      <c r="AP93" s="123">
        <v>5.0253077781214749E-3</v>
      </c>
      <c r="AQ93" s="123">
        <v>5.0898441699615167E-3</v>
      </c>
      <c r="AR93" s="123">
        <v>5.1448540467175299E-3</v>
      </c>
      <c r="AS93" s="123">
        <v>5.1890777434437782E-3</v>
      </c>
      <c r="AT93" s="123">
        <v>5.2557946162384217E-3</v>
      </c>
      <c r="AU93" s="123">
        <v>5.2960876718178293E-3</v>
      </c>
      <c r="AV93" s="123">
        <v>5.3805484347809662E-3</v>
      </c>
      <c r="AW93" s="123">
        <v>5.4604104620175386E-3</v>
      </c>
      <c r="AX93" s="123">
        <v>5.5387066953872304E-3</v>
      </c>
      <c r="AY93" s="123">
        <v>5.6101917321965192E-3</v>
      </c>
      <c r="AZ93" s="123">
        <v>5.6777728522155717E-3</v>
      </c>
    </row>
    <row r="94" spans="1:52" x14ac:dyDescent="0.35">
      <c r="A94" s="124" t="s">
        <v>1020</v>
      </c>
      <c r="B94" s="123">
        <v>0</v>
      </c>
      <c r="C94" s="123">
        <v>0</v>
      </c>
      <c r="D94" s="123">
        <v>0</v>
      </c>
      <c r="E94" s="123">
        <v>0</v>
      </c>
      <c r="F94" s="123">
        <v>0</v>
      </c>
      <c r="G94" s="123">
        <v>0</v>
      </c>
      <c r="H94" s="123">
        <v>0</v>
      </c>
      <c r="I94" s="123">
        <v>0</v>
      </c>
      <c r="J94" s="123">
        <v>0</v>
      </c>
      <c r="K94" s="123">
        <v>0</v>
      </c>
      <c r="L94" s="123">
        <v>0</v>
      </c>
      <c r="M94" s="123">
        <v>0</v>
      </c>
      <c r="N94" s="123">
        <v>0</v>
      </c>
      <c r="O94" s="123">
        <v>0</v>
      </c>
      <c r="P94" s="123">
        <v>0</v>
      </c>
      <c r="Q94" s="123">
        <v>0</v>
      </c>
      <c r="R94" s="123">
        <v>0</v>
      </c>
      <c r="S94" s="123">
        <v>0</v>
      </c>
      <c r="T94" s="123">
        <v>0</v>
      </c>
      <c r="U94" s="123">
        <v>0</v>
      </c>
      <c r="V94" s="123">
        <v>1.8513571440312376E-2</v>
      </c>
      <c r="W94" s="123">
        <v>3.4979598610194222E-2</v>
      </c>
      <c r="X94" s="123">
        <v>3.373597405701631E-2</v>
      </c>
      <c r="Y94" s="123">
        <v>3.240604566197984E-2</v>
      </c>
      <c r="Z94" s="123">
        <v>3.2722996548484713E-2</v>
      </c>
      <c r="AA94" s="123">
        <v>5.3349963580454948E-2</v>
      </c>
      <c r="AB94" s="123">
        <v>5.5967244004668536E-2</v>
      </c>
      <c r="AC94" s="123">
        <v>5.9167685414390055E-2</v>
      </c>
      <c r="AD94" s="123">
        <v>6.2348794912788948E-2</v>
      </c>
      <c r="AE94" s="123">
        <v>7.2992950771070375E-2</v>
      </c>
      <c r="AF94" s="123">
        <v>9.5441091716220353E-2</v>
      </c>
      <c r="AG94" s="123">
        <v>0.11475795683647846</v>
      </c>
      <c r="AH94" s="123">
        <v>0.13502565322970486</v>
      </c>
      <c r="AI94" s="123">
        <v>0.16513875418576643</v>
      </c>
      <c r="AJ94" s="123">
        <v>0.18051301740091899</v>
      </c>
      <c r="AK94" s="123">
        <v>0.2131933099380888</v>
      </c>
      <c r="AL94" s="123">
        <v>0.21620654862775202</v>
      </c>
      <c r="AM94" s="123">
        <v>0.2192230017259412</v>
      </c>
      <c r="AN94" s="123">
        <v>0.22227611983339307</v>
      </c>
      <c r="AO94" s="123">
        <v>0.2252675207173315</v>
      </c>
      <c r="AP94" s="123">
        <v>0.22789692826949925</v>
      </c>
      <c r="AQ94" s="123">
        <v>0.23049761912366887</v>
      </c>
      <c r="AR94" s="123">
        <v>0.23293605206672607</v>
      </c>
      <c r="AS94" s="123">
        <v>0.23486216882172717</v>
      </c>
      <c r="AT94" s="123">
        <v>0.23756133631080273</v>
      </c>
      <c r="AU94" s="123">
        <v>0.23951936838854215</v>
      </c>
      <c r="AV94" s="123">
        <v>0.24286239384815297</v>
      </c>
      <c r="AW94" s="123">
        <v>0.24615203053511445</v>
      </c>
      <c r="AX94" s="123">
        <v>0.24956304939393786</v>
      </c>
      <c r="AY94" s="123">
        <v>0.25279091534756915</v>
      </c>
      <c r="AZ94" s="123">
        <v>0.25600155169308053</v>
      </c>
    </row>
    <row r="95" spans="1:52" x14ac:dyDescent="0.35">
      <c r="A95" s="122" t="s">
        <v>1021</v>
      </c>
      <c r="B95" s="123">
        <v>0</v>
      </c>
      <c r="C95" s="123">
        <v>7.2999999999999989</v>
      </c>
      <c r="D95" s="123">
        <v>0</v>
      </c>
      <c r="E95" s="123">
        <v>0</v>
      </c>
      <c r="F95" s="123">
        <v>0</v>
      </c>
      <c r="G95" s="123">
        <v>0</v>
      </c>
      <c r="H95" s="123">
        <v>0</v>
      </c>
      <c r="I95" s="123">
        <v>0</v>
      </c>
      <c r="J95" s="123">
        <v>0</v>
      </c>
      <c r="K95" s="123">
        <v>0</v>
      </c>
      <c r="L95" s="123">
        <v>0</v>
      </c>
      <c r="M95" s="123">
        <v>0</v>
      </c>
      <c r="N95" s="123">
        <v>0</v>
      </c>
      <c r="O95" s="123">
        <v>0</v>
      </c>
      <c r="P95" s="123">
        <v>0</v>
      </c>
      <c r="Q95" s="123">
        <v>0</v>
      </c>
      <c r="R95" s="123">
        <v>0</v>
      </c>
      <c r="S95" s="123">
        <v>0</v>
      </c>
      <c r="T95" s="123">
        <v>0</v>
      </c>
      <c r="U95" s="123">
        <v>0</v>
      </c>
      <c r="V95" s="123">
        <v>2.1284124513233655E-3</v>
      </c>
      <c r="W95" s="123">
        <v>3.9818694947061284E-3</v>
      </c>
      <c r="X95" s="123">
        <v>3.8381103598647995E-3</v>
      </c>
      <c r="Y95" s="123">
        <v>3.6843176529027149E-3</v>
      </c>
      <c r="Z95" s="123">
        <v>3.6964675166629209E-3</v>
      </c>
      <c r="AA95" s="123">
        <v>5.7346104564152964E-3</v>
      </c>
      <c r="AB95" s="123">
        <v>5.9602156373876475E-3</v>
      </c>
      <c r="AC95" s="123">
        <v>6.2387183716594991E-3</v>
      </c>
      <c r="AD95" s="123">
        <v>6.5105258962308461E-3</v>
      </c>
      <c r="AE95" s="123">
        <v>7.475217287679423E-3</v>
      </c>
      <c r="AF95" s="123">
        <v>9.5195402449172045E-3</v>
      </c>
      <c r="AG95" s="123">
        <v>1.086978824090961E-2</v>
      </c>
      <c r="AH95" s="123">
        <v>1.2686473573109487E-2</v>
      </c>
      <c r="AI95" s="123">
        <v>1.5350516794716385E-2</v>
      </c>
      <c r="AJ95" s="123">
        <v>1.6676479957471829E-2</v>
      </c>
      <c r="AK95" s="123">
        <v>1.9142847765344657E-2</v>
      </c>
      <c r="AL95" s="123">
        <v>1.9393204164908175E-2</v>
      </c>
      <c r="AM95" s="123">
        <v>1.9646840628707401E-2</v>
      </c>
      <c r="AN95" s="123">
        <v>1.9901119438731771E-2</v>
      </c>
      <c r="AO95" s="123">
        <v>2.0048105224033073E-2</v>
      </c>
      <c r="AP95" s="123">
        <v>1.9999601333328596E-2</v>
      </c>
      <c r="AQ95" s="123">
        <v>2.0032998888391228E-2</v>
      </c>
      <c r="AR95" s="123">
        <v>1.997654200916647E-2</v>
      </c>
      <c r="AS95" s="123">
        <v>1.9716110582128698E-2</v>
      </c>
      <c r="AT95" s="123">
        <v>1.964948392666024E-2</v>
      </c>
      <c r="AU95" s="123">
        <v>1.924577905780896E-2</v>
      </c>
      <c r="AV95" s="123">
        <v>1.9330238184501719E-2</v>
      </c>
      <c r="AW95" s="123">
        <v>1.9382324067216735E-2</v>
      </c>
      <c r="AX95" s="123">
        <v>1.9440565218857928E-2</v>
      </c>
      <c r="AY95" s="123">
        <v>1.9483243718072894E-2</v>
      </c>
      <c r="AZ95" s="123">
        <v>1.9520383567791094E-2</v>
      </c>
    </row>
    <row r="96" spans="1:52" x14ac:dyDescent="0.35">
      <c r="A96" s="125" t="s">
        <v>1022</v>
      </c>
      <c r="B96" s="126">
        <v>374.7250708076437</v>
      </c>
      <c r="C96" s="126">
        <v>352.50029000000001</v>
      </c>
      <c r="D96" s="126">
        <v>356.36945999999995</v>
      </c>
      <c r="E96" s="126">
        <v>344.39949999999999</v>
      </c>
      <c r="F96" s="126">
        <v>347.70047000000005</v>
      </c>
      <c r="G96" s="126">
        <v>344.10538347309847</v>
      </c>
      <c r="H96" s="126">
        <v>344.69970000000001</v>
      </c>
      <c r="I96" s="126">
        <v>348.73728000000006</v>
      </c>
      <c r="J96" s="126">
        <v>349.66100999999998</v>
      </c>
      <c r="K96" s="126">
        <v>326.79995000000008</v>
      </c>
      <c r="L96" s="126">
        <v>346.43103808897047</v>
      </c>
      <c r="M96" s="126">
        <v>339.47137628916511</v>
      </c>
      <c r="N96" s="126">
        <v>332.84703663550982</v>
      </c>
      <c r="O96" s="126">
        <v>333.10300293781785</v>
      </c>
      <c r="P96" s="126">
        <v>330.51538889362052</v>
      </c>
      <c r="Q96" s="126">
        <v>351.24666257629201</v>
      </c>
      <c r="R96" s="126">
        <v>322.71276701722297</v>
      </c>
      <c r="S96" s="126">
        <v>322.39586456743132</v>
      </c>
      <c r="T96" s="126">
        <v>324.49252015777029</v>
      </c>
      <c r="U96" s="126">
        <v>324.73899720214024</v>
      </c>
      <c r="V96" s="126">
        <v>326.01702724328777</v>
      </c>
      <c r="W96" s="126">
        <v>327.51959708573213</v>
      </c>
      <c r="X96" s="126">
        <v>329.6474034186603</v>
      </c>
      <c r="Y96" s="126">
        <v>331.48986390907976</v>
      </c>
      <c r="Z96" s="126">
        <v>332.78349235715336</v>
      </c>
      <c r="AA96" s="126">
        <v>334.17307330437592</v>
      </c>
      <c r="AB96" s="126">
        <v>337.96806868661866</v>
      </c>
      <c r="AC96" s="126">
        <v>342.31307133972228</v>
      </c>
      <c r="AD96" s="126">
        <v>347.11098869851037</v>
      </c>
      <c r="AE96" s="126">
        <v>351.2419345696029</v>
      </c>
      <c r="AF96" s="126">
        <v>354.83829207287181</v>
      </c>
      <c r="AG96" s="126">
        <v>358.41370199330055</v>
      </c>
      <c r="AH96" s="126">
        <v>362.46138241856255</v>
      </c>
      <c r="AI96" s="126">
        <v>366.35242098906667</v>
      </c>
      <c r="AJ96" s="126">
        <v>370.44534377459956</v>
      </c>
      <c r="AK96" s="126">
        <v>372.94380593208126</v>
      </c>
      <c r="AL96" s="126">
        <v>377.69106817826946</v>
      </c>
      <c r="AM96" s="126">
        <v>382.29482757148901</v>
      </c>
      <c r="AN96" s="126">
        <v>387.27754106007433</v>
      </c>
      <c r="AO96" s="126">
        <v>391.56933255766609</v>
      </c>
      <c r="AP96" s="126">
        <v>395.54565904075884</v>
      </c>
      <c r="AQ96" s="126">
        <v>399.82581507368752</v>
      </c>
      <c r="AR96" s="126">
        <v>403.75116427186231</v>
      </c>
      <c r="AS96" s="126">
        <v>406.5858363453803</v>
      </c>
      <c r="AT96" s="126">
        <v>410.79208059737005</v>
      </c>
      <c r="AU96" s="126">
        <v>413.60580779172659</v>
      </c>
      <c r="AV96" s="126">
        <v>418.62711900087373</v>
      </c>
      <c r="AW96" s="126">
        <v>423.7558054902313</v>
      </c>
      <c r="AX96" s="126">
        <v>429.40703466838499</v>
      </c>
      <c r="AY96" s="126">
        <v>434.8988055125256</v>
      </c>
      <c r="AZ96" s="126">
        <v>440.17147234155385</v>
      </c>
    </row>
    <row r="98" spans="1:52" x14ac:dyDescent="0.35">
      <c r="A98" s="106" t="s">
        <v>1023</v>
      </c>
      <c r="B98" s="127">
        <v>2138.158737362327</v>
      </c>
      <c r="C98" s="127">
        <v>2290.6224284156997</v>
      </c>
      <c r="D98" s="127">
        <v>2031.4798132233959</v>
      </c>
      <c r="E98" s="127">
        <v>1338.9160181753159</v>
      </c>
      <c r="F98" s="127">
        <v>1206.5180463595443</v>
      </c>
      <c r="G98" s="127">
        <v>1442.0719350936188</v>
      </c>
      <c r="H98" s="127">
        <v>1221.209641273032</v>
      </c>
      <c r="I98" s="127">
        <v>1188.1552649514124</v>
      </c>
      <c r="J98" s="127">
        <v>1104.4025126435163</v>
      </c>
      <c r="K98" s="127">
        <v>1046.3365950965642</v>
      </c>
      <c r="L98" s="127">
        <v>1142.1412281926412</v>
      </c>
      <c r="M98" s="127">
        <v>1075.1379831402905</v>
      </c>
      <c r="N98" s="127">
        <v>1217.6727191795512</v>
      </c>
      <c r="O98" s="127">
        <v>1183.0378053945053</v>
      </c>
      <c r="P98" s="127">
        <v>1023.3402589510986</v>
      </c>
      <c r="Q98" s="127">
        <v>1177.8403114930336</v>
      </c>
      <c r="R98" s="127">
        <v>1081.500048618416</v>
      </c>
      <c r="S98" s="127">
        <v>1079.7836262090284</v>
      </c>
      <c r="T98" s="127">
        <v>1086.1517756184221</v>
      </c>
      <c r="U98" s="127">
        <v>1086.3275161460267</v>
      </c>
      <c r="V98" s="127">
        <v>1079.234805993362</v>
      </c>
      <c r="W98" s="127">
        <v>1073.3709433250544</v>
      </c>
      <c r="X98" s="127">
        <v>1081.0406953830623</v>
      </c>
      <c r="Y98" s="127">
        <v>1087.729909782473</v>
      </c>
      <c r="Z98" s="127">
        <v>1091.5022034593126</v>
      </c>
      <c r="AA98" s="127">
        <v>1079.2398452972495</v>
      </c>
      <c r="AB98" s="127">
        <v>1087.2277987974946</v>
      </c>
      <c r="AC98" s="127">
        <v>1097.1025989505279</v>
      </c>
      <c r="AD98" s="127">
        <v>1105.0358784828393</v>
      </c>
      <c r="AE98" s="127">
        <v>1106.7593536207605</v>
      </c>
      <c r="AF98" s="127">
        <v>1092.0460041839508</v>
      </c>
      <c r="AG98" s="127">
        <v>1074.7674941142191</v>
      </c>
      <c r="AH98" s="127">
        <v>1067.5655438042231</v>
      </c>
      <c r="AI98" s="127">
        <v>1050.3151079807369</v>
      </c>
      <c r="AJ98" s="127">
        <v>1048.8141954963553</v>
      </c>
      <c r="AK98" s="127">
        <v>1016.7043713577148</v>
      </c>
      <c r="AL98" s="127">
        <v>1029.1969717219204</v>
      </c>
      <c r="AM98" s="127">
        <v>1041.6295072161374</v>
      </c>
      <c r="AN98" s="127">
        <v>1054.1511457761903</v>
      </c>
      <c r="AO98" s="127">
        <v>1062.0888042528163</v>
      </c>
      <c r="AP98" s="127">
        <v>1063.0714997565772</v>
      </c>
      <c r="AQ98" s="127">
        <v>1067.0850763966864</v>
      </c>
      <c r="AR98" s="127">
        <v>1069.1176972310557</v>
      </c>
      <c r="AS98" s="127">
        <v>1066.3572058277387</v>
      </c>
      <c r="AT98" s="127">
        <v>1070.28087667209</v>
      </c>
      <c r="AU98" s="127">
        <v>1065.2875240532812</v>
      </c>
      <c r="AV98" s="127">
        <v>1070.7431373839433</v>
      </c>
      <c r="AW98" s="127">
        <v>1080.5749753804266</v>
      </c>
      <c r="AX98" s="127">
        <v>1091.1431368886881</v>
      </c>
      <c r="AY98" s="127">
        <v>1101.3167745652863</v>
      </c>
      <c r="AZ98" s="127">
        <v>1107.5202941343218</v>
      </c>
    </row>
    <row r="100" spans="1:52" x14ac:dyDescent="0.35">
      <c r="A100" s="128" t="s">
        <v>1024</v>
      </c>
      <c r="B100" s="129">
        <v>92.680049559474838</v>
      </c>
      <c r="C100" s="129">
        <v>100.62127844301676</v>
      </c>
      <c r="D100" s="129">
        <v>93.882727291667564</v>
      </c>
      <c r="E100" s="129">
        <v>68.339381099710835</v>
      </c>
      <c r="F100" s="129">
        <v>63.425959185386915</v>
      </c>
      <c r="G100" s="129">
        <v>89.748473567980213</v>
      </c>
      <c r="H100" s="129">
        <v>83.534336366877142</v>
      </c>
      <c r="I100" s="129">
        <v>79.840690223388691</v>
      </c>
      <c r="J100" s="129">
        <v>72.746669921363576</v>
      </c>
      <c r="K100" s="129">
        <v>83.016435495536854</v>
      </c>
      <c r="L100" s="129">
        <v>76.036066307176753</v>
      </c>
      <c r="M100" s="129">
        <v>74.945470621833834</v>
      </c>
      <c r="N100" s="129">
        <v>78.204321181041607</v>
      </c>
      <c r="O100" s="129">
        <v>74.853311912700477</v>
      </c>
      <c r="P100" s="129">
        <v>73.072579718181359</v>
      </c>
      <c r="Q100" s="129">
        <v>84.190226025125554</v>
      </c>
      <c r="R100" s="129">
        <v>84.012466482623012</v>
      </c>
      <c r="S100" s="129">
        <v>83.878616421373565</v>
      </c>
      <c r="T100" s="129">
        <v>83.803758483874759</v>
      </c>
      <c r="U100" s="129">
        <v>83.347786864526256</v>
      </c>
      <c r="V100" s="129">
        <v>83.197249342172654</v>
      </c>
      <c r="W100" s="129">
        <v>83.139253270123731</v>
      </c>
      <c r="X100" s="129">
        <v>83.246836587616045</v>
      </c>
      <c r="Y100" s="129">
        <v>83.190766819608257</v>
      </c>
      <c r="Z100" s="129">
        <v>82.877747734857621</v>
      </c>
      <c r="AA100" s="129">
        <v>82.448781249031697</v>
      </c>
      <c r="AB100" s="129">
        <v>82.218290746382294</v>
      </c>
      <c r="AC100" s="129">
        <v>82.015755848834829</v>
      </c>
      <c r="AD100" s="129">
        <v>81.726684096418168</v>
      </c>
      <c r="AE100" s="129">
        <v>81.353572651543587</v>
      </c>
      <c r="AF100" s="129">
        <v>80.767093660285752</v>
      </c>
      <c r="AG100" s="129">
        <v>80.214216397136127</v>
      </c>
      <c r="AH100" s="129">
        <v>79.807557128582914</v>
      </c>
      <c r="AI100" s="129">
        <v>79.361717681869592</v>
      </c>
      <c r="AJ100" s="129">
        <v>79.002214471508026</v>
      </c>
      <c r="AK100" s="129">
        <v>78.186349036794439</v>
      </c>
      <c r="AL100" s="129">
        <v>77.979691356347729</v>
      </c>
      <c r="AM100" s="129">
        <v>77.747428781846907</v>
      </c>
      <c r="AN100" s="129">
        <v>77.543375728169039</v>
      </c>
      <c r="AO100" s="129">
        <v>77.185355837824446</v>
      </c>
      <c r="AP100" s="129">
        <v>76.65250729865835</v>
      </c>
      <c r="AQ100" s="129">
        <v>76.19579430337086</v>
      </c>
      <c r="AR100" s="129">
        <v>75.667339569664179</v>
      </c>
      <c r="AS100" s="129">
        <v>74.954294604262728</v>
      </c>
      <c r="AT100" s="129">
        <v>74.478134689620262</v>
      </c>
      <c r="AU100" s="129">
        <v>73.679057007971835</v>
      </c>
      <c r="AV100" s="129">
        <v>73.260154649701491</v>
      </c>
      <c r="AW100" s="129">
        <v>72.912717644804644</v>
      </c>
      <c r="AX100" s="129">
        <v>72.630029051167185</v>
      </c>
      <c r="AY100" s="129">
        <v>72.325420872260281</v>
      </c>
      <c r="AZ100" s="129">
        <v>71.937311150633519</v>
      </c>
    </row>
    <row r="101" spans="1:52" x14ac:dyDescent="0.35">
      <c r="A101" s="130" t="s">
        <v>1025</v>
      </c>
      <c r="B101" s="131">
        <v>143.88815302401619</v>
      </c>
      <c r="C101" s="131">
        <v>143.90302258569727</v>
      </c>
      <c r="D101" s="131">
        <v>142.67734699720009</v>
      </c>
      <c r="E101" s="131">
        <v>141.78600086215289</v>
      </c>
      <c r="F101" s="131">
        <v>141.95973261014086</v>
      </c>
      <c r="G101" s="131">
        <v>142.26021420426201</v>
      </c>
      <c r="H101" s="131">
        <v>142.20287256579306</v>
      </c>
      <c r="I101" s="131">
        <v>141.97715026137857</v>
      </c>
      <c r="J101" s="131">
        <v>147.26200134338677</v>
      </c>
      <c r="K101" s="131">
        <v>145.43339526463839</v>
      </c>
      <c r="L101" s="131">
        <v>144.05467195741727</v>
      </c>
      <c r="M101" s="131">
        <v>140.78769024539633</v>
      </c>
      <c r="N101" s="131">
        <v>139.87898643600826</v>
      </c>
      <c r="O101" s="131">
        <v>139.80470979935788</v>
      </c>
      <c r="P101" s="131">
        <v>140.74995002350246</v>
      </c>
      <c r="Q101" s="131">
        <v>138.42611394252947</v>
      </c>
      <c r="R101" s="131">
        <v>138.4152924788028</v>
      </c>
      <c r="S101" s="131">
        <v>138.38910102013827</v>
      </c>
      <c r="T101" s="131">
        <v>138.3678011293087</v>
      </c>
      <c r="U101" s="131">
        <v>138.34908816130388</v>
      </c>
      <c r="V101" s="131">
        <v>138.12481875216361</v>
      </c>
      <c r="W101" s="131">
        <v>137.95898151168876</v>
      </c>
      <c r="X101" s="131">
        <v>137.93107980188441</v>
      </c>
      <c r="Y101" s="131">
        <v>137.90373804235361</v>
      </c>
      <c r="Z101" s="131">
        <v>137.75213427150263</v>
      </c>
      <c r="AA101" s="131">
        <v>137.21622785583443</v>
      </c>
      <c r="AB101" s="131">
        <v>137.01175758423793</v>
      </c>
      <c r="AC101" s="131">
        <v>136.70858516901765</v>
      </c>
      <c r="AD101" s="131">
        <v>136.41313029248437</v>
      </c>
      <c r="AE101" s="131">
        <v>136.04540445854252</v>
      </c>
      <c r="AF101" s="131">
        <v>135.4073994599263</v>
      </c>
      <c r="AG101" s="131">
        <v>134.65891892757023</v>
      </c>
      <c r="AH101" s="131">
        <v>134.30505860576056</v>
      </c>
      <c r="AI101" s="131">
        <v>133.72596836137487</v>
      </c>
      <c r="AJ101" s="131">
        <v>133.38233816252284</v>
      </c>
      <c r="AK101" s="131">
        <v>132.2657482089806</v>
      </c>
      <c r="AL101" s="131">
        <v>132.17828067297967</v>
      </c>
      <c r="AM101" s="131">
        <v>132.06187557351291</v>
      </c>
      <c r="AN101" s="131">
        <v>131.97261746922544</v>
      </c>
      <c r="AO101" s="131">
        <v>131.63499642568328</v>
      </c>
      <c r="AP101" s="131">
        <v>131.00006183831923</v>
      </c>
      <c r="AQ101" s="131">
        <v>130.49703035832306</v>
      </c>
      <c r="AR101" s="131">
        <v>129.87159408261908</v>
      </c>
      <c r="AS101" s="131">
        <v>128.92750215605079</v>
      </c>
      <c r="AT101" s="131">
        <v>128.38796066421028</v>
      </c>
      <c r="AU101" s="131">
        <v>127.31228100886679</v>
      </c>
      <c r="AV101" s="131">
        <v>126.90648371445343</v>
      </c>
      <c r="AW101" s="131">
        <v>126.65715557617838</v>
      </c>
      <c r="AX101" s="131">
        <v>126.41943633498175</v>
      </c>
      <c r="AY101" s="131">
        <v>126.18345864456367</v>
      </c>
      <c r="AZ101" s="131">
        <v>125.79553191804959</v>
      </c>
    </row>
    <row r="102" spans="1:52" x14ac:dyDescent="0.35">
      <c r="A102" s="130" t="s">
        <v>1026</v>
      </c>
      <c r="B102" s="131">
        <v>54.831705276501545</v>
      </c>
      <c r="C102" s="131">
        <v>54.831705276501559</v>
      </c>
      <c r="D102" s="131">
        <v>54.831705276501523</v>
      </c>
      <c r="E102" s="131">
        <v>54.83170527650153</v>
      </c>
      <c r="F102" s="131">
        <v>54.831705276501538</v>
      </c>
      <c r="G102" s="131">
        <v>54.83170527650153</v>
      </c>
      <c r="H102" s="131">
        <v>54.831705276501559</v>
      </c>
      <c r="I102" s="131">
        <v>54.831705276501538</v>
      </c>
      <c r="J102" s="131">
        <v>54.831705276501545</v>
      </c>
      <c r="K102" s="131">
        <v>54.831705276501538</v>
      </c>
      <c r="L102" s="131">
        <v>54.831705276501538</v>
      </c>
      <c r="M102" s="131">
        <v>54.831705276501545</v>
      </c>
      <c r="N102" s="131">
        <v>54.831705276501538</v>
      </c>
      <c r="O102" s="131">
        <v>54.831705276501545</v>
      </c>
      <c r="P102" s="131">
        <v>54.831705276501538</v>
      </c>
      <c r="Q102" s="131">
        <v>54.831705276501545</v>
      </c>
      <c r="R102" s="131">
        <v>54.831802067445402</v>
      </c>
      <c r="S102" s="131">
        <v>54.82622225895269</v>
      </c>
      <c r="T102" s="131">
        <v>54.817677004471371</v>
      </c>
      <c r="U102" s="131">
        <v>54.810123120076312</v>
      </c>
      <c r="V102" s="131">
        <v>54.804641605874295</v>
      </c>
      <c r="W102" s="131">
        <v>54.801527079529087</v>
      </c>
      <c r="X102" s="131">
        <v>54.799265573629867</v>
      </c>
      <c r="Y102" s="131">
        <v>54.795051632313566</v>
      </c>
      <c r="Z102" s="131">
        <v>54.791447893734251</v>
      </c>
      <c r="AA102" s="131">
        <v>54.789495896825883</v>
      </c>
      <c r="AB102" s="131">
        <v>54.789486843410216</v>
      </c>
      <c r="AC102" s="131">
        <v>54.789927630012109</v>
      </c>
      <c r="AD102" s="131">
        <v>54.790325985002411</v>
      </c>
      <c r="AE102" s="131">
        <v>54.79032840918974</v>
      </c>
      <c r="AF102" s="131">
        <v>54.791063497885503</v>
      </c>
      <c r="AG102" s="131">
        <v>54.795773643234831</v>
      </c>
      <c r="AH102" s="131">
        <v>54.796251970778542</v>
      </c>
      <c r="AI102" s="131">
        <v>54.797014707467945</v>
      </c>
      <c r="AJ102" s="131">
        <v>54.79735630217553</v>
      </c>
      <c r="AK102" s="131">
        <v>54.802505686089546</v>
      </c>
      <c r="AL102" s="131">
        <v>54.802352482157929</v>
      </c>
      <c r="AM102" s="131">
        <v>54.802580658113641</v>
      </c>
      <c r="AN102" s="131">
        <v>54.802500733728763</v>
      </c>
      <c r="AO102" s="131">
        <v>54.804031607408547</v>
      </c>
      <c r="AP102" s="131">
        <v>54.808205455463678</v>
      </c>
      <c r="AQ102" s="131">
        <v>54.811327135101081</v>
      </c>
      <c r="AR102" s="131">
        <v>54.815001320647461</v>
      </c>
      <c r="AS102" s="131">
        <v>54.820406659469441</v>
      </c>
      <c r="AT102" s="131">
        <v>54.822666088998794</v>
      </c>
      <c r="AU102" s="131">
        <v>54.828518644238933</v>
      </c>
      <c r="AV102" s="131">
        <v>54.827622868509664</v>
      </c>
      <c r="AW102" s="131">
        <v>54.827352057005356</v>
      </c>
      <c r="AX102" s="131">
        <v>54.827262939142351</v>
      </c>
      <c r="AY102" s="131">
        <v>54.82708535062519</v>
      </c>
      <c r="AZ102" s="131">
        <v>54.826881118745213</v>
      </c>
    </row>
    <row r="103" spans="1:52" x14ac:dyDescent="0.35">
      <c r="A103" s="132" t="s">
        <v>1027</v>
      </c>
      <c r="B103" s="133">
        <v>1.8565687410896934</v>
      </c>
      <c r="C103" s="133">
        <v>1.8754527729129602</v>
      </c>
      <c r="D103" s="133">
        <v>1.7968440217161714</v>
      </c>
      <c r="E103" s="133">
        <v>1.4947199954015959</v>
      </c>
      <c r="F103" s="133">
        <v>1.4032456981329555</v>
      </c>
      <c r="G103" s="133">
        <v>1.5382131879761909</v>
      </c>
      <c r="H103" s="133">
        <v>1.4057636167201624</v>
      </c>
      <c r="I103" s="133">
        <v>1.3803330440256993</v>
      </c>
      <c r="J103" s="133">
        <v>1.2745058654181143</v>
      </c>
      <c r="K103" s="133">
        <v>1.2799389896656697</v>
      </c>
      <c r="L103" s="133">
        <v>1.2369821809293919</v>
      </c>
      <c r="M103" s="133">
        <v>1.2490607046428079</v>
      </c>
      <c r="N103" s="133">
        <v>1.3551926898031552</v>
      </c>
      <c r="O103" s="133">
        <v>1.2504878224789884</v>
      </c>
      <c r="P103" s="133">
        <v>1.0938270734041919</v>
      </c>
      <c r="Q103" s="133">
        <v>1.149799981841662</v>
      </c>
      <c r="R103" s="133">
        <v>1.1491210871753277</v>
      </c>
      <c r="S103" s="133">
        <v>1.1484191953538139</v>
      </c>
      <c r="T103" s="133">
        <v>1.1477146775704135</v>
      </c>
      <c r="U103" s="133">
        <v>1.1470082119032967</v>
      </c>
      <c r="V103" s="133">
        <v>1.1355357179612973</v>
      </c>
      <c r="W103" s="133">
        <v>1.1243243545810344</v>
      </c>
      <c r="X103" s="133">
        <v>1.1245821239979981</v>
      </c>
      <c r="Y103" s="133">
        <v>1.1248112416940403</v>
      </c>
      <c r="Z103" s="133">
        <v>1.1234007746557799</v>
      </c>
      <c r="AA103" s="133">
        <v>1.1049021654538191</v>
      </c>
      <c r="AB103" s="133">
        <v>1.1005894087848855</v>
      </c>
      <c r="AC103" s="133">
        <v>1.095835943632518</v>
      </c>
      <c r="AD103" s="133">
        <v>1.0894977438929272</v>
      </c>
      <c r="AE103" s="133">
        <v>1.0780998365139522</v>
      </c>
      <c r="AF103" s="133">
        <v>1.0542147694586665</v>
      </c>
      <c r="AG103" s="133">
        <v>1.0281072031337306</v>
      </c>
      <c r="AH103" s="133">
        <v>1.0100788569086274</v>
      </c>
      <c r="AI103" s="133">
        <v>0.98332901805570316</v>
      </c>
      <c r="AJ103" s="133">
        <v>0.97058165222164239</v>
      </c>
      <c r="AK103" s="133">
        <v>0.93558146307019585</v>
      </c>
      <c r="AL103" s="133">
        <v>0.93458286834079396</v>
      </c>
      <c r="AM103" s="133">
        <v>0.93362470726611002</v>
      </c>
      <c r="AN103" s="133">
        <v>0.93231514059507359</v>
      </c>
      <c r="AO103" s="133">
        <v>0.92870128294603183</v>
      </c>
      <c r="AP103" s="133">
        <v>0.921168350469316</v>
      </c>
      <c r="AQ103" s="133">
        <v>0.91537043155227604</v>
      </c>
      <c r="AR103" s="133">
        <v>0.90879021400407911</v>
      </c>
      <c r="AS103" s="133">
        <v>0.90036056130398701</v>
      </c>
      <c r="AT103" s="133">
        <v>0.89463708729748859</v>
      </c>
      <c r="AU103" s="133">
        <v>0.88490229958272004</v>
      </c>
      <c r="AV103" s="133">
        <v>0.87935020219563076</v>
      </c>
      <c r="AW103" s="133">
        <v>0.87635714740079074</v>
      </c>
      <c r="AX103" s="133">
        <v>0.87323883953542392</v>
      </c>
      <c r="AY103" s="133">
        <v>0.87021254731079889</v>
      </c>
      <c r="AZ103" s="133">
        <v>0.86517102933062739</v>
      </c>
    </row>
  </sheetData>
  <pageMargins left="0.39370078740157483" right="0.39370078740157483" top="0.39370078740157483" bottom="0.39370078740157483" header="0.31496062992125984" footer="0.31496062992125984"/>
  <pageSetup paperSize="9" scale="88" orientation="landscape" horizontalDpi="1200" verticalDpi="12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  <pageSetUpPr fitToPage="1"/>
  </sheetPr>
  <dimension ref="A1:AZ934"/>
  <sheetViews>
    <sheetView workbookViewId="0"/>
  </sheetViews>
  <sheetFormatPr defaultColWidth="9.1796875" defaultRowHeight="12" customHeight="1" x14ac:dyDescent="0.35"/>
  <cols>
    <col min="1" max="1" width="50.7265625" style="136" customWidth="1"/>
    <col min="2" max="52" width="8.7265625" style="285" customWidth="1"/>
    <col min="53" max="16384" width="9.1796875" style="136"/>
  </cols>
  <sheetData>
    <row r="1" spans="1:52" ht="12" customHeight="1" x14ac:dyDescent="0.35">
      <c r="A1" s="134" t="s">
        <v>1864</v>
      </c>
      <c r="B1" s="135">
        <v>2000</v>
      </c>
      <c r="C1" s="135">
        <v>2001</v>
      </c>
      <c r="D1" s="135">
        <v>2002</v>
      </c>
      <c r="E1" s="135">
        <v>2003</v>
      </c>
      <c r="F1" s="135">
        <v>2004</v>
      </c>
      <c r="G1" s="135">
        <v>2005</v>
      </c>
      <c r="H1" s="135">
        <v>2006</v>
      </c>
      <c r="I1" s="135">
        <v>2007</v>
      </c>
      <c r="J1" s="135">
        <v>2008</v>
      </c>
      <c r="K1" s="135">
        <v>2009</v>
      </c>
      <c r="L1" s="135">
        <v>2010</v>
      </c>
      <c r="M1" s="135">
        <v>2011</v>
      </c>
      <c r="N1" s="135">
        <v>2012</v>
      </c>
      <c r="O1" s="135">
        <v>2013</v>
      </c>
      <c r="P1" s="135">
        <v>2014</v>
      </c>
      <c r="Q1" s="135">
        <v>2015</v>
      </c>
      <c r="R1" s="135">
        <v>2016</v>
      </c>
      <c r="S1" s="135">
        <v>2017</v>
      </c>
      <c r="T1" s="135">
        <v>2018</v>
      </c>
      <c r="U1" s="135">
        <v>2019</v>
      </c>
      <c r="V1" s="135">
        <v>2020</v>
      </c>
      <c r="W1" s="135">
        <v>2021</v>
      </c>
      <c r="X1" s="135">
        <v>2022</v>
      </c>
      <c r="Y1" s="135">
        <v>2023</v>
      </c>
      <c r="Z1" s="135">
        <v>2024</v>
      </c>
      <c r="AA1" s="135">
        <v>2025</v>
      </c>
      <c r="AB1" s="135">
        <v>2026</v>
      </c>
      <c r="AC1" s="135">
        <v>2027</v>
      </c>
      <c r="AD1" s="135">
        <v>2028</v>
      </c>
      <c r="AE1" s="135">
        <v>2029</v>
      </c>
      <c r="AF1" s="135">
        <v>2030</v>
      </c>
      <c r="AG1" s="135">
        <v>2031</v>
      </c>
      <c r="AH1" s="135">
        <v>2032</v>
      </c>
      <c r="AI1" s="135">
        <v>2033</v>
      </c>
      <c r="AJ1" s="135">
        <v>2034</v>
      </c>
      <c r="AK1" s="135">
        <v>2035</v>
      </c>
      <c r="AL1" s="135">
        <v>2036</v>
      </c>
      <c r="AM1" s="135">
        <v>2037</v>
      </c>
      <c r="AN1" s="135">
        <v>2038</v>
      </c>
      <c r="AO1" s="135">
        <v>2039</v>
      </c>
      <c r="AP1" s="135">
        <v>2040</v>
      </c>
      <c r="AQ1" s="135">
        <v>2041</v>
      </c>
      <c r="AR1" s="135">
        <v>2042</v>
      </c>
      <c r="AS1" s="135">
        <v>2043</v>
      </c>
      <c r="AT1" s="135">
        <v>2044</v>
      </c>
      <c r="AU1" s="135">
        <v>2045</v>
      </c>
      <c r="AV1" s="135">
        <v>2046</v>
      </c>
      <c r="AW1" s="135">
        <v>2047</v>
      </c>
      <c r="AX1" s="135">
        <v>2048</v>
      </c>
      <c r="AY1" s="135">
        <v>2049</v>
      </c>
      <c r="AZ1" s="135">
        <v>2050</v>
      </c>
    </row>
    <row r="2" spans="1:52" ht="12" customHeight="1" x14ac:dyDescent="0.35">
      <c r="A2" s="137"/>
      <c r="B2" s="138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  <c r="V2" s="138"/>
      <c r="W2" s="138"/>
      <c r="X2" s="138"/>
      <c r="Y2" s="138"/>
      <c r="Z2" s="138"/>
      <c r="AA2" s="138"/>
      <c r="AB2" s="138"/>
      <c r="AC2" s="138"/>
      <c r="AD2" s="138"/>
      <c r="AE2" s="138"/>
      <c r="AF2" s="138"/>
      <c r="AG2" s="138"/>
      <c r="AH2" s="138"/>
      <c r="AI2" s="138"/>
      <c r="AJ2" s="138"/>
      <c r="AK2" s="138"/>
      <c r="AL2" s="138"/>
      <c r="AM2" s="138"/>
      <c r="AN2" s="138"/>
      <c r="AO2" s="138"/>
      <c r="AP2" s="138"/>
      <c r="AQ2" s="138"/>
      <c r="AR2" s="138"/>
      <c r="AS2" s="138"/>
      <c r="AT2" s="138"/>
      <c r="AU2" s="138"/>
      <c r="AV2" s="138"/>
      <c r="AW2" s="138"/>
      <c r="AX2" s="138"/>
      <c r="AY2" s="138"/>
      <c r="AZ2" s="138"/>
    </row>
    <row r="3" spans="1:52" ht="12" customHeight="1" x14ac:dyDescent="0.35">
      <c r="A3" s="106" t="s">
        <v>1001</v>
      </c>
      <c r="B3" s="139">
        <f>B20-B479</f>
        <v>78906.375534909035</v>
      </c>
      <c r="C3" s="139">
        <f t="shared" ref="C3:AZ6" si="0">C20-C479</f>
        <v>76288.524386365927</v>
      </c>
      <c r="D3" s="139">
        <f t="shared" si="0"/>
        <v>77034.482298972842</v>
      </c>
      <c r="E3" s="139">
        <f t="shared" si="0"/>
        <v>74370.698213976488</v>
      </c>
      <c r="F3" s="139">
        <f t="shared" si="0"/>
        <v>74298.672663089776</v>
      </c>
      <c r="G3" s="139">
        <f t="shared" si="0"/>
        <v>74571.773647799608</v>
      </c>
      <c r="H3" s="139">
        <f t="shared" si="0"/>
        <v>77438.214578469822</v>
      </c>
      <c r="I3" s="139">
        <f t="shared" si="0"/>
        <v>81458.570046829118</v>
      </c>
      <c r="J3" s="139">
        <f t="shared" si="0"/>
        <v>76119.431652795436</v>
      </c>
      <c r="K3" s="139">
        <f t="shared" si="0"/>
        <v>63675.363977145083</v>
      </c>
      <c r="L3" s="139">
        <f t="shared" si="0"/>
        <v>61381.4</v>
      </c>
      <c r="M3" s="139">
        <f t="shared" si="0"/>
        <v>62300.45638572568</v>
      </c>
      <c r="N3" s="139">
        <f t="shared" si="0"/>
        <v>58940.045494121689</v>
      </c>
      <c r="O3" s="139">
        <f t="shared" si="0"/>
        <v>57326.098450137491</v>
      </c>
      <c r="P3" s="139">
        <f t="shared" si="0"/>
        <v>59353.425031923776</v>
      </c>
      <c r="Q3" s="139">
        <f t="shared" si="0"/>
        <v>59239.755683752548</v>
      </c>
      <c r="R3" s="139">
        <f t="shared" si="0"/>
        <v>60436.588554170878</v>
      </c>
      <c r="S3" s="139">
        <f t="shared" si="0"/>
        <v>61402.045100174917</v>
      </c>
      <c r="T3" s="139">
        <f t="shared" si="0"/>
        <v>62291.288822645802</v>
      </c>
      <c r="U3" s="139">
        <f t="shared" si="0"/>
        <v>63048.414997337655</v>
      </c>
      <c r="V3" s="139">
        <f t="shared" si="0"/>
        <v>63624.909898473605</v>
      </c>
      <c r="W3" s="139">
        <f t="shared" si="0"/>
        <v>64258.462302988541</v>
      </c>
      <c r="X3" s="139">
        <f t="shared" si="0"/>
        <v>64828.222259674687</v>
      </c>
      <c r="Y3" s="139">
        <f t="shared" si="0"/>
        <v>65356.624307990904</v>
      </c>
      <c r="Z3" s="139">
        <f t="shared" si="0"/>
        <v>65858.672792444268</v>
      </c>
      <c r="AA3" s="139">
        <f t="shared" si="0"/>
        <v>66368.836405644048</v>
      </c>
      <c r="AB3" s="139">
        <f t="shared" si="0"/>
        <v>66928.152723207997</v>
      </c>
      <c r="AC3" s="139">
        <f t="shared" si="0"/>
        <v>67526.257460735389</v>
      </c>
      <c r="AD3" s="139">
        <f t="shared" si="0"/>
        <v>68156.478162509011</v>
      </c>
      <c r="AE3" s="139">
        <f t="shared" si="0"/>
        <v>68807.183517315556</v>
      </c>
      <c r="AF3" s="139">
        <f t="shared" si="0"/>
        <v>69466.022461502376</v>
      </c>
      <c r="AG3" s="139">
        <f t="shared" si="0"/>
        <v>70130.765120689684</v>
      </c>
      <c r="AH3" s="139">
        <f t="shared" si="0"/>
        <v>70812.214277798528</v>
      </c>
      <c r="AI3" s="139">
        <f t="shared" si="0"/>
        <v>71514.466784884222</v>
      </c>
      <c r="AJ3" s="139">
        <f t="shared" si="0"/>
        <v>72236.212498625464</v>
      </c>
      <c r="AK3" s="139">
        <f t="shared" si="0"/>
        <v>72973.085955683724</v>
      </c>
      <c r="AL3" s="139">
        <f t="shared" si="0"/>
        <v>73737.413723060119</v>
      </c>
      <c r="AM3" s="139">
        <f t="shared" si="0"/>
        <v>74534.670749700905</v>
      </c>
      <c r="AN3" s="139">
        <f t="shared" si="0"/>
        <v>75358.712822664718</v>
      </c>
      <c r="AO3" s="139">
        <f t="shared" si="0"/>
        <v>76205.845423706516</v>
      </c>
      <c r="AP3" s="139">
        <f t="shared" si="0"/>
        <v>77078.299240209235</v>
      </c>
      <c r="AQ3" s="139">
        <f t="shared" si="0"/>
        <v>77976.063052514524</v>
      </c>
      <c r="AR3" s="139">
        <f t="shared" si="0"/>
        <v>78901.914451916877</v>
      </c>
      <c r="AS3" s="139">
        <f t="shared" si="0"/>
        <v>79855.990620946264</v>
      </c>
      <c r="AT3" s="139">
        <f t="shared" si="0"/>
        <v>80837.048255627684</v>
      </c>
      <c r="AU3" s="139">
        <f t="shared" si="0"/>
        <v>81852.680227587087</v>
      </c>
      <c r="AV3" s="139">
        <f t="shared" si="0"/>
        <v>82891.85192479621</v>
      </c>
      <c r="AW3" s="139">
        <f t="shared" si="0"/>
        <v>83952.10726223595</v>
      </c>
      <c r="AX3" s="139">
        <f t="shared" si="0"/>
        <v>85029.71546047242</v>
      </c>
      <c r="AY3" s="139">
        <f t="shared" si="0"/>
        <v>86126.278945372353</v>
      </c>
      <c r="AZ3" s="139">
        <f t="shared" si="0"/>
        <v>87244.72730014025</v>
      </c>
    </row>
    <row r="4" spans="1:52" ht="10.5" x14ac:dyDescent="0.35">
      <c r="A4" s="149" t="s">
        <v>7</v>
      </c>
      <c r="B4" s="150">
        <f t="shared" ref="B4:Q6" si="1">B21-B480</f>
        <v>36722.49943657402</v>
      </c>
      <c r="C4" s="150">
        <f t="shared" si="1"/>
        <v>34367.361738174812</v>
      </c>
      <c r="D4" s="150">
        <f t="shared" si="1"/>
        <v>34828.143902618525</v>
      </c>
      <c r="E4" s="150">
        <f t="shared" si="1"/>
        <v>32764.574490629046</v>
      </c>
      <c r="F4" s="150">
        <f t="shared" si="1"/>
        <v>32726.926809196546</v>
      </c>
      <c r="G4" s="150">
        <f t="shared" si="1"/>
        <v>32253.106219464564</v>
      </c>
      <c r="H4" s="150">
        <f t="shared" si="1"/>
        <v>36494.080443062616</v>
      </c>
      <c r="I4" s="150">
        <f t="shared" si="1"/>
        <v>37543.210704625249</v>
      </c>
      <c r="J4" s="150">
        <f t="shared" si="1"/>
        <v>33394.773005403804</v>
      </c>
      <c r="K4" s="150">
        <f t="shared" si="1"/>
        <v>28970.124250844983</v>
      </c>
      <c r="L4" s="150">
        <f t="shared" si="1"/>
        <v>25088.642143367153</v>
      </c>
      <c r="M4" s="150">
        <f t="shared" si="1"/>
        <v>25331.741090277457</v>
      </c>
      <c r="N4" s="150">
        <f t="shared" si="1"/>
        <v>23473.729730418454</v>
      </c>
      <c r="O4" s="150">
        <f t="shared" si="1"/>
        <v>22454.626466931804</v>
      </c>
      <c r="P4" s="150">
        <f t="shared" si="1"/>
        <v>23293.568664877799</v>
      </c>
      <c r="Q4" s="150">
        <f t="shared" si="1"/>
        <v>23560.514416629721</v>
      </c>
      <c r="R4" s="150">
        <f t="shared" si="0"/>
        <v>24186.618678369421</v>
      </c>
      <c r="S4" s="150">
        <f t="shared" si="0"/>
        <v>24648.24275763717</v>
      </c>
      <c r="T4" s="150">
        <f t="shared" si="0"/>
        <v>25032.361834431471</v>
      </c>
      <c r="U4" s="150">
        <f t="shared" si="0"/>
        <v>25355.457599321358</v>
      </c>
      <c r="V4" s="150">
        <f t="shared" si="0"/>
        <v>25598.549599602196</v>
      </c>
      <c r="W4" s="150">
        <f t="shared" si="0"/>
        <v>25871.879330674456</v>
      </c>
      <c r="X4" s="150">
        <f t="shared" si="0"/>
        <v>26121.08974206114</v>
      </c>
      <c r="Y4" s="150">
        <f t="shared" si="0"/>
        <v>26351.073763466138</v>
      </c>
      <c r="Z4" s="150">
        <f t="shared" si="0"/>
        <v>26566.006133121584</v>
      </c>
      <c r="AA4" s="150">
        <f t="shared" si="0"/>
        <v>26777.064181933394</v>
      </c>
      <c r="AB4" s="150">
        <f t="shared" si="0"/>
        <v>26999.374111197685</v>
      </c>
      <c r="AC4" s="150">
        <f t="shared" si="0"/>
        <v>27232.718641008687</v>
      </c>
      <c r="AD4" s="150">
        <f t="shared" si="0"/>
        <v>27474.971544362303</v>
      </c>
      <c r="AE4" s="150">
        <f t="shared" si="0"/>
        <v>27721.946836122585</v>
      </c>
      <c r="AF4" s="150">
        <f t="shared" si="0"/>
        <v>27969.376206925957</v>
      </c>
      <c r="AG4" s="150">
        <f t="shared" si="0"/>
        <v>28217.588356138065</v>
      </c>
      <c r="AH4" s="150">
        <f t="shared" si="0"/>
        <v>28469.710044374548</v>
      </c>
      <c r="AI4" s="150">
        <f t="shared" si="0"/>
        <v>28727.554081600592</v>
      </c>
      <c r="AJ4" s="150">
        <f t="shared" si="0"/>
        <v>28989.766344761352</v>
      </c>
      <c r="AK4" s="150">
        <f t="shared" si="0"/>
        <v>29253.676532278943</v>
      </c>
      <c r="AL4" s="150">
        <f t="shared" si="0"/>
        <v>29523.467554000119</v>
      </c>
      <c r="AM4" s="150">
        <f t="shared" si="0"/>
        <v>29802.842960365841</v>
      </c>
      <c r="AN4" s="150">
        <f t="shared" si="0"/>
        <v>30090.013401185224</v>
      </c>
      <c r="AO4" s="150">
        <f t="shared" si="0"/>
        <v>30383.990218097268</v>
      </c>
      <c r="AP4" s="150">
        <f t="shared" si="0"/>
        <v>30686.200971462291</v>
      </c>
      <c r="AQ4" s="150">
        <f t="shared" si="0"/>
        <v>30994.515068318538</v>
      </c>
      <c r="AR4" s="150">
        <f t="shared" si="0"/>
        <v>31309.221782006149</v>
      </c>
      <c r="AS4" s="150">
        <f t="shared" si="0"/>
        <v>31630.894642584892</v>
      </c>
      <c r="AT4" s="150">
        <f t="shared" si="0"/>
        <v>31960.632641157052</v>
      </c>
      <c r="AU4" s="150">
        <f t="shared" si="0"/>
        <v>32302.299334798146</v>
      </c>
      <c r="AV4" s="150">
        <f t="shared" si="0"/>
        <v>32652.212235211962</v>
      </c>
      <c r="AW4" s="150">
        <f t="shared" si="0"/>
        <v>33007.886010840448</v>
      </c>
      <c r="AX4" s="150">
        <f t="shared" si="0"/>
        <v>33368.070843465772</v>
      </c>
      <c r="AY4" s="150">
        <f t="shared" si="0"/>
        <v>33733.86209768831</v>
      </c>
      <c r="AZ4" s="150">
        <f t="shared" si="0"/>
        <v>34107.224287810888</v>
      </c>
    </row>
    <row r="5" spans="1:52" ht="10.5" x14ac:dyDescent="0.35">
      <c r="A5" s="151" t="s">
        <v>1134</v>
      </c>
      <c r="B5" s="143">
        <f t="shared" si="1"/>
        <v>23029.982595926489</v>
      </c>
      <c r="C5" s="143">
        <f t="shared" si="0"/>
        <v>23409.685187364292</v>
      </c>
      <c r="D5" s="143">
        <f t="shared" si="0"/>
        <v>23973.521768403589</v>
      </c>
      <c r="E5" s="143">
        <f t="shared" si="0"/>
        <v>24343.042830156355</v>
      </c>
      <c r="F5" s="143">
        <f t="shared" si="0"/>
        <v>24977.405321494862</v>
      </c>
      <c r="G5" s="143">
        <f t="shared" si="0"/>
        <v>25845.659836999239</v>
      </c>
      <c r="H5" s="143">
        <f t="shared" si="0"/>
        <v>23650.789645984722</v>
      </c>
      <c r="I5" s="143">
        <f t="shared" si="0"/>
        <v>25781.762110628748</v>
      </c>
      <c r="J5" s="143">
        <f t="shared" si="0"/>
        <v>26111.022323867597</v>
      </c>
      <c r="K5" s="143">
        <f t="shared" si="0"/>
        <v>21113.442170672181</v>
      </c>
      <c r="L5" s="143">
        <f t="shared" si="0"/>
        <v>21754.279451304708</v>
      </c>
      <c r="M5" s="143">
        <f t="shared" si="0"/>
        <v>22116.442609819394</v>
      </c>
      <c r="N5" s="143">
        <f t="shared" si="0"/>
        <v>21397.982293850924</v>
      </c>
      <c r="O5" s="143">
        <f t="shared" si="0"/>
        <v>21021.099653643745</v>
      </c>
      <c r="P5" s="143">
        <f t="shared" si="0"/>
        <v>22032.698282886809</v>
      </c>
      <c r="Q5" s="143">
        <f t="shared" si="0"/>
        <v>21686.249159377992</v>
      </c>
      <c r="R5" s="143">
        <f t="shared" si="0"/>
        <v>22053.321983852202</v>
      </c>
      <c r="S5" s="143">
        <f t="shared" si="0"/>
        <v>22402.696048564605</v>
      </c>
      <c r="T5" s="143">
        <f t="shared" si="0"/>
        <v>22771.743038363507</v>
      </c>
      <c r="U5" s="143">
        <f t="shared" si="0"/>
        <v>23095.851301215578</v>
      </c>
      <c r="V5" s="143">
        <f t="shared" si="0"/>
        <v>23354.810214903791</v>
      </c>
      <c r="W5" s="143">
        <f t="shared" si="0"/>
        <v>23576.512274455861</v>
      </c>
      <c r="X5" s="143">
        <f t="shared" si="0"/>
        <v>23769.885420984738</v>
      </c>
      <c r="Y5" s="143">
        <f t="shared" si="0"/>
        <v>23948.16834053574</v>
      </c>
      <c r="Z5" s="143">
        <f t="shared" si="0"/>
        <v>24118.44716414404</v>
      </c>
      <c r="AA5" s="143">
        <f t="shared" si="0"/>
        <v>24294.788767854137</v>
      </c>
      <c r="AB5" s="143">
        <f t="shared" si="0"/>
        <v>24492.705746143602</v>
      </c>
      <c r="AC5" s="143">
        <f t="shared" si="0"/>
        <v>24705.203410494767</v>
      </c>
      <c r="AD5" s="143">
        <f t="shared" si="0"/>
        <v>24930.31120936387</v>
      </c>
      <c r="AE5" s="143">
        <f t="shared" si="0"/>
        <v>25164.152136568046</v>
      </c>
      <c r="AF5" s="143">
        <f t="shared" si="0"/>
        <v>25402.567456131543</v>
      </c>
      <c r="AG5" s="143">
        <f t="shared" si="0"/>
        <v>25644.004472019624</v>
      </c>
      <c r="AH5" s="143">
        <f t="shared" si="0"/>
        <v>25893.161627563495</v>
      </c>
      <c r="AI5" s="143">
        <f t="shared" si="0"/>
        <v>26151.293434657673</v>
      </c>
      <c r="AJ5" s="143">
        <f t="shared" si="0"/>
        <v>26417.939590612208</v>
      </c>
      <c r="AK5" s="143">
        <f t="shared" si="0"/>
        <v>26692.209843818993</v>
      </c>
      <c r="AL5" s="143">
        <f t="shared" si="0"/>
        <v>26979.186688006321</v>
      </c>
      <c r="AM5" s="143">
        <f t="shared" si="0"/>
        <v>27279.50305917798</v>
      </c>
      <c r="AN5" s="143">
        <f t="shared" si="0"/>
        <v>27590.728508531745</v>
      </c>
      <c r="AO5" s="143">
        <f t="shared" si="0"/>
        <v>27911.410979498432</v>
      </c>
      <c r="AP5" s="143">
        <f t="shared" si="0"/>
        <v>28242.502385255291</v>
      </c>
      <c r="AQ5" s="143">
        <f t="shared" si="0"/>
        <v>28586.052405663966</v>
      </c>
      <c r="AR5" s="143">
        <f t="shared" si="0"/>
        <v>28943.759548681322</v>
      </c>
      <c r="AS5" s="143">
        <f t="shared" si="0"/>
        <v>29315.520003431666</v>
      </c>
      <c r="AT5" s="143">
        <f t="shared" si="0"/>
        <v>29699.172390251559</v>
      </c>
      <c r="AU5" s="143">
        <f t="shared" si="0"/>
        <v>30096.342667623048</v>
      </c>
      <c r="AV5" s="143">
        <f t="shared" si="0"/>
        <v>30501.217242569117</v>
      </c>
      <c r="AW5" s="143">
        <f t="shared" si="0"/>
        <v>30915.026959882809</v>
      </c>
      <c r="AX5" s="143">
        <f t="shared" si="0"/>
        <v>31336.855685505536</v>
      </c>
      <c r="AY5" s="143">
        <f t="shared" si="0"/>
        <v>31767.289031217922</v>
      </c>
      <c r="AZ5" s="143">
        <f t="shared" si="0"/>
        <v>32207.37811825069</v>
      </c>
    </row>
    <row r="6" spans="1:52" ht="10.5" x14ac:dyDescent="0.35">
      <c r="A6" s="152" t="s">
        <v>1135</v>
      </c>
      <c r="B6" s="153">
        <f t="shared" si="1"/>
        <v>19153.893502408529</v>
      </c>
      <c r="C6" s="153">
        <f t="shared" si="0"/>
        <v>18511.47746082682</v>
      </c>
      <c r="D6" s="153">
        <f t="shared" si="0"/>
        <v>18232.81662795072</v>
      </c>
      <c r="E6" s="153">
        <f t="shared" si="0"/>
        <v>17263.080893191072</v>
      </c>
      <c r="F6" s="153">
        <f t="shared" si="0"/>
        <v>16594.340532398382</v>
      </c>
      <c r="G6" s="153">
        <f t="shared" si="0"/>
        <v>16473.007591335805</v>
      </c>
      <c r="H6" s="153">
        <f t="shared" si="0"/>
        <v>17293.344489422481</v>
      </c>
      <c r="I6" s="153">
        <f t="shared" si="0"/>
        <v>18133.597231575142</v>
      </c>
      <c r="J6" s="153">
        <f t="shared" si="0"/>
        <v>16613.636323524042</v>
      </c>
      <c r="K6" s="153">
        <f t="shared" si="0"/>
        <v>13591.797555627922</v>
      </c>
      <c r="L6" s="153">
        <f t="shared" si="0"/>
        <v>14538.478405328142</v>
      </c>
      <c r="M6" s="153">
        <f t="shared" si="0"/>
        <v>14852.272685628832</v>
      </c>
      <c r="N6" s="153">
        <f t="shared" si="0"/>
        <v>14068.333469852314</v>
      </c>
      <c r="O6" s="153">
        <f t="shared" si="0"/>
        <v>13850.372329561944</v>
      </c>
      <c r="P6" s="153">
        <f t="shared" si="0"/>
        <v>14027.158084159169</v>
      </c>
      <c r="Q6" s="153">
        <f t="shared" si="0"/>
        <v>13992.992107744831</v>
      </c>
      <c r="R6" s="153">
        <f t="shared" si="0"/>
        <v>14196.647891949247</v>
      </c>
      <c r="S6" s="153">
        <f t="shared" si="0"/>
        <v>14351.106293973142</v>
      </c>
      <c r="T6" s="153">
        <f t="shared" si="0"/>
        <v>14487.183949850825</v>
      </c>
      <c r="U6" s="153">
        <f t="shared" si="0"/>
        <v>14597.106096800726</v>
      </c>
      <c r="V6" s="153">
        <f t="shared" si="0"/>
        <v>14671.550083967621</v>
      </c>
      <c r="W6" s="153">
        <f t="shared" si="0"/>
        <v>14810.070697858217</v>
      </c>
      <c r="X6" s="153">
        <f t="shared" si="0"/>
        <v>14937.247096628807</v>
      </c>
      <c r="Y6" s="153">
        <f t="shared" si="0"/>
        <v>15057.382203989031</v>
      </c>
      <c r="Z6" s="153">
        <f t="shared" si="0"/>
        <v>15174.219495178651</v>
      </c>
      <c r="AA6" s="153">
        <f t="shared" si="0"/>
        <v>15296.983455856518</v>
      </c>
      <c r="AB6" s="153">
        <f t="shared" si="0"/>
        <v>15436.072865866714</v>
      </c>
      <c r="AC6" s="153">
        <f t="shared" si="0"/>
        <v>15588.335409231931</v>
      </c>
      <c r="AD6" s="153">
        <f t="shared" si="0"/>
        <v>15751.195408782824</v>
      </c>
      <c r="AE6" s="153">
        <f t="shared" si="0"/>
        <v>15921.084544624926</v>
      </c>
      <c r="AF6" s="153">
        <f t="shared" si="0"/>
        <v>16094.078798444887</v>
      </c>
      <c r="AG6" s="153">
        <f t="shared" si="0"/>
        <v>16269.172292532003</v>
      </c>
      <c r="AH6" s="153">
        <f t="shared" si="0"/>
        <v>16449.342605860496</v>
      </c>
      <c r="AI6" s="153">
        <f t="shared" si="0"/>
        <v>16635.619268625953</v>
      </c>
      <c r="AJ6" s="153">
        <f t="shared" si="0"/>
        <v>16828.506563251914</v>
      </c>
      <c r="AK6" s="153">
        <f t="shared" si="0"/>
        <v>17027.199579585784</v>
      </c>
      <c r="AL6" s="153">
        <f t="shared" si="0"/>
        <v>17234.759481053683</v>
      </c>
      <c r="AM6" s="153">
        <f t="shared" si="0"/>
        <v>17452.324730157099</v>
      </c>
      <c r="AN6" s="153">
        <f t="shared" si="0"/>
        <v>17677.970912947738</v>
      </c>
      <c r="AO6" s="153">
        <f t="shared" si="0"/>
        <v>17910.444226110812</v>
      </c>
      <c r="AP6" s="153">
        <f t="shared" si="0"/>
        <v>18149.595883491656</v>
      </c>
      <c r="AQ6" s="153">
        <f t="shared" si="0"/>
        <v>18395.495578532016</v>
      </c>
      <c r="AR6" s="153">
        <f t="shared" si="0"/>
        <v>18648.93312122942</v>
      </c>
      <c r="AS6" s="153">
        <f t="shared" si="0"/>
        <v>18909.575974929725</v>
      </c>
      <c r="AT6" s="153">
        <f t="shared" si="0"/>
        <v>19177.243224219073</v>
      </c>
      <c r="AU6" s="153">
        <f t="shared" si="0"/>
        <v>19454.038225165899</v>
      </c>
      <c r="AV6" s="153">
        <f t="shared" si="0"/>
        <v>19738.422447015142</v>
      </c>
      <c r="AW6" s="153">
        <f t="shared" si="0"/>
        <v>20029.194291512697</v>
      </c>
      <c r="AX6" s="153">
        <f t="shared" si="0"/>
        <v>20324.788931501113</v>
      </c>
      <c r="AY6" s="153">
        <f t="shared" si="0"/>
        <v>20625.12781646612</v>
      </c>
      <c r="AZ6" s="153">
        <f t="shared" si="0"/>
        <v>20930.124894078661</v>
      </c>
    </row>
    <row r="7" spans="1:52" ht="12" customHeight="1" x14ac:dyDescent="0.35">
      <c r="A7" s="146"/>
      <c r="B7" s="147"/>
      <c r="C7" s="147"/>
      <c r="D7" s="147"/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47"/>
      <c r="AC7" s="147"/>
      <c r="AD7" s="147"/>
      <c r="AE7" s="147"/>
      <c r="AF7" s="147"/>
      <c r="AG7" s="147"/>
      <c r="AH7" s="147"/>
      <c r="AI7" s="147"/>
      <c r="AJ7" s="147"/>
      <c r="AK7" s="147"/>
      <c r="AL7" s="147"/>
      <c r="AM7" s="147"/>
      <c r="AN7" s="147"/>
      <c r="AO7" s="147"/>
      <c r="AP7" s="147"/>
      <c r="AQ7" s="147"/>
      <c r="AR7" s="147"/>
      <c r="AS7" s="147"/>
      <c r="AT7" s="147"/>
      <c r="AU7" s="147"/>
      <c r="AV7" s="147"/>
      <c r="AW7" s="147"/>
      <c r="AX7" s="147"/>
      <c r="AY7" s="147"/>
      <c r="AZ7" s="147"/>
    </row>
    <row r="8" spans="1:52" ht="12" customHeight="1" x14ac:dyDescent="0.35">
      <c r="A8" s="106" t="s">
        <v>1033</v>
      </c>
      <c r="B8" s="148"/>
      <c r="C8" s="148"/>
      <c r="D8" s="148"/>
      <c r="E8" s="148"/>
      <c r="F8" s="148"/>
      <c r="G8" s="148"/>
      <c r="H8" s="148"/>
      <c r="I8" s="148"/>
      <c r="J8" s="148"/>
      <c r="K8" s="148"/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</row>
    <row r="9" spans="1:52" ht="12" customHeight="1" x14ac:dyDescent="0.35">
      <c r="A9" s="149" t="s">
        <v>1136</v>
      </c>
      <c r="B9" s="684">
        <f>B26-B485</f>
        <v>222818.1</v>
      </c>
      <c r="C9" s="684">
        <f t="shared" ref="C9:AZ11" si="2">C26-C485</f>
        <v>218778.6</v>
      </c>
      <c r="D9" s="684">
        <f t="shared" si="2"/>
        <v>218429</v>
      </c>
      <c r="E9" s="684">
        <f t="shared" si="2"/>
        <v>224522.76299999998</v>
      </c>
      <c r="F9" s="684">
        <f t="shared" si="2"/>
        <v>233468.068</v>
      </c>
      <c r="G9" s="684">
        <f t="shared" si="2"/>
        <v>235281.679</v>
      </c>
      <c r="H9" s="684">
        <f t="shared" si="2"/>
        <v>258337.65899999999</v>
      </c>
      <c r="I9" s="684">
        <f t="shared" si="2"/>
        <v>264615.68899999995</v>
      </c>
      <c r="J9" s="684">
        <f t="shared" si="2"/>
        <v>238617.71800000002</v>
      </c>
      <c r="K9" s="684">
        <f t="shared" si="2"/>
        <v>193914.625</v>
      </c>
      <c r="L9" s="684">
        <f t="shared" si="2"/>
        <v>183788.99077499998</v>
      </c>
      <c r="M9" s="684">
        <f t="shared" si="2"/>
        <v>185670.60914074999</v>
      </c>
      <c r="N9" s="684">
        <f t="shared" si="2"/>
        <v>163498.43334089749</v>
      </c>
      <c r="O9" s="684">
        <f t="shared" si="2"/>
        <v>157387.20422703467</v>
      </c>
      <c r="P9" s="684">
        <f t="shared" si="2"/>
        <v>157804.86648501578</v>
      </c>
      <c r="Q9" s="684">
        <f t="shared" si="2"/>
        <v>161317.88278428366</v>
      </c>
      <c r="R9" s="684">
        <f t="shared" si="2"/>
        <v>164274.75495019363</v>
      </c>
      <c r="S9" s="684">
        <f t="shared" si="2"/>
        <v>165386.95297132208</v>
      </c>
      <c r="T9" s="684">
        <f t="shared" si="2"/>
        <v>166442.07584316496</v>
      </c>
      <c r="U9" s="684">
        <f t="shared" si="2"/>
        <v>166839.73682162049</v>
      </c>
      <c r="V9" s="684">
        <f t="shared" si="2"/>
        <v>166805.93819661209</v>
      </c>
      <c r="W9" s="684">
        <f t="shared" si="2"/>
        <v>167644.16906593935</v>
      </c>
      <c r="X9" s="684">
        <f t="shared" si="2"/>
        <v>169616.78684676404</v>
      </c>
      <c r="Y9" s="684">
        <f t="shared" si="2"/>
        <v>169593.94292068647</v>
      </c>
      <c r="Z9" s="684">
        <f t="shared" si="2"/>
        <v>170021.7771835865</v>
      </c>
      <c r="AA9" s="684">
        <f t="shared" si="2"/>
        <v>171235.11301623165</v>
      </c>
      <c r="AB9" s="684">
        <f t="shared" si="2"/>
        <v>173124.08841541503</v>
      </c>
      <c r="AC9" s="684">
        <f t="shared" si="2"/>
        <v>174950.54331049454</v>
      </c>
      <c r="AD9" s="684">
        <f t="shared" si="2"/>
        <v>176669.40008499345</v>
      </c>
      <c r="AE9" s="684">
        <f t="shared" si="2"/>
        <v>178365.09264639375</v>
      </c>
      <c r="AF9" s="684">
        <f t="shared" si="2"/>
        <v>179099.3482047306</v>
      </c>
      <c r="AG9" s="684">
        <f t="shared" si="2"/>
        <v>179772.63010957662</v>
      </c>
      <c r="AH9" s="684">
        <f t="shared" si="2"/>
        <v>181131.74501342673</v>
      </c>
      <c r="AI9" s="684">
        <f t="shared" si="2"/>
        <v>180873.12865110781</v>
      </c>
      <c r="AJ9" s="684">
        <f t="shared" si="2"/>
        <v>180943.61487444729</v>
      </c>
      <c r="AK9" s="684">
        <f t="shared" si="2"/>
        <v>180711.01221028395</v>
      </c>
      <c r="AL9" s="684">
        <f t="shared" si="2"/>
        <v>181063.76281597532</v>
      </c>
      <c r="AM9" s="684">
        <f t="shared" si="2"/>
        <v>182302.89751589822</v>
      </c>
      <c r="AN9" s="684">
        <f t="shared" si="2"/>
        <v>182690.697995928</v>
      </c>
      <c r="AO9" s="684">
        <f t="shared" si="2"/>
        <v>183153.18963809812</v>
      </c>
      <c r="AP9" s="684">
        <f t="shared" si="2"/>
        <v>184256.34821655662</v>
      </c>
      <c r="AQ9" s="684">
        <f t="shared" si="2"/>
        <v>185453.78728500064</v>
      </c>
      <c r="AR9" s="684">
        <f t="shared" si="2"/>
        <v>187379.29832029526</v>
      </c>
      <c r="AS9" s="684">
        <f t="shared" si="2"/>
        <v>189192.1568189176</v>
      </c>
      <c r="AT9" s="684">
        <f t="shared" si="2"/>
        <v>190520.48073640233</v>
      </c>
      <c r="AU9" s="684">
        <f t="shared" si="2"/>
        <v>191236.23577358373</v>
      </c>
      <c r="AV9" s="684">
        <f t="shared" si="2"/>
        <v>192735.34355105701</v>
      </c>
      <c r="AW9" s="684">
        <f t="shared" si="2"/>
        <v>194014.30232942972</v>
      </c>
      <c r="AX9" s="684">
        <f t="shared" si="2"/>
        <v>194939.29831439836</v>
      </c>
      <c r="AY9" s="684">
        <f t="shared" si="2"/>
        <v>196521.93203206285</v>
      </c>
      <c r="AZ9" s="684">
        <f t="shared" si="2"/>
        <v>197326.57068331836</v>
      </c>
    </row>
    <row r="10" spans="1:52" ht="12" customHeight="1" x14ac:dyDescent="0.35">
      <c r="A10" s="151" t="s">
        <v>1137</v>
      </c>
      <c r="B10" s="143">
        <f t="shared" ref="B10:Q11" si="3">B27-B486</f>
        <v>215505.64325042145</v>
      </c>
      <c r="C10" s="143">
        <f t="shared" si="3"/>
        <v>238369.33097857609</v>
      </c>
      <c r="D10" s="143">
        <f t="shared" si="3"/>
        <v>217670.92128813083</v>
      </c>
      <c r="E10" s="143">
        <f t="shared" si="3"/>
        <v>285551.78109073261</v>
      </c>
      <c r="F10" s="143">
        <f t="shared" si="3"/>
        <v>284160.81023499294</v>
      </c>
      <c r="G10" s="143">
        <f t="shared" si="3"/>
        <v>313073.85024202196</v>
      </c>
      <c r="H10" s="143">
        <f t="shared" si="3"/>
        <v>261695.75251787854</v>
      </c>
      <c r="I10" s="143">
        <f t="shared" si="3"/>
        <v>270690.55870211415</v>
      </c>
      <c r="J10" s="143">
        <f t="shared" si="3"/>
        <v>293985.82647941099</v>
      </c>
      <c r="K10" s="143">
        <f t="shared" si="3"/>
        <v>231300.084230665</v>
      </c>
      <c r="L10" s="143">
        <f t="shared" si="3"/>
        <v>257884.05832890433</v>
      </c>
      <c r="M10" s="143">
        <f t="shared" si="3"/>
        <v>270087.12219720514</v>
      </c>
      <c r="N10" s="143">
        <f t="shared" si="3"/>
        <v>268213.36298092373</v>
      </c>
      <c r="O10" s="143">
        <f t="shared" si="3"/>
        <v>269581.38819527236</v>
      </c>
      <c r="P10" s="143">
        <f t="shared" si="3"/>
        <v>282024.36751472013</v>
      </c>
      <c r="Q10" s="143">
        <f t="shared" si="3"/>
        <v>280693.35848448705</v>
      </c>
      <c r="R10" s="143">
        <f t="shared" si="2"/>
        <v>280205.47802360408</v>
      </c>
      <c r="S10" s="143">
        <f t="shared" si="2"/>
        <v>278857.37228119158</v>
      </c>
      <c r="T10" s="143">
        <f t="shared" si="2"/>
        <v>280243.50617604668</v>
      </c>
      <c r="U10" s="143">
        <f t="shared" si="2"/>
        <v>280745.09054704651</v>
      </c>
      <c r="V10" s="143">
        <f t="shared" si="2"/>
        <v>281090.94883606583</v>
      </c>
      <c r="W10" s="143">
        <f t="shared" si="2"/>
        <v>281981.29101527191</v>
      </c>
      <c r="X10" s="143">
        <f t="shared" si="2"/>
        <v>284438.4795369035</v>
      </c>
      <c r="Y10" s="143">
        <f t="shared" si="2"/>
        <v>284569.23238972388</v>
      </c>
      <c r="Z10" s="143">
        <f t="shared" si="2"/>
        <v>285700.56403659016</v>
      </c>
      <c r="AA10" s="143">
        <f t="shared" si="2"/>
        <v>286946.73427722492</v>
      </c>
      <c r="AB10" s="143">
        <f t="shared" si="2"/>
        <v>289987.35716938402</v>
      </c>
      <c r="AC10" s="143">
        <f t="shared" si="2"/>
        <v>292201.0020217899</v>
      </c>
      <c r="AD10" s="143">
        <f t="shared" si="2"/>
        <v>294789.13444170856</v>
      </c>
      <c r="AE10" s="143">
        <f t="shared" si="2"/>
        <v>297448.36017203651</v>
      </c>
      <c r="AF10" s="143">
        <f t="shared" si="2"/>
        <v>299156.15152543352</v>
      </c>
      <c r="AG10" s="143">
        <f t="shared" si="2"/>
        <v>300774.98906068288</v>
      </c>
      <c r="AH10" s="143">
        <f t="shared" si="2"/>
        <v>303279.00972519442</v>
      </c>
      <c r="AI10" s="143">
        <f t="shared" si="2"/>
        <v>304442.80137626897</v>
      </c>
      <c r="AJ10" s="143">
        <f t="shared" si="2"/>
        <v>305790.03466014087</v>
      </c>
      <c r="AK10" s="143">
        <f t="shared" si="2"/>
        <v>306908.58188906556</v>
      </c>
      <c r="AL10" s="143">
        <f t="shared" si="2"/>
        <v>308617.56836914935</v>
      </c>
      <c r="AM10" s="143">
        <f t="shared" si="2"/>
        <v>311404.06645216345</v>
      </c>
      <c r="AN10" s="143">
        <f t="shared" si="2"/>
        <v>313164.31180580822</v>
      </c>
      <c r="AO10" s="143">
        <f t="shared" si="2"/>
        <v>315054.60531694774</v>
      </c>
      <c r="AP10" s="143">
        <f t="shared" si="2"/>
        <v>317464.38863018021</v>
      </c>
      <c r="AQ10" s="143">
        <f t="shared" si="2"/>
        <v>319945.29174531531</v>
      </c>
      <c r="AR10" s="143">
        <f t="shared" si="2"/>
        <v>323484.99966584699</v>
      </c>
      <c r="AS10" s="143">
        <f t="shared" si="2"/>
        <v>326087.46794426139</v>
      </c>
      <c r="AT10" s="143">
        <f t="shared" si="2"/>
        <v>329881.00349735789</v>
      </c>
      <c r="AU10" s="143">
        <f t="shared" si="2"/>
        <v>332047.36953458353</v>
      </c>
      <c r="AV10" s="143">
        <f t="shared" si="2"/>
        <v>336409.44941299874</v>
      </c>
      <c r="AW10" s="143">
        <f t="shared" si="2"/>
        <v>339472.05388419901</v>
      </c>
      <c r="AX10" s="143">
        <f t="shared" si="2"/>
        <v>341585.54859135131</v>
      </c>
      <c r="AY10" s="143">
        <f t="shared" si="2"/>
        <v>345187.25826463231</v>
      </c>
      <c r="AZ10" s="143">
        <f t="shared" si="2"/>
        <v>347899.45982354542</v>
      </c>
    </row>
    <row r="11" spans="1:52" ht="12" customHeight="1" x14ac:dyDescent="0.35">
      <c r="A11" s="152" t="s">
        <v>1138</v>
      </c>
      <c r="B11" s="153">
        <f t="shared" si="3"/>
        <v>34959.553592326585</v>
      </c>
      <c r="C11" s="153">
        <f t="shared" si="2"/>
        <v>35430.739034387501</v>
      </c>
      <c r="D11" s="153">
        <f t="shared" si="2"/>
        <v>35231.291314634895</v>
      </c>
      <c r="E11" s="153">
        <f t="shared" si="2"/>
        <v>35732.1393294113</v>
      </c>
      <c r="F11" s="153">
        <f t="shared" si="2"/>
        <v>36016.218999037745</v>
      </c>
      <c r="G11" s="153">
        <f t="shared" si="2"/>
        <v>36405.667431121969</v>
      </c>
      <c r="H11" s="153">
        <f t="shared" si="2"/>
        <v>37688.918060707743</v>
      </c>
      <c r="I11" s="153">
        <f t="shared" si="2"/>
        <v>38545.917295057152</v>
      </c>
      <c r="J11" s="153">
        <f t="shared" si="2"/>
        <v>37701.950422667498</v>
      </c>
      <c r="K11" s="153">
        <f t="shared" si="2"/>
        <v>33251.581222299079</v>
      </c>
      <c r="L11" s="153">
        <f t="shared" si="2"/>
        <v>35239.977627178705</v>
      </c>
      <c r="M11" s="153">
        <f t="shared" si="2"/>
        <v>36925.423931423102</v>
      </c>
      <c r="N11" s="153">
        <f t="shared" si="2"/>
        <v>36624.331843058768</v>
      </c>
      <c r="O11" s="153">
        <f t="shared" si="2"/>
        <v>35464.421693552526</v>
      </c>
      <c r="P11" s="153">
        <f t="shared" si="2"/>
        <v>36634.99620166923</v>
      </c>
      <c r="Q11" s="153">
        <f t="shared" si="2"/>
        <v>37544.024728778277</v>
      </c>
      <c r="R11" s="153">
        <f t="shared" si="2"/>
        <v>38012.852310422866</v>
      </c>
      <c r="S11" s="153">
        <f t="shared" si="2"/>
        <v>38135.886993789267</v>
      </c>
      <c r="T11" s="153">
        <f t="shared" si="2"/>
        <v>38401.55440930889</v>
      </c>
      <c r="U11" s="153">
        <f t="shared" si="2"/>
        <v>38447.359322809541</v>
      </c>
      <c r="V11" s="153">
        <f t="shared" si="2"/>
        <v>38471.700558307602</v>
      </c>
      <c r="W11" s="153">
        <f t="shared" si="2"/>
        <v>38678.943886463865</v>
      </c>
      <c r="X11" s="153">
        <f t="shared" si="2"/>
        <v>39065.56986165663</v>
      </c>
      <c r="Y11" s="153">
        <f t="shared" si="2"/>
        <v>39190.615343033744</v>
      </c>
      <c r="Z11" s="153">
        <f t="shared" si="2"/>
        <v>39303.856890269068</v>
      </c>
      <c r="AA11" s="153">
        <f t="shared" si="2"/>
        <v>39582.861063491015</v>
      </c>
      <c r="AB11" s="153">
        <f t="shared" si="2"/>
        <v>39973.950716657651</v>
      </c>
      <c r="AC11" s="153">
        <f t="shared" si="2"/>
        <v>40398.227585719345</v>
      </c>
      <c r="AD11" s="153">
        <f t="shared" si="2"/>
        <v>40774.437517365404</v>
      </c>
      <c r="AE11" s="153">
        <f t="shared" si="2"/>
        <v>41162.022835252094</v>
      </c>
      <c r="AF11" s="153">
        <f t="shared" si="2"/>
        <v>41483.106806608514</v>
      </c>
      <c r="AG11" s="153">
        <f t="shared" si="2"/>
        <v>41754.489684155938</v>
      </c>
      <c r="AH11" s="153">
        <f t="shared" si="2"/>
        <v>42152.262723937929</v>
      </c>
      <c r="AI11" s="153">
        <f t="shared" si="2"/>
        <v>42393.679091945211</v>
      </c>
      <c r="AJ11" s="153">
        <f t="shared" si="2"/>
        <v>42607.549086867555</v>
      </c>
      <c r="AK11" s="153">
        <f t="shared" si="2"/>
        <v>42829.126089198115</v>
      </c>
      <c r="AL11" s="153">
        <f t="shared" si="2"/>
        <v>43164.297619070217</v>
      </c>
      <c r="AM11" s="153">
        <f t="shared" si="2"/>
        <v>43605.470671410389</v>
      </c>
      <c r="AN11" s="153">
        <f t="shared" si="2"/>
        <v>43948.899078609415</v>
      </c>
      <c r="AO11" s="153">
        <f t="shared" si="2"/>
        <v>44300.863242994674</v>
      </c>
      <c r="AP11" s="153">
        <f t="shared" si="2"/>
        <v>44716.377057196682</v>
      </c>
      <c r="AQ11" s="153">
        <f t="shared" si="2"/>
        <v>45153.918871275637</v>
      </c>
      <c r="AR11" s="153">
        <f t="shared" si="2"/>
        <v>45647.572756035675</v>
      </c>
      <c r="AS11" s="153">
        <f t="shared" si="2"/>
        <v>46063.805339454892</v>
      </c>
      <c r="AT11" s="153">
        <f t="shared" si="2"/>
        <v>46501.638218840839</v>
      </c>
      <c r="AU11" s="153">
        <f t="shared" si="2"/>
        <v>46900.094783170643</v>
      </c>
      <c r="AV11" s="153">
        <f t="shared" si="2"/>
        <v>47414.023914497411</v>
      </c>
      <c r="AW11" s="153">
        <f t="shared" si="2"/>
        <v>47919.765710732841</v>
      </c>
      <c r="AX11" s="153">
        <f t="shared" si="2"/>
        <v>48256.092389083853</v>
      </c>
      <c r="AY11" s="153">
        <f t="shared" si="2"/>
        <v>48798.205965935427</v>
      </c>
      <c r="AZ11" s="153">
        <f t="shared" si="2"/>
        <v>49220.407679753553</v>
      </c>
    </row>
    <row r="12" spans="1:52" ht="12" customHeight="1" x14ac:dyDescent="0.35">
      <c r="A12" s="146"/>
      <c r="B12" s="154"/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  <c r="AR12" s="154"/>
      <c r="AS12" s="154"/>
      <c r="AT12" s="154"/>
      <c r="AU12" s="154"/>
      <c r="AV12" s="154"/>
      <c r="AW12" s="154"/>
      <c r="AX12" s="154"/>
      <c r="AY12" s="154"/>
      <c r="AZ12" s="154"/>
    </row>
    <row r="13" spans="1:52" ht="12" hidden="1" customHeight="1" x14ac:dyDescent="0.35">
      <c r="A13" s="106" t="s">
        <v>1037</v>
      </c>
      <c r="B13" s="155"/>
      <c r="C13" s="155"/>
      <c r="D13" s="155"/>
      <c r="E13" s="155"/>
      <c r="F13" s="155"/>
      <c r="G13" s="155"/>
      <c r="H13" s="155"/>
      <c r="I13" s="155"/>
      <c r="J13" s="155"/>
      <c r="K13" s="155"/>
      <c r="L13" s="155"/>
      <c r="M13" s="155"/>
      <c r="N13" s="155"/>
      <c r="O13" s="155"/>
      <c r="P13" s="155"/>
      <c r="Q13" s="155"/>
      <c r="R13" s="155"/>
      <c r="S13" s="155"/>
      <c r="T13" s="155"/>
      <c r="U13" s="155"/>
      <c r="V13" s="155"/>
      <c r="W13" s="155"/>
      <c r="X13" s="155"/>
      <c r="Y13" s="155"/>
      <c r="Z13" s="155"/>
      <c r="AA13" s="155"/>
      <c r="AB13" s="155"/>
      <c r="AC13" s="155"/>
      <c r="AD13" s="155"/>
      <c r="AE13" s="155"/>
      <c r="AF13" s="155"/>
      <c r="AG13" s="155"/>
      <c r="AH13" s="155"/>
      <c r="AI13" s="155"/>
      <c r="AJ13" s="155"/>
      <c r="AK13" s="155"/>
      <c r="AL13" s="155"/>
      <c r="AM13" s="155"/>
      <c r="AN13" s="155"/>
      <c r="AO13" s="155"/>
      <c r="AP13" s="155"/>
      <c r="AQ13" s="155"/>
      <c r="AR13" s="155"/>
      <c r="AS13" s="155"/>
      <c r="AT13" s="155"/>
      <c r="AU13" s="155"/>
      <c r="AV13" s="155"/>
      <c r="AW13" s="155"/>
      <c r="AX13" s="155"/>
      <c r="AY13" s="155"/>
      <c r="AZ13" s="155"/>
    </row>
    <row r="14" spans="1:52" ht="12" hidden="1" customHeight="1" x14ac:dyDescent="0.35">
      <c r="A14" s="156" t="s">
        <v>1038</v>
      </c>
      <c r="B14" s="157">
        <v>0</v>
      </c>
      <c r="C14" s="157">
        <v>0</v>
      </c>
      <c r="D14" s="157">
        <v>0</v>
      </c>
      <c r="E14" s="157">
        <v>0</v>
      </c>
      <c r="F14" s="157">
        <v>0</v>
      </c>
      <c r="G14" s="157">
        <v>22.41248281012572</v>
      </c>
      <c r="H14" s="157">
        <v>18.272405158082275</v>
      </c>
      <c r="I14" s="157">
        <v>17.162795781415983</v>
      </c>
      <c r="J14" s="157">
        <v>22.146963852821802</v>
      </c>
      <c r="K14" s="157">
        <v>13.758851389383954</v>
      </c>
      <c r="L14" s="157">
        <v>11.200000000000001</v>
      </c>
      <c r="M14" s="157">
        <v>12.909627547347476</v>
      </c>
      <c r="N14" s="157">
        <v>7.2367428800271592</v>
      </c>
      <c r="O14" s="157">
        <v>4.207857602677036</v>
      </c>
      <c r="P14" s="157">
        <v>5.5733466970043155</v>
      </c>
      <c r="Q14" s="157">
        <v>6.9723042046886929</v>
      </c>
      <c r="R14" s="157">
        <v>4.881978189134446</v>
      </c>
      <c r="S14" s="157">
        <v>5.3474026050022259</v>
      </c>
      <c r="T14" s="157">
        <v>14.131983940011505</v>
      </c>
      <c r="U14" s="157">
        <v>20.45061654920481</v>
      </c>
      <c r="V14" s="157">
        <v>22.75016374978771</v>
      </c>
      <c r="W14" s="157">
        <v>20.487668377578935</v>
      </c>
      <c r="X14" s="157">
        <v>28.374247577550168</v>
      </c>
      <c r="Y14" s="157">
        <v>30.533062358233487</v>
      </c>
      <c r="Z14" s="157">
        <v>30.352687324637461</v>
      </c>
      <c r="AA14" s="157">
        <v>27.329939594943713</v>
      </c>
      <c r="AB14" s="157">
        <v>24.609466638219349</v>
      </c>
      <c r="AC14" s="157">
        <v>22.161040977167417</v>
      </c>
      <c r="AD14" s="157">
        <v>19.95745788222068</v>
      </c>
      <c r="AE14" s="157">
        <v>22.733556337697078</v>
      </c>
      <c r="AF14" s="157">
        <v>25.181220668510992</v>
      </c>
      <c r="AG14" s="157">
        <v>24.381828883542468</v>
      </c>
      <c r="AH14" s="157">
        <v>33.121879533240261</v>
      </c>
      <c r="AI14" s="157">
        <v>38.506971307564349</v>
      </c>
      <c r="AJ14" s="157">
        <v>47.150562640638981</v>
      </c>
      <c r="AK14" s="157">
        <v>52.296243414647954</v>
      </c>
      <c r="AL14" s="157">
        <v>52.29351302809809</v>
      </c>
      <c r="AM14" s="157">
        <v>59.320850414677885</v>
      </c>
      <c r="AN14" s="157">
        <v>65.162003656664382</v>
      </c>
      <c r="AO14" s="157">
        <v>68.732000711900469</v>
      </c>
      <c r="AP14" s="157">
        <v>72.897190929419168</v>
      </c>
      <c r="AQ14" s="157">
        <v>72.497724082681913</v>
      </c>
      <c r="AR14" s="157">
        <v>75.357064469233762</v>
      </c>
      <c r="AS14" s="157">
        <v>78.328557275639426</v>
      </c>
      <c r="AT14" s="157">
        <v>84.869633813664464</v>
      </c>
      <c r="AU14" s="157">
        <v>84.204623125351759</v>
      </c>
      <c r="AV14" s="157">
        <v>87.827037407623465</v>
      </c>
      <c r="AW14" s="157">
        <v>100.64290143600581</v>
      </c>
      <c r="AX14" s="157">
        <v>99.962631834684018</v>
      </c>
      <c r="AY14" s="157">
        <v>111.98682238530428</v>
      </c>
      <c r="AZ14" s="157">
        <v>121.65967942422334</v>
      </c>
    </row>
    <row r="15" spans="1:52" ht="12" hidden="1" customHeight="1" x14ac:dyDescent="0.35">
      <c r="A15" s="158" t="s">
        <v>1039</v>
      </c>
      <c r="B15" s="159">
        <v>0</v>
      </c>
      <c r="C15" s="159">
        <v>0</v>
      </c>
      <c r="D15" s="159">
        <v>0</v>
      </c>
      <c r="E15" s="159">
        <v>0</v>
      </c>
      <c r="F15" s="159">
        <v>0</v>
      </c>
      <c r="G15" s="159">
        <v>0</v>
      </c>
      <c r="H15" s="159">
        <v>0</v>
      </c>
      <c r="I15" s="159">
        <v>0</v>
      </c>
      <c r="J15" s="159">
        <v>0</v>
      </c>
      <c r="K15" s="159">
        <v>0</v>
      </c>
      <c r="L15" s="159">
        <v>0</v>
      </c>
      <c r="M15" s="159">
        <v>0</v>
      </c>
      <c r="N15" s="159">
        <v>0</v>
      </c>
      <c r="O15" s="159">
        <v>0</v>
      </c>
      <c r="P15" s="159">
        <v>0</v>
      </c>
      <c r="Q15" s="159">
        <v>0</v>
      </c>
      <c r="R15" s="159">
        <v>0</v>
      </c>
      <c r="S15" s="159">
        <v>0</v>
      </c>
      <c r="T15" s="159">
        <v>0</v>
      </c>
      <c r="U15" s="159">
        <v>0</v>
      </c>
      <c r="V15" s="159">
        <v>0</v>
      </c>
      <c r="W15" s="159">
        <v>0</v>
      </c>
      <c r="X15" s="159">
        <v>0</v>
      </c>
      <c r="Y15" s="159">
        <v>0</v>
      </c>
      <c r="Z15" s="159">
        <v>0</v>
      </c>
      <c r="AA15" s="159">
        <v>0</v>
      </c>
      <c r="AB15" s="159">
        <v>0</v>
      </c>
      <c r="AC15" s="159">
        <v>0</v>
      </c>
      <c r="AD15" s="159">
        <v>0</v>
      </c>
      <c r="AE15" s="159">
        <v>0</v>
      </c>
      <c r="AF15" s="159">
        <v>0</v>
      </c>
      <c r="AG15" s="159">
        <v>0</v>
      </c>
      <c r="AH15" s="159">
        <v>0</v>
      </c>
      <c r="AI15" s="159">
        <v>0</v>
      </c>
      <c r="AJ15" s="159">
        <v>0</v>
      </c>
      <c r="AK15" s="159">
        <v>0</v>
      </c>
      <c r="AL15" s="159">
        <v>0</v>
      </c>
      <c r="AM15" s="159">
        <v>0</v>
      </c>
      <c r="AN15" s="159">
        <v>0</v>
      </c>
      <c r="AO15" s="159">
        <v>0</v>
      </c>
      <c r="AP15" s="159">
        <v>0</v>
      </c>
      <c r="AQ15" s="159">
        <v>0</v>
      </c>
      <c r="AR15" s="159">
        <v>0</v>
      </c>
      <c r="AS15" s="159">
        <v>0</v>
      </c>
      <c r="AT15" s="159">
        <v>0</v>
      </c>
      <c r="AU15" s="159">
        <v>0</v>
      </c>
      <c r="AV15" s="159">
        <v>0</v>
      </c>
      <c r="AW15" s="159">
        <v>0</v>
      </c>
      <c r="AX15" s="159">
        <v>0</v>
      </c>
      <c r="AY15" s="159">
        <v>0</v>
      </c>
      <c r="AZ15" s="159">
        <v>0</v>
      </c>
    </row>
    <row r="16" spans="1:52" ht="12" hidden="1" customHeight="1" x14ac:dyDescent="0.35">
      <c r="A16" s="160" t="s">
        <v>1040</v>
      </c>
      <c r="B16" s="161">
        <v>0</v>
      </c>
      <c r="C16" s="161">
        <v>0</v>
      </c>
      <c r="D16" s="161">
        <v>0</v>
      </c>
      <c r="E16" s="161">
        <v>0</v>
      </c>
      <c r="F16" s="161">
        <v>0</v>
      </c>
      <c r="G16" s="161">
        <v>0</v>
      </c>
      <c r="H16" s="161">
        <v>0</v>
      </c>
      <c r="I16" s="161">
        <v>0</v>
      </c>
      <c r="J16" s="161">
        <v>0</v>
      </c>
      <c r="K16" s="161">
        <v>0</v>
      </c>
      <c r="L16" s="161">
        <v>0</v>
      </c>
      <c r="M16" s="161">
        <v>0</v>
      </c>
      <c r="N16" s="161">
        <v>0</v>
      </c>
      <c r="O16" s="161">
        <v>0</v>
      </c>
      <c r="P16" s="161">
        <v>0</v>
      </c>
      <c r="Q16" s="161">
        <v>0</v>
      </c>
      <c r="R16" s="161">
        <v>0</v>
      </c>
      <c r="S16" s="161">
        <v>0</v>
      </c>
      <c r="T16" s="161">
        <v>0</v>
      </c>
      <c r="U16" s="161">
        <v>0</v>
      </c>
      <c r="V16" s="161">
        <v>0</v>
      </c>
      <c r="W16" s="161">
        <v>0</v>
      </c>
      <c r="X16" s="161">
        <v>0</v>
      </c>
      <c r="Y16" s="161">
        <v>0</v>
      </c>
      <c r="Z16" s="161">
        <v>0</v>
      </c>
      <c r="AA16" s="161">
        <v>0</v>
      </c>
      <c r="AB16" s="161">
        <v>0</v>
      </c>
      <c r="AC16" s="161">
        <v>0</v>
      </c>
      <c r="AD16" s="161">
        <v>0</v>
      </c>
      <c r="AE16" s="161">
        <v>0</v>
      </c>
      <c r="AF16" s="161">
        <v>0</v>
      </c>
      <c r="AG16" s="161">
        <v>0</v>
      </c>
      <c r="AH16" s="161">
        <v>0</v>
      </c>
      <c r="AI16" s="161">
        <v>0</v>
      </c>
      <c r="AJ16" s="161">
        <v>0</v>
      </c>
      <c r="AK16" s="161">
        <v>0</v>
      </c>
      <c r="AL16" s="161">
        <v>0</v>
      </c>
      <c r="AM16" s="161">
        <v>0</v>
      </c>
      <c r="AN16" s="161">
        <v>0</v>
      </c>
      <c r="AO16" s="161">
        <v>0</v>
      </c>
      <c r="AP16" s="161">
        <v>0</v>
      </c>
      <c r="AQ16" s="161">
        <v>0</v>
      </c>
      <c r="AR16" s="161">
        <v>0</v>
      </c>
      <c r="AS16" s="161">
        <v>0</v>
      </c>
      <c r="AT16" s="161">
        <v>0</v>
      </c>
      <c r="AU16" s="161">
        <v>0</v>
      </c>
      <c r="AV16" s="161">
        <v>0</v>
      </c>
      <c r="AW16" s="161">
        <v>0</v>
      </c>
      <c r="AX16" s="161">
        <v>0</v>
      </c>
      <c r="AY16" s="161">
        <v>0</v>
      </c>
      <c r="AZ16" s="161">
        <v>0</v>
      </c>
    </row>
    <row r="17" spans="1:52" ht="12" hidden="1" customHeight="1" x14ac:dyDescent="0.35">
      <c r="A17" s="162"/>
      <c r="B17" s="163"/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M17" s="163"/>
      <c r="N17" s="163"/>
      <c r="O17" s="163"/>
      <c r="P17" s="163"/>
      <c r="Q17" s="163"/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  <c r="AF17" s="163"/>
      <c r="AG17" s="163"/>
      <c r="AH17" s="163"/>
      <c r="AI17" s="163"/>
      <c r="AJ17" s="163"/>
      <c r="AK17" s="163"/>
      <c r="AL17" s="163"/>
      <c r="AM17" s="163"/>
      <c r="AN17" s="163"/>
      <c r="AO17" s="163"/>
      <c r="AP17" s="163"/>
      <c r="AQ17" s="163"/>
      <c r="AR17" s="163"/>
      <c r="AS17" s="163"/>
      <c r="AT17" s="163"/>
      <c r="AU17" s="163"/>
      <c r="AV17" s="163"/>
      <c r="AW17" s="163"/>
      <c r="AX17" s="163"/>
      <c r="AY17" s="163"/>
      <c r="AZ17" s="163"/>
    </row>
    <row r="18" spans="1:52" ht="12" customHeight="1" x14ac:dyDescent="0.35">
      <c r="A18" s="134" t="s">
        <v>1133</v>
      </c>
      <c r="B18" s="135">
        <v>2000</v>
      </c>
      <c r="C18" s="135">
        <v>2001</v>
      </c>
      <c r="D18" s="135">
        <v>2002</v>
      </c>
      <c r="E18" s="135">
        <v>2003</v>
      </c>
      <c r="F18" s="135">
        <v>2004</v>
      </c>
      <c r="G18" s="135">
        <v>2005</v>
      </c>
      <c r="H18" s="135">
        <v>2006</v>
      </c>
      <c r="I18" s="135">
        <v>2007</v>
      </c>
      <c r="J18" s="135">
        <v>2008</v>
      </c>
      <c r="K18" s="135">
        <v>2009</v>
      </c>
      <c r="L18" s="135">
        <v>2010</v>
      </c>
      <c r="M18" s="135">
        <v>2011</v>
      </c>
      <c r="N18" s="135">
        <v>2012</v>
      </c>
      <c r="O18" s="135">
        <v>2013</v>
      </c>
      <c r="P18" s="135">
        <v>2014</v>
      </c>
      <c r="Q18" s="135">
        <v>2015</v>
      </c>
      <c r="R18" s="135">
        <v>2016</v>
      </c>
      <c r="S18" s="135">
        <v>2017</v>
      </c>
      <c r="T18" s="135">
        <v>2018</v>
      </c>
      <c r="U18" s="135">
        <v>2019</v>
      </c>
      <c r="V18" s="135">
        <v>2020</v>
      </c>
      <c r="W18" s="135">
        <v>2021</v>
      </c>
      <c r="X18" s="135">
        <v>2022</v>
      </c>
      <c r="Y18" s="135">
        <v>2023</v>
      </c>
      <c r="Z18" s="135">
        <v>2024</v>
      </c>
      <c r="AA18" s="135">
        <v>2025</v>
      </c>
      <c r="AB18" s="135">
        <v>2026</v>
      </c>
      <c r="AC18" s="135">
        <v>2027</v>
      </c>
      <c r="AD18" s="135">
        <v>2028</v>
      </c>
      <c r="AE18" s="135">
        <v>2029</v>
      </c>
      <c r="AF18" s="135">
        <v>2030</v>
      </c>
      <c r="AG18" s="135">
        <v>2031</v>
      </c>
      <c r="AH18" s="135">
        <v>2032</v>
      </c>
      <c r="AI18" s="135">
        <v>2033</v>
      </c>
      <c r="AJ18" s="135">
        <v>2034</v>
      </c>
      <c r="AK18" s="135">
        <v>2035</v>
      </c>
      <c r="AL18" s="135">
        <v>2036</v>
      </c>
      <c r="AM18" s="135">
        <v>2037</v>
      </c>
      <c r="AN18" s="135">
        <v>2038</v>
      </c>
      <c r="AO18" s="135">
        <v>2039</v>
      </c>
      <c r="AP18" s="135">
        <v>2040</v>
      </c>
      <c r="AQ18" s="135">
        <v>2041</v>
      </c>
      <c r="AR18" s="135">
        <v>2042</v>
      </c>
      <c r="AS18" s="135">
        <v>2043</v>
      </c>
      <c r="AT18" s="135">
        <v>2044</v>
      </c>
      <c r="AU18" s="135">
        <v>2045</v>
      </c>
      <c r="AV18" s="135">
        <v>2046</v>
      </c>
      <c r="AW18" s="135">
        <v>2047</v>
      </c>
      <c r="AX18" s="135">
        <v>2048</v>
      </c>
      <c r="AY18" s="135">
        <v>2049</v>
      </c>
      <c r="AZ18" s="135">
        <v>2050</v>
      </c>
    </row>
    <row r="19" spans="1:52" ht="12" customHeight="1" x14ac:dyDescent="0.35">
      <c r="A19" s="137"/>
      <c r="B19" s="138"/>
      <c r="C19" s="138"/>
      <c r="D19" s="138"/>
      <c r="E19" s="138"/>
      <c r="F19" s="138"/>
      <c r="G19" s="138"/>
      <c r="H19" s="138"/>
      <c r="I19" s="138"/>
      <c r="J19" s="138"/>
      <c r="K19" s="138"/>
      <c r="L19" s="138"/>
      <c r="M19" s="138"/>
      <c r="N19" s="138"/>
      <c r="O19" s="138"/>
      <c r="P19" s="138"/>
      <c r="Q19" s="138"/>
      <c r="R19" s="138"/>
      <c r="S19" s="138"/>
      <c r="T19" s="138"/>
      <c r="U19" s="138"/>
      <c r="V19" s="138"/>
      <c r="W19" s="138"/>
      <c r="X19" s="138"/>
      <c r="Y19" s="138"/>
      <c r="Z19" s="138"/>
      <c r="AA19" s="138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  <c r="AN19" s="138"/>
      <c r="AO19" s="138"/>
      <c r="AP19" s="138"/>
      <c r="AQ19" s="138"/>
      <c r="AR19" s="138"/>
      <c r="AS19" s="138"/>
      <c r="AT19" s="138"/>
      <c r="AU19" s="138"/>
      <c r="AV19" s="138"/>
      <c r="AW19" s="138"/>
      <c r="AX19" s="138"/>
      <c r="AY19" s="138"/>
      <c r="AZ19" s="138"/>
    </row>
    <row r="20" spans="1:52" ht="12" customHeight="1" x14ac:dyDescent="0.35">
      <c r="A20" s="106" t="s">
        <v>1001</v>
      </c>
      <c r="B20" s="139">
        <v>86066.769425512772</v>
      </c>
      <c r="C20" s="139">
        <v>83657.091517404857</v>
      </c>
      <c r="D20" s="139">
        <v>84525.59633042432</v>
      </c>
      <c r="E20" s="139">
        <v>81383.925175754732</v>
      </c>
      <c r="F20" s="139">
        <v>80890.477412095497</v>
      </c>
      <c r="G20" s="139">
        <v>80658.378009170323</v>
      </c>
      <c r="H20" s="139">
        <v>83529.802107123236</v>
      </c>
      <c r="I20" s="139">
        <v>87826.423364306713</v>
      </c>
      <c r="J20" s="139">
        <v>82319.245000349911</v>
      </c>
      <c r="K20" s="139">
        <v>68542.992963376833</v>
      </c>
      <c r="L20" s="139">
        <v>66432.5</v>
      </c>
      <c r="M20" s="139">
        <v>67242.037347815771</v>
      </c>
      <c r="N20" s="139">
        <v>63770.755814562865</v>
      </c>
      <c r="O20" s="139">
        <v>62166.690923366587</v>
      </c>
      <c r="P20" s="139">
        <v>64349.074492720589</v>
      </c>
      <c r="Q20" s="139">
        <v>64615.98526307274</v>
      </c>
      <c r="R20" s="139">
        <v>65995.416305235936</v>
      </c>
      <c r="S20" s="139">
        <v>67056.115652937922</v>
      </c>
      <c r="T20" s="139">
        <v>68003.501631696083</v>
      </c>
      <c r="U20" s="139">
        <v>68790.286862288136</v>
      </c>
      <c r="V20" s="139">
        <v>69376.407836180224</v>
      </c>
      <c r="W20" s="139">
        <v>70064.144870431584</v>
      </c>
      <c r="X20" s="139">
        <v>70693.570191924809</v>
      </c>
      <c r="Y20" s="139">
        <v>71288.752061620849</v>
      </c>
      <c r="Z20" s="139">
        <v>71868.815041054622</v>
      </c>
      <c r="AA20" s="139">
        <v>72466.400823167438</v>
      </c>
      <c r="AB20" s="139">
        <v>73129.435858581972</v>
      </c>
      <c r="AC20" s="139">
        <v>73840.004412544367</v>
      </c>
      <c r="AD20" s="139">
        <v>74586.758456817886</v>
      </c>
      <c r="AE20" s="139">
        <v>75356.035278305426</v>
      </c>
      <c r="AF20" s="139">
        <v>76133.728595073364</v>
      </c>
      <c r="AG20" s="139">
        <v>76918.159584082838</v>
      </c>
      <c r="AH20" s="139">
        <v>77721.170868554007</v>
      </c>
      <c r="AI20" s="139">
        <v>78547.664578555021</v>
      </c>
      <c r="AJ20" s="139">
        <v>79396.143803976156</v>
      </c>
      <c r="AK20" s="139">
        <v>80261.595574245555</v>
      </c>
      <c r="AL20" s="139">
        <v>81156.753542850318</v>
      </c>
      <c r="AM20" s="139">
        <v>82088.142494119995</v>
      </c>
      <c r="AN20" s="139">
        <v>83048.715710259479</v>
      </c>
      <c r="AO20" s="139">
        <v>84035.300753103991</v>
      </c>
      <c r="AP20" s="139">
        <v>85049.763396065449</v>
      </c>
      <c r="AQ20" s="139">
        <v>86093.979759437352</v>
      </c>
      <c r="AR20" s="139">
        <v>87170.443347756285</v>
      </c>
      <c r="AS20" s="139">
        <v>88278.371432708052</v>
      </c>
      <c r="AT20" s="139">
        <v>89415.586760665785</v>
      </c>
      <c r="AU20" s="139">
        <v>90591.524768509655</v>
      </c>
      <c r="AV20" s="139">
        <v>91789.178118195501</v>
      </c>
      <c r="AW20" s="139">
        <v>93009.372442012886</v>
      </c>
      <c r="AX20" s="139">
        <v>94246.863214641591</v>
      </c>
      <c r="AY20" s="139">
        <v>95502.961564442463</v>
      </c>
      <c r="AZ20" s="139">
        <v>96782.45680934409</v>
      </c>
    </row>
    <row r="21" spans="1:52" ht="10.5" x14ac:dyDescent="0.35">
      <c r="A21" s="149" t="s">
        <v>7</v>
      </c>
      <c r="B21" s="150">
        <v>41794.285692779638</v>
      </c>
      <c r="C21" s="150">
        <v>39074.938552275169</v>
      </c>
      <c r="D21" s="150">
        <v>39610.828926371818</v>
      </c>
      <c r="E21" s="150">
        <v>37301.199634712648</v>
      </c>
      <c r="F21" s="150">
        <v>37248.139976187551</v>
      </c>
      <c r="G21" s="150">
        <v>35756.03329969175</v>
      </c>
      <c r="H21" s="150">
        <v>40082.4950702512</v>
      </c>
      <c r="I21" s="150">
        <v>41515.231938199664</v>
      </c>
      <c r="J21" s="150">
        <v>36336.703717268305</v>
      </c>
      <c r="K21" s="150">
        <v>31377.92065384208</v>
      </c>
      <c r="L21" s="150">
        <v>27567.769134371025</v>
      </c>
      <c r="M21" s="150">
        <v>27479.596828421865</v>
      </c>
      <c r="N21" s="150">
        <v>25546.750444542809</v>
      </c>
      <c r="O21" s="150">
        <v>24698.527445251158</v>
      </c>
      <c r="P21" s="150">
        <v>25185.385686476227</v>
      </c>
      <c r="Q21" s="150">
        <v>26221.561705366206</v>
      </c>
      <c r="R21" s="150">
        <v>26954.452579899662</v>
      </c>
      <c r="S21" s="150">
        <v>27452.395307967468</v>
      </c>
      <c r="T21" s="150">
        <v>27868.084302273965</v>
      </c>
      <c r="U21" s="150">
        <v>28210.084358589931</v>
      </c>
      <c r="V21" s="150">
        <v>28461.651274673761</v>
      </c>
      <c r="W21" s="150">
        <v>28753.726734981949</v>
      </c>
      <c r="X21" s="150">
        <v>29023.981396039304</v>
      </c>
      <c r="Y21" s="150">
        <v>29276.733496092191</v>
      </c>
      <c r="Z21" s="150">
        <v>29517.087878660739</v>
      </c>
      <c r="AA21" s="150">
        <v>29753.339111638492</v>
      </c>
      <c r="AB21" s="150">
        <v>30001.756666406833</v>
      </c>
      <c r="AC21" s="150">
        <v>30260.10335359594</v>
      </c>
      <c r="AD21" s="150">
        <v>30526.052994129404</v>
      </c>
      <c r="AE21" s="150">
        <v>30796.477904141961</v>
      </c>
      <c r="AF21" s="150">
        <v>31068.252106389999</v>
      </c>
      <c r="AG21" s="150">
        <v>31341.140104871025</v>
      </c>
      <c r="AH21" s="150">
        <v>31617.451249354464</v>
      </c>
      <c r="AI21" s="150">
        <v>31900.565984589222</v>
      </c>
      <c r="AJ21" s="150">
        <v>32190.245492598464</v>
      </c>
      <c r="AK21" s="150">
        <v>32484.738775670528</v>
      </c>
      <c r="AL21" s="150">
        <v>32789.13333972339</v>
      </c>
      <c r="AM21" s="150">
        <v>33106.786189812068</v>
      </c>
      <c r="AN21" s="150">
        <v>33434.43383352051</v>
      </c>
      <c r="AO21" s="150">
        <v>33770.244371761168</v>
      </c>
      <c r="AP21" s="150">
        <v>34114.42043511966</v>
      </c>
      <c r="AQ21" s="150">
        <v>34465.734621266456</v>
      </c>
      <c r="AR21" s="150">
        <v>34825.067827785082</v>
      </c>
      <c r="AS21" s="150">
        <v>35192.467637293987</v>
      </c>
      <c r="AT21" s="150">
        <v>35568.49802638658</v>
      </c>
      <c r="AU21" s="150">
        <v>35957.645964693285</v>
      </c>
      <c r="AV21" s="150">
        <v>36353.50117812337</v>
      </c>
      <c r="AW21" s="150">
        <v>36755.174599040569</v>
      </c>
      <c r="AX21" s="150">
        <v>37161.03322412639</v>
      </c>
      <c r="AY21" s="150">
        <v>37572.186873654209</v>
      </c>
      <c r="AZ21" s="150">
        <v>37991.571910272367</v>
      </c>
    </row>
    <row r="22" spans="1:52" ht="10.5" x14ac:dyDescent="0.35">
      <c r="A22" s="151" t="s">
        <v>1134</v>
      </c>
      <c r="B22" s="143">
        <v>23697.566113345682</v>
      </c>
      <c r="C22" s="143">
        <v>24381.849414574819</v>
      </c>
      <c r="D22" s="143">
        <v>24918.463802431183</v>
      </c>
      <c r="E22" s="143">
        <v>25237.940055722524</v>
      </c>
      <c r="F22" s="143">
        <v>25405.143643246134</v>
      </c>
      <c r="G22" s="143">
        <v>26997.930896481768</v>
      </c>
      <c r="H22" s="143">
        <v>24688.276022347789</v>
      </c>
      <c r="I22" s="143">
        <v>26562.381621367131</v>
      </c>
      <c r="J22" s="143">
        <v>27898.78967143617</v>
      </c>
      <c r="K22" s="143">
        <v>22327.476495964216</v>
      </c>
      <c r="L22" s="143">
        <v>23047.889388938998</v>
      </c>
      <c r="M22" s="143">
        <v>23609.147865817769</v>
      </c>
      <c r="N22" s="143">
        <v>22842.370235027178</v>
      </c>
      <c r="O22" s="143">
        <v>22372.801109084263</v>
      </c>
      <c r="P22" s="143">
        <v>23856.765991221087</v>
      </c>
      <c r="Q22" s="143">
        <v>23404.888504693812</v>
      </c>
      <c r="R22" s="143">
        <v>23827.197799226742</v>
      </c>
      <c r="S22" s="143">
        <v>24218.882952380329</v>
      </c>
      <c r="T22" s="143">
        <v>24604.929872814544</v>
      </c>
      <c r="U22" s="143">
        <v>24936.669394577064</v>
      </c>
      <c r="V22" s="143">
        <v>25196.595217476293</v>
      </c>
      <c r="W22" s="143">
        <v>25441.411206537563</v>
      </c>
      <c r="X22" s="143">
        <v>25659.960640680423</v>
      </c>
      <c r="Y22" s="143">
        <v>25866.826181369121</v>
      </c>
      <c r="Z22" s="143">
        <v>26071.090666184253</v>
      </c>
      <c r="AA22" s="143">
        <v>26287.433178164283</v>
      </c>
      <c r="AB22" s="143">
        <v>26534.983950732931</v>
      </c>
      <c r="AC22" s="143">
        <v>26803.270135986855</v>
      </c>
      <c r="AD22" s="143">
        <v>27087.502976699325</v>
      </c>
      <c r="AE22" s="143">
        <v>27381.87224604543</v>
      </c>
      <c r="AF22" s="143">
        <v>27680.40844379957</v>
      </c>
      <c r="AG22" s="143">
        <v>27982.265920353846</v>
      </c>
      <c r="AH22" s="143">
        <v>28293.302841091416</v>
      </c>
      <c r="AI22" s="143">
        <v>28614.294066818744</v>
      </c>
      <c r="AJ22" s="143">
        <v>28943.955224891724</v>
      </c>
      <c r="AK22" s="143">
        <v>29280.403197887263</v>
      </c>
      <c r="AL22" s="143">
        <v>29628.403162345654</v>
      </c>
      <c r="AM22" s="143">
        <v>29989.474277761692</v>
      </c>
      <c r="AN22" s="143">
        <v>30361.550834093672</v>
      </c>
      <c r="AO22" s="143">
        <v>30744.051800500722</v>
      </c>
      <c r="AP22" s="143">
        <v>31138.478028485122</v>
      </c>
      <c r="AQ22" s="143">
        <v>31547.496189722413</v>
      </c>
      <c r="AR22" s="143">
        <v>31972.246150842657</v>
      </c>
      <c r="AS22" s="143">
        <v>32412.38863784595</v>
      </c>
      <c r="AT22" s="143">
        <v>32865.523548398596</v>
      </c>
      <c r="AU22" s="143">
        <v>33334.068614334501</v>
      </c>
      <c r="AV22" s="143">
        <v>33810.141832753041</v>
      </c>
      <c r="AW22" s="143">
        <v>34296.038225142664</v>
      </c>
      <c r="AX22" s="143">
        <v>34790.123327988164</v>
      </c>
      <c r="AY22" s="143">
        <v>35292.788991530921</v>
      </c>
      <c r="AZ22" s="143">
        <v>35805.652741697224</v>
      </c>
    </row>
    <row r="23" spans="1:52" ht="10.5" x14ac:dyDescent="0.35">
      <c r="A23" s="152" t="s">
        <v>1135</v>
      </c>
      <c r="B23" s="153">
        <v>20574.917619387452</v>
      </c>
      <c r="C23" s="153">
        <v>20200.303550554861</v>
      </c>
      <c r="D23" s="153">
        <v>19996.303601621315</v>
      </c>
      <c r="E23" s="153">
        <v>18844.785485319553</v>
      </c>
      <c r="F23" s="153">
        <v>18237.193792661819</v>
      </c>
      <c r="G23" s="153">
        <v>17904.413812996809</v>
      </c>
      <c r="H23" s="153">
        <v>18759.031014524244</v>
      </c>
      <c r="I23" s="153">
        <v>19748.809804739933</v>
      </c>
      <c r="J23" s="153">
        <v>18083.751611645443</v>
      </c>
      <c r="K23" s="153">
        <v>14837.595813570537</v>
      </c>
      <c r="L23" s="153">
        <v>15816.84147668998</v>
      </c>
      <c r="M23" s="153">
        <v>16153.292653576138</v>
      </c>
      <c r="N23" s="153">
        <v>15381.635134992881</v>
      </c>
      <c r="O23" s="153">
        <v>15095.362369031163</v>
      </c>
      <c r="P23" s="153">
        <v>15306.922815023272</v>
      </c>
      <c r="Q23" s="153">
        <v>14989.535053012718</v>
      </c>
      <c r="R23" s="153">
        <v>15213.765926109527</v>
      </c>
      <c r="S23" s="153">
        <v>15384.837392590125</v>
      </c>
      <c r="T23" s="153">
        <v>15530.487456607574</v>
      </c>
      <c r="U23" s="153">
        <v>15643.533109121148</v>
      </c>
      <c r="V23" s="153">
        <v>15718.161344030173</v>
      </c>
      <c r="W23" s="153">
        <v>15869.006928912067</v>
      </c>
      <c r="X23" s="153">
        <v>16009.628155205082</v>
      </c>
      <c r="Y23" s="153">
        <v>16145.192384159547</v>
      </c>
      <c r="Z23" s="153">
        <v>16280.636496209632</v>
      </c>
      <c r="AA23" s="153">
        <v>16425.628533364659</v>
      </c>
      <c r="AB23" s="153">
        <v>16592.695241442216</v>
      </c>
      <c r="AC23" s="153">
        <v>16776.630922961569</v>
      </c>
      <c r="AD23" s="153">
        <v>16973.202485989146</v>
      </c>
      <c r="AE23" s="153">
        <v>17177.685128118039</v>
      </c>
      <c r="AF23" s="153">
        <v>17385.068044883799</v>
      </c>
      <c r="AG23" s="153">
        <v>17594.75355885797</v>
      </c>
      <c r="AH23" s="153">
        <v>17810.416778108134</v>
      </c>
      <c r="AI23" s="153">
        <v>18032.804527147055</v>
      </c>
      <c r="AJ23" s="153">
        <v>18261.943086485975</v>
      </c>
      <c r="AK23" s="153">
        <v>18496.453600687764</v>
      </c>
      <c r="AL23" s="153">
        <v>18739.217040781281</v>
      </c>
      <c r="AM23" s="153">
        <v>18991.882026546242</v>
      </c>
      <c r="AN23" s="153">
        <v>19252.73104264529</v>
      </c>
      <c r="AO23" s="153">
        <v>19521.004580842098</v>
      </c>
      <c r="AP23" s="153">
        <v>19796.864932460667</v>
      </c>
      <c r="AQ23" s="153">
        <v>20080.748948448479</v>
      </c>
      <c r="AR23" s="153">
        <v>20373.129369128557</v>
      </c>
      <c r="AS23" s="153">
        <v>20673.51515756813</v>
      </c>
      <c r="AT23" s="153">
        <v>20981.565185880612</v>
      </c>
      <c r="AU23" s="153">
        <v>21299.810189481872</v>
      </c>
      <c r="AV23" s="153">
        <v>21625.535107319105</v>
      </c>
      <c r="AW23" s="153">
        <v>21958.15961782966</v>
      </c>
      <c r="AX23" s="153">
        <v>22295.706662527034</v>
      </c>
      <c r="AY23" s="153">
        <v>22637.985699257333</v>
      </c>
      <c r="AZ23" s="153">
        <v>22985.232157374496</v>
      </c>
    </row>
    <row r="24" spans="1:52" ht="12" customHeight="1" x14ac:dyDescent="0.35">
      <c r="A24" s="146"/>
      <c r="B24" s="147"/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7"/>
      <c r="V24" s="147"/>
      <c r="W24" s="147"/>
      <c r="X24" s="147"/>
      <c r="Y24" s="147"/>
      <c r="Z24" s="147"/>
      <c r="AA24" s="147"/>
      <c r="AB24" s="147"/>
      <c r="AC24" s="147"/>
      <c r="AD24" s="147"/>
      <c r="AE24" s="147"/>
      <c r="AF24" s="147"/>
      <c r="AG24" s="147"/>
      <c r="AH24" s="147"/>
      <c r="AI24" s="147"/>
      <c r="AJ24" s="147"/>
      <c r="AK24" s="147"/>
      <c r="AL24" s="147"/>
      <c r="AM24" s="147"/>
      <c r="AN24" s="147"/>
      <c r="AO24" s="147"/>
      <c r="AP24" s="147"/>
      <c r="AQ24" s="147"/>
      <c r="AR24" s="147"/>
      <c r="AS24" s="147"/>
      <c r="AT24" s="147"/>
      <c r="AU24" s="147"/>
      <c r="AV24" s="147"/>
      <c r="AW24" s="147"/>
      <c r="AX24" s="147"/>
      <c r="AY24" s="147"/>
      <c r="AZ24" s="147"/>
    </row>
    <row r="25" spans="1:52" ht="12" customHeight="1" x14ac:dyDescent="0.35">
      <c r="A25" s="106" t="s">
        <v>1033</v>
      </c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  <c r="AI25" s="148"/>
      <c r="AJ25" s="148"/>
      <c r="AK25" s="148"/>
      <c r="AL25" s="148"/>
      <c r="AM25" s="148"/>
      <c r="AN25" s="148"/>
      <c r="AO25" s="148"/>
      <c r="AP25" s="148"/>
      <c r="AQ25" s="148"/>
      <c r="AR25" s="148"/>
      <c r="AS25" s="148"/>
      <c r="AT25" s="148"/>
      <c r="AU25" s="148"/>
      <c r="AV25" s="148"/>
      <c r="AW25" s="148"/>
      <c r="AX25" s="148"/>
      <c r="AY25" s="148"/>
      <c r="AZ25" s="148"/>
    </row>
    <row r="26" spans="1:52" ht="12" customHeight="1" x14ac:dyDescent="0.35">
      <c r="A26" s="151" t="s">
        <v>1136</v>
      </c>
      <c r="B26" s="143">
        <v>235520.1</v>
      </c>
      <c r="C26" s="143">
        <v>230632.6</v>
      </c>
      <c r="D26" s="143">
        <v>229518</v>
      </c>
      <c r="E26" s="143">
        <v>235737.76299999998</v>
      </c>
      <c r="F26" s="143">
        <v>244873.068</v>
      </c>
      <c r="G26" s="143">
        <v>246497.679</v>
      </c>
      <c r="H26" s="143">
        <v>269808.65899999999</v>
      </c>
      <c r="I26" s="143">
        <v>276502.68899999995</v>
      </c>
      <c r="J26" s="143">
        <v>248688.71800000002</v>
      </c>
      <c r="K26" s="143">
        <v>201537.625</v>
      </c>
      <c r="L26" s="143">
        <v>191670.99077499998</v>
      </c>
      <c r="M26" s="143">
        <v>194199.60914074999</v>
      </c>
      <c r="N26" s="143">
        <v>171450.43334089749</v>
      </c>
      <c r="O26" s="143">
        <v>165590.20422703467</v>
      </c>
      <c r="P26" s="143">
        <v>166762.86648501578</v>
      </c>
      <c r="Q26" s="143">
        <v>172707.44946575403</v>
      </c>
      <c r="R26" s="143">
        <v>175117.00972114032</v>
      </c>
      <c r="S26" s="143">
        <v>175903.97234712029</v>
      </c>
      <c r="T26" s="143">
        <v>176987.12923407578</v>
      </c>
      <c r="U26" s="143">
        <v>177391.14667861882</v>
      </c>
      <c r="V26" s="143">
        <v>177291.53835995731</v>
      </c>
      <c r="W26" s="143">
        <v>178146.95380303491</v>
      </c>
      <c r="X26" s="143">
        <v>180235.86852036987</v>
      </c>
      <c r="Y26" s="143">
        <v>180183.09863559893</v>
      </c>
      <c r="Z26" s="143">
        <v>180643.17114412435</v>
      </c>
      <c r="AA26" s="143">
        <v>181933.56605017386</v>
      </c>
      <c r="AB26" s="143">
        <v>183954.58948131927</v>
      </c>
      <c r="AC26" s="143">
        <v>185900.97329358236</v>
      </c>
      <c r="AD26" s="143">
        <v>187733.32679085486</v>
      </c>
      <c r="AE26" s="143">
        <v>189525.52780838386</v>
      </c>
      <c r="AF26" s="143">
        <v>190295.06806890917</v>
      </c>
      <c r="AG26" s="143">
        <v>191001.45207622112</v>
      </c>
      <c r="AH26" s="143">
        <v>192444.68977351449</v>
      </c>
      <c r="AI26" s="143">
        <v>192144.43488650728</v>
      </c>
      <c r="AJ26" s="143">
        <v>192218.81155588542</v>
      </c>
      <c r="AK26" s="143">
        <v>191965.9342074311</v>
      </c>
      <c r="AL26" s="143">
        <v>192359.21567995477</v>
      </c>
      <c r="AM26" s="143">
        <v>193710.82267968479</v>
      </c>
      <c r="AN26" s="143">
        <v>194151.70938239252</v>
      </c>
      <c r="AO26" s="143">
        <v>194658.35356062805</v>
      </c>
      <c r="AP26" s="143">
        <v>195839.99070342173</v>
      </c>
      <c r="AQ26" s="143">
        <v>197118.75659277674</v>
      </c>
      <c r="AR26" s="143">
        <v>199215.46306145878</v>
      </c>
      <c r="AS26" s="143">
        <v>201157.17249990994</v>
      </c>
      <c r="AT26" s="143">
        <v>202634.56789987435</v>
      </c>
      <c r="AU26" s="143">
        <v>203459.79197415142</v>
      </c>
      <c r="AV26" s="143">
        <v>205092.47054149531</v>
      </c>
      <c r="AW26" s="143">
        <v>206455.71172176339</v>
      </c>
      <c r="AX26" s="143">
        <v>207405.08052118082</v>
      </c>
      <c r="AY26" s="143">
        <v>209112.16221598358</v>
      </c>
      <c r="AZ26" s="143">
        <v>210010.83400968951</v>
      </c>
    </row>
    <row r="27" spans="1:52" ht="12" customHeight="1" x14ac:dyDescent="0.35">
      <c r="A27" s="151" t="s">
        <v>1137</v>
      </c>
      <c r="B27" s="143">
        <v>234917.35791708814</v>
      </c>
      <c r="C27" s="143">
        <v>266791.3071897761</v>
      </c>
      <c r="D27" s="143">
        <v>243108.33182146415</v>
      </c>
      <c r="E27" s="143">
        <v>311237.20109713258</v>
      </c>
      <c r="F27" s="143">
        <v>296688.34436619293</v>
      </c>
      <c r="G27" s="143">
        <v>355909.82813002192</v>
      </c>
      <c r="H27" s="143">
        <v>300201.73346721189</v>
      </c>
      <c r="I27" s="143">
        <v>297814.15243011416</v>
      </c>
      <c r="J27" s="143">
        <v>365041.42213221098</v>
      </c>
      <c r="K27" s="143">
        <v>300526.526790665</v>
      </c>
      <c r="L27" s="143">
        <v>336773.15432890435</v>
      </c>
      <c r="M27" s="143">
        <v>328523.52626390825</v>
      </c>
      <c r="N27" s="143">
        <v>333180.00585452409</v>
      </c>
      <c r="O27" s="143">
        <v>330081.92574215081</v>
      </c>
      <c r="P27" s="143">
        <v>343083.33512584754</v>
      </c>
      <c r="Q27" s="143">
        <v>333410.44183835248</v>
      </c>
      <c r="R27" s="143">
        <v>329949.86241686181</v>
      </c>
      <c r="S27" s="143">
        <v>327486.70719204668</v>
      </c>
      <c r="T27" s="143">
        <v>329154.42339430074</v>
      </c>
      <c r="U27" s="143">
        <v>329221.76174458262</v>
      </c>
      <c r="V27" s="143">
        <v>329406.22862807097</v>
      </c>
      <c r="W27" s="143">
        <v>330811.79642355128</v>
      </c>
      <c r="X27" s="143">
        <v>334142.1620652969</v>
      </c>
      <c r="Y27" s="143">
        <v>334817.7053890932</v>
      </c>
      <c r="Z27" s="143">
        <v>336614.17539818637</v>
      </c>
      <c r="AA27" s="143">
        <v>338763.63049126801</v>
      </c>
      <c r="AB27" s="143">
        <v>343140.92213433166</v>
      </c>
      <c r="AC27" s="143">
        <v>346658.40824998909</v>
      </c>
      <c r="AD27" s="143">
        <v>350655.42012033984</v>
      </c>
      <c r="AE27" s="143">
        <v>354750.3314632235</v>
      </c>
      <c r="AF27" s="143">
        <v>357521.14525364712</v>
      </c>
      <c r="AG27" s="143">
        <v>360415.88525219087</v>
      </c>
      <c r="AH27" s="143">
        <v>364164.124035293</v>
      </c>
      <c r="AI27" s="143">
        <v>366523.53884819895</v>
      </c>
      <c r="AJ27" s="143">
        <v>368960.67104017263</v>
      </c>
      <c r="AK27" s="143">
        <v>371110.64325255505</v>
      </c>
      <c r="AL27" s="143">
        <v>373904.29307805432</v>
      </c>
      <c r="AM27" s="143">
        <v>377866.72070473642</v>
      </c>
      <c r="AN27" s="143">
        <v>380795.58173467813</v>
      </c>
      <c r="AO27" s="143">
        <v>383614.73146854941</v>
      </c>
      <c r="AP27" s="143">
        <v>387097.21804699191</v>
      </c>
      <c r="AQ27" s="143">
        <v>390755.26463753451</v>
      </c>
      <c r="AR27" s="143">
        <v>395583.15319898247</v>
      </c>
      <c r="AS27" s="143">
        <v>399372.65595501859</v>
      </c>
      <c r="AT27" s="143">
        <v>404361.17817487003</v>
      </c>
      <c r="AU27" s="143">
        <v>407684.86068379937</v>
      </c>
      <c r="AV27" s="143">
        <v>413524.69814492011</v>
      </c>
      <c r="AW27" s="143">
        <v>417635.23302917153</v>
      </c>
      <c r="AX27" s="143">
        <v>420786.18846997368</v>
      </c>
      <c r="AY27" s="143">
        <v>426203.88027454342</v>
      </c>
      <c r="AZ27" s="143">
        <v>429952.170020352</v>
      </c>
    </row>
    <row r="28" spans="1:52" ht="12" customHeight="1" x14ac:dyDescent="0.35">
      <c r="A28" s="152" t="s">
        <v>1138</v>
      </c>
      <c r="B28" s="153">
        <v>37528.268563591671</v>
      </c>
      <c r="C28" s="153">
        <v>38500.154942322981</v>
      </c>
      <c r="D28" s="153">
        <v>38182.47445824954</v>
      </c>
      <c r="E28" s="153">
        <v>38554.386590744456</v>
      </c>
      <c r="F28" s="153">
        <v>39007.397855107934</v>
      </c>
      <c r="G28" s="153">
        <v>39713.725365303537</v>
      </c>
      <c r="H28" s="153">
        <v>41070.680210398801</v>
      </c>
      <c r="I28" s="153">
        <v>42034.858816060078</v>
      </c>
      <c r="J28" s="153">
        <v>41334.360335987323</v>
      </c>
      <c r="K28" s="153">
        <v>36337.104190209357</v>
      </c>
      <c r="L28" s="153">
        <v>38534.821549163054</v>
      </c>
      <c r="M28" s="153">
        <v>40295.742846000045</v>
      </c>
      <c r="N28" s="153">
        <v>39876.250748746825</v>
      </c>
      <c r="O28" s="153">
        <v>38749.916599240576</v>
      </c>
      <c r="P28" s="153">
        <v>39780.838107357282</v>
      </c>
      <c r="Q28" s="153">
        <v>40924.898370381379</v>
      </c>
      <c r="R28" s="153">
        <v>41170.64449875772</v>
      </c>
      <c r="S28" s="153">
        <v>41201.35584931128</v>
      </c>
      <c r="T28" s="153">
        <v>41489.887570306004</v>
      </c>
      <c r="U28" s="153">
        <v>41513.719898194497</v>
      </c>
      <c r="V28" s="153">
        <v>41521.306780546991</v>
      </c>
      <c r="W28" s="153">
        <v>41756.049315992605</v>
      </c>
      <c r="X28" s="153">
        <v>42191.554359311231</v>
      </c>
      <c r="Y28" s="153">
        <v>42342.475848558308</v>
      </c>
      <c r="Z28" s="153">
        <v>42492.189370854423</v>
      </c>
      <c r="AA28" s="153">
        <v>42823.94912422519</v>
      </c>
      <c r="AB28" s="153">
        <v>43285.116431923423</v>
      </c>
      <c r="AC28" s="153">
        <v>43795.953997522949</v>
      </c>
      <c r="AD28" s="153">
        <v>44255.325879886972</v>
      </c>
      <c r="AE28" s="153">
        <v>44717.790145992585</v>
      </c>
      <c r="AF28" s="153">
        <v>45113.364796693721</v>
      </c>
      <c r="AG28" s="153">
        <v>45457.122395345665</v>
      </c>
      <c r="AH28" s="153">
        <v>45937.040010055163</v>
      </c>
      <c r="AI28" s="153">
        <v>46252.727680852375</v>
      </c>
      <c r="AJ28" s="153">
        <v>46539.2016090869</v>
      </c>
      <c r="AK28" s="153">
        <v>46826.489170186578</v>
      </c>
      <c r="AL28" s="153">
        <v>47231.105424525886</v>
      </c>
      <c r="AM28" s="153">
        <v>47749.297448530277</v>
      </c>
      <c r="AN28" s="153">
        <v>48165.331480627989</v>
      </c>
      <c r="AO28" s="153">
        <v>48575.960524229071</v>
      </c>
      <c r="AP28" s="153">
        <v>49056.727933046408</v>
      </c>
      <c r="AQ28" s="153">
        <v>49574.307814511165</v>
      </c>
      <c r="AR28" s="153">
        <v>50148.441503168127</v>
      </c>
      <c r="AS28" s="153">
        <v>50639.915299960827</v>
      </c>
      <c r="AT28" s="153">
        <v>51156.591335380916</v>
      </c>
      <c r="AU28" s="153">
        <v>51633.273582888629</v>
      </c>
      <c r="AV28" s="153">
        <v>52240.601871505853</v>
      </c>
      <c r="AW28" s="153">
        <v>52807.052406572628</v>
      </c>
      <c r="AX28" s="153">
        <v>53217.296891450715</v>
      </c>
      <c r="AY28" s="153">
        <v>53847.817099300199</v>
      </c>
      <c r="AZ28" s="153">
        <v>54327.656004091208</v>
      </c>
    </row>
    <row r="29" spans="1:52" ht="12" customHeight="1" x14ac:dyDescent="0.35">
      <c r="A29" s="146"/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  <c r="AL29" s="154"/>
      <c r="AM29" s="154"/>
      <c r="AN29" s="154"/>
      <c r="AO29" s="154"/>
      <c r="AP29" s="154"/>
      <c r="AQ29" s="154"/>
      <c r="AR29" s="154"/>
      <c r="AS29" s="154"/>
      <c r="AT29" s="154"/>
      <c r="AU29" s="154"/>
      <c r="AV29" s="154"/>
      <c r="AW29" s="154"/>
      <c r="AX29" s="154"/>
      <c r="AY29" s="154"/>
      <c r="AZ29" s="154"/>
    </row>
    <row r="30" spans="1:52" ht="12" hidden="1" customHeight="1" x14ac:dyDescent="0.35">
      <c r="A30" s="106" t="s">
        <v>1037</v>
      </c>
      <c r="B30" s="155"/>
      <c r="C30" s="155"/>
      <c r="D30" s="155"/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155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5"/>
      <c r="AS30" s="155"/>
      <c r="AT30" s="155"/>
      <c r="AU30" s="155"/>
      <c r="AV30" s="155"/>
      <c r="AW30" s="155"/>
      <c r="AX30" s="155"/>
      <c r="AY30" s="155"/>
      <c r="AZ30" s="155"/>
    </row>
    <row r="31" spans="1:52" ht="12" hidden="1" customHeight="1" x14ac:dyDescent="0.35">
      <c r="A31" s="156" t="s">
        <v>1038</v>
      </c>
      <c r="B31" s="157">
        <v>0</v>
      </c>
      <c r="C31" s="157">
        <v>0</v>
      </c>
      <c r="D31" s="157">
        <v>0</v>
      </c>
      <c r="E31" s="157">
        <v>0</v>
      </c>
      <c r="F31" s="157">
        <v>0</v>
      </c>
      <c r="G31" s="157">
        <v>22.41248281012572</v>
      </c>
      <c r="H31" s="157">
        <v>18.272405158082275</v>
      </c>
      <c r="I31" s="157">
        <v>17.162795781415983</v>
      </c>
      <c r="J31" s="157">
        <v>22.146963852821802</v>
      </c>
      <c r="K31" s="157">
        <v>13.758851389383954</v>
      </c>
      <c r="L31" s="157">
        <v>11.200000000000001</v>
      </c>
      <c r="M31" s="157">
        <v>12.909627547347476</v>
      </c>
      <c r="N31" s="157">
        <v>7.2367428800271592</v>
      </c>
      <c r="O31" s="157">
        <v>4.207857602677036</v>
      </c>
      <c r="P31" s="157">
        <v>5.5733466970043155</v>
      </c>
      <c r="Q31" s="157">
        <v>6.9723042046886929</v>
      </c>
      <c r="R31" s="157">
        <v>4.881978189134446</v>
      </c>
      <c r="S31" s="157">
        <v>5.3474026050022259</v>
      </c>
      <c r="T31" s="157">
        <v>14.131983940011505</v>
      </c>
      <c r="U31" s="157">
        <v>20.45061654920481</v>
      </c>
      <c r="V31" s="157">
        <v>22.75016374978771</v>
      </c>
      <c r="W31" s="157">
        <v>20.487668377578935</v>
      </c>
      <c r="X31" s="157">
        <v>28.374247577550168</v>
      </c>
      <c r="Y31" s="157">
        <v>30.533062358233487</v>
      </c>
      <c r="Z31" s="157">
        <v>30.352687324637461</v>
      </c>
      <c r="AA31" s="157">
        <v>27.329939594943713</v>
      </c>
      <c r="AB31" s="157">
        <v>24.609466638219349</v>
      </c>
      <c r="AC31" s="157">
        <v>22.161040977167417</v>
      </c>
      <c r="AD31" s="157">
        <v>19.95745788222068</v>
      </c>
      <c r="AE31" s="157">
        <v>22.733556337697078</v>
      </c>
      <c r="AF31" s="157">
        <v>25.181220668510992</v>
      </c>
      <c r="AG31" s="157">
        <v>24.381828883542468</v>
      </c>
      <c r="AH31" s="157">
        <v>33.121879533240261</v>
      </c>
      <c r="AI31" s="157">
        <v>38.506971307564349</v>
      </c>
      <c r="AJ31" s="157">
        <v>47.150562640638981</v>
      </c>
      <c r="AK31" s="157">
        <v>52.296243414647954</v>
      </c>
      <c r="AL31" s="157">
        <v>52.29351302809809</v>
      </c>
      <c r="AM31" s="157">
        <v>59.320850414677885</v>
      </c>
      <c r="AN31" s="157">
        <v>65.162003656664382</v>
      </c>
      <c r="AO31" s="157">
        <v>68.732000711900469</v>
      </c>
      <c r="AP31" s="157">
        <v>72.897190929419168</v>
      </c>
      <c r="AQ31" s="157">
        <v>72.497724082681913</v>
      </c>
      <c r="AR31" s="157">
        <v>75.357064469233762</v>
      </c>
      <c r="AS31" s="157">
        <v>78.328557275639426</v>
      </c>
      <c r="AT31" s="157">
        <v>84.869633813664464</v>
      </c>
      <c r="AU31" s="157">
        <v>84.204623125351759</v>
      </c>
      <c r="AV31" s="157">
        <v>87.827037407623465</v>
      </c>
      <c r="AW31" s="157">
        <v>100.64290143600581</v>
      </c>
      <c r="AX31" s="157">
        <v>99.962631834684018</v>
      </c>
      <c r="AY31" s="157">
        <v>111.98682238530428</v>
      </c>
      <c r="AZ31" s="157">
        <v>121.65967942422334</v>
      </c>
    </row>
    <row r="32" spans="1:52" ht="12" hidden="1" customHeight="1" x14ac:dyDescent="0.35">
      <c r="A32" s="158" t="s">
        <v>1039</v>
      </c>
      <c r="B32" s="159">
        <v>0</v>
      </c>
      <c r="C32" s="159">
        <v>0</v>
      </c>
      <c r="D32" s="159">
        <v>0</v>
      </c>
      <c r="E32" s="159">
        <v>0</v>
      </c>
      <c r="F32" s="159">
        <v>0</v>
      </c>
      <c r="G32" s="159">
        <v>0</v>
      </c>
      <c r="H32" s="159">
        <v>0</v>
      </c>
      <c r="I32" s="159">
        <v>0</v>
      </c>
      <c r="J32" s="159">
        <v>0</v>
      </c>
      <c r="K32" s="159">
        <v>0</v>
      </c>
      <c r="L32" s="159">
        <v>0</v>
      </c>
      <c r="M32" s="159">
        <v>0</v>
      </c>
      <c r="N32" s="159">
        <v>0</v>
      </c>
      <c r="O32" s="159">
        <v>0</v>
      </c>
      <c r="P32" s="159">
        <v>0</v>
      </c>
      <c r="Q32" s="159">
        <v>0</v>
      </c>
      <c r="R32" s="159">
        <v>0</v>
      </c>
      <c r="S32" s="159">
        <v>0</v>
      </c>
      <c r="T32" s="159">
        <v>0</v>
      </c>
      <c r="U32" s="159">
        <v>0</v>
      </c>
      <c r="V32" s="159">
        <v>0</v>
      </c>
      <c r="W32" s="159">
        <v>0</v>
      </c>
      <c r="X32" s="159">
        <v>0</v>
      </c>
      <c r="Y32" s="159">
        <v>0</v>
      </c>
      <c r="Z32" s="159">
        <v>0</v>
      </c>
      <c r="AA32" s="159">
        <v>0</v>
      </c>
      <c r="AB32" s="159">
        <v>0</v>
      </c>
      <c r="AC32" s="159">
        <v>0</v>
      </c>
      <c r="AD32" s="159">
        <v>0</v>
      </c>
      <c r="AE32" s="159">
        <v>0</v>
      </c>
      <c r="AF32" s="159">
        <v>0</v>
      </c>
      <c r="AG32" s="159">
        <v>0</v>
      </c>
      <c r="AH32" s="159">
        <v>0</v>
      </c>
      <c r="AI32" s="159">
        <v>0</v>
      </c>
      <c r="AJ32" s="159">
        <v>0</v>
      </c>
      <c r="AK32" s="159">
        <v>0</v>
      </c>
      <c r="AL32" s="159">
        <v>0</v>
      </c>
      <c r="AM32" s="159">
        <v>0</v>
      </c>
      <c r="AN32" s="159">
        <v>0</v>
      </c>
      <c r="AO32" s="159">
        <v>0</v>
      </c>
      <c r="AP32" s="159">
        <v>0</v>
      </c>
      <c r="AQ32" s="159">
        <v>0</v>
      </c>
      <c r="AR32" s="159">
        <v>0</v>
      </c>
      <c r="AS32" s="159">
        <v>0</v>
      </c>
      <c r="AT32" s="159">
        <v>0</v>
      </c>
      <c r="AU32" s="159">
        <v>0</v>
      </c>
      <c r="AV32" s="159">
        <v>0</v>
      </c>
      <c r="AW32" s="159">
        <v>0</v>
      </c>
      <c r="AX32" s="159">
        <v>0</v>
      </c>
      <c r="AY32" s="159">
        <v>0</v>
      </c>
      <c r="AZ32" s="159">
        <v>0</v>
      </c>
    </row>
    <row r="33" spans="1:52" ht="12" hidden="1" customHeight="1" x14ac:dyDescent="0.35">
      <c r="A33" s="160" t="s">
        <v>1040</v>
      </c>
      <c r="B33" s="161">
        <v>0</v>
      </c>
      <c r="C33" s="161">
        <v>0</v>
      </c>
      <c r="D33" s="161">
        <v>0</v>
      </c>
      <c r="E33" s="161">
        <v>0</v>
      </c>
      <c r="F33" s="161">
        <v>0</v>
      </c>
      <c r="G33" s="161">
        <v>0</v>
      </c>
      <c r="H33" s="161">
        <v>0</v>
      </c>
      <c r="I33" s="161">
        <v>0</v>
      </c>
      <c r="J33" s="161">
        <v>0</v>
      </c>
      <c r="K33" s="161">
        <v>0</v>
      </c>
      <c r="L33" s="161">
        <v>0</v>
      </c>
      <c r="M33" s="161">
        <v>0</v>
      </c>
      <c r="N33" s="161">
        <v>0</v>
      </c>
      <c r="O33" s="161">
        <v>0</v>
      </c>
      <c r="P33" s="161">
        <v>0</v>
      </c>
      <c r="Q33" s="161">
        <v>0</v>
      </c>
      <c r="R33" s="161">
        <v>0</v>
      </c>
      <c r="S33" s="161">
        <v>0</v>
      </c>
      <c r="T33" s="161">
        <v>0</v>
      </c>
      <c r="U33" s="161">
        <v>0</v>
      </c>
      <c r="V33" s="161">
        <v>0</v>
      </c>
      <c r="W33" s="161">
        <v>0</v>
      </c>
      <c r="X33" s="161">
        <v>0</v>
      </c>
      <c r="Y33" s="161">
        <v>0</v>
      </c>
      <c r="Z33" s="161">
        <v>0</v>
      </c>
      <c r="AA33" s="161">
        <v>0</v>
      </c>
      <c r="AB33" s="161">
        <v>0</v>
      </c>
      <c r="AC33" s="161">
        <v>0</v>
      </c>
      <c r="AD33" s="161">
        <v>0</v>
      </c>
      <c r="AE33" s="161">
        <v>0</v>
      </c>
      <c r="AF33" s="161">
        <v>0</v>
      </c>
      <c r="AG33" s="161">
        <v>0</v>
      </c>
      <c r="AH33" s="161">
        <v>0</v>
      </c>
      <c r="AI33" s="161">
        <v>0</v>
      </c>
      <c r="AJ33" s="161">
        <v>0</v>
      </c>
      <c r="AK33" s="161">
        <v>0</v>
      </c>
      <c r="AL33" s="161">
        <v>0</v>
      </c>
      <c r="AM33" s="161">
        <v>0</v>
      </c>
      <c r="AN33" s="161">
        <v>0</v>
      </c>
      <c r="AO33" s="161">
        <v>0</v>
      </c>
      <c r="AP33" s="161">
        <v>0</v>
      </c>
      <c r="AQ33" s="161">
        <v>0</v>
      </c>
      <c r="AR33" s="161">
        <v>0</v>
      </c>
      <c r="AS33" s="161">
        <v>0</v>
      </c>
      <c r="AT33" s="161">
        <v>0</v>
      </c>
      <c r="AU33" s="161">
        <v>0</v>
      </c>
      <c r="AV33" s="161">
        <v>0</v>
      </c>
      <c r="AW33" s="161">
        <v>0</v>
      </c>
      <c r="AX33" s="161">
        <v>0</v>
      </c>
      <c r="AY33" s="161">
        <v>0</v>
      </c>
      <c r="AZ33" s="161">
        <v>0</v>
      </c>
    </row>
    <row r="34" spans="1:52" ht="12" hidden="1" customHeight="1" x14ac:dyDescent="0.35">
      <c r="A34" s="162"/>
      <c r="B34" s="163"/>
      <c r="C34" s="163"/>
      <c r="D34" s="163"/>
      <c r="E34" s="163"/>
      <c r="F34" s="163"/>
      <c r="G34" s="163"/>
      <c r="H34" s="163"/>
      <c r="I34" s="163"/>
      <c r="J34" s="163"/>
      <c r="K34" s="163"/>
      <c r="L34" s="163"/>
      <c r="M34" s="163"/>
      <c r="N34" s="163"/>
      <c r="O34" s="163"/>
      <c r="P34" s="163"/>
      <c r="Q34" s="163"/>
      <c r="R34" s="163"/>
      <c r="S34" s="163"/>
      <c r="T34" s="163"/>
      <c r="U34" s="163"/>
      <c r="V34" s="163"/>
      <c r="W34" s="163"/>
      <c r="X34" s="163"/>
      <c r="Y34" s="163"/>
      <c r="Z34" s="163"/>
      <c r="AA34" s="163"/>
      <c r="AB34" s="163"/>
      <c r="AC34" s="163"/>
      <c r="AD34" s="163"/>
      <c r="AE34" s="163"/>
      <c r="AF34" s="163"/>
      <c r="AG34" s="163"/>
      <c r="AH34" s="163"/>
      <c r="AI34" s="163"/>
      <c r="AJ34" s="163"/>
      <c r="AK34" s="163"/>
      <c r="AL34" s="163"/>
      <c r="AM34" s="163"/>
      <c r="AN34" s="163"/>
      <c r="AO34" s="163"/>
      <c r="AP34" s="163"/>
      <c r="AQ34" s="163"/>
      <c r="AR34" s="163"/>
      <c r="AS34" s="163"/>
      <c r="AT34" s="163"/>
      <c r="AU34" s="163"/>
      <c r="AV34" s="163"/>
      <c r="AW34" s="163"/>
      <c r="AX34" s="163"/>
      <c r="AY34" s="163"/>
      <c r="AZ34" s="163"/>
    </row>
    <row r="35" spans="1:52" ht="12" hidden="1" customHeight="1" x14ac:dyDescent="0.35">
      <c r="A35" s="106" t="s">
        <v>1007</v>
      </c>
      <c r="B35" s="164"/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  <c r="AL35" s="164"/>
      <c r="AM35" s="164"/>
      <c r="AN35" s="164"/>
      <c r="AO35" s="164"/>
      <c r="AP35" s="164"/>
      <c r="AQ35" s="164"/>
      <c r="AR35" s="164"/>
      <c r="AS35" s="164"/>
      <c r="AT35" s="164"/>
      <c r="AU35" s="164"/>
      <c r="AV35" s="164"/>
      <c r="AW35" s="164"/>
      <c r="AX35" s="164"/>
      <c r="AY35" s="164"/>
      <c r="AZ35" s="164"/>
    </row>
    <row r="36" spans="1:52" ht="12" hidden="1" customHeight="1" x14ac:dyDescent="0.35">
      <c r="A36" s="118" t="s">
        <v>1041</v>
      </c>
      <c r="B36" s="165">
        <v>44598.0205736024</v>
      </c>
      <c r="C36" s="165">
        <v>44820.915799357681</v>
      </c>
      <c r="D36" s="165">
        <v>43746.745438999402</v>
      </c>
      <c r="E36" s="165">
        <v>45102.014847887142</v>
      </c>
      <c r="F36" s="165">
        <v>45679.193167158577</v>
      </c>
      <c r="G36" s="165">
        <v>46454.691322401726</v>
      </c>
      <c r="H36" s="165">
        <v>45178.343552796345</v>
      </c>
      <c r="I36" s="165">
        <v>46387.978172797171</v>
      </c>
      <c r="J36" s="165">
        <v>45188.506407424182</v>
      </c>
      <c r="K36" s="165">
        <v>36582.446546023413</v>
      </c>
      <c r="L36" s="165">
        <v>37498.435022573198</v>
      </c>
      <c r="M36" s="165">
        <v>37823.72237624813</v>
      </c>
      <c r="N36" s="165">
        <v>35682.957665395596</v>
      </c>
      <c r="O36" s="165">
        <v>34328.588160428495</v>
      </c>
      <c r="P36" s="165">
        <v>33867.829178025728</v>
      </c>
      <c r="Q36" s="165">
        <v>33844.02427009528</v>
      </c>
      <c r="R36" s="165">
        <v>33973.803043455679</v>
      </c>
      <c r="S36" s="165">
        <v>33693.348342802477</v>
      </c>
      <c r="T36" s="165">
        <v>32844.348730392187</v>
      </c>
      <c r="U36" s="165">
        <v>32159.708084344005</v>
      </c>
      <c r="V36" s="165">
        <v>31929.646633556971</v>
      </c>
      <c r="W36" s="165">
        <v>31952.360385073895</v>
      </c>
      <c r="X36" s="165">
        <v>31879.016914639426</v>
      </c>
      <c r="Y36" s="165">
        <v>31552.79109440582</v>
      </c>
      <c r="Z36" s="165">
        <v>31515.961038786387</v>
      </c>
      <c r="AA36" s="165">
        <v>31434.622562136876</v>
      </c>
      <c r="AB36" s="165">
        <v>31700.23682761993</v>
      </c>
      <c r="AC36" s="165">
        <v>31879.755907271137</v>
      </c>
      <c r="AD36" s="165">
        <v>32090.134051610996</v>
      </c>
      <c r="AE36" s="165">
        <v>32206.662743563749</v>
      </c>
      <c r="AF36" s="165">
        <v>32192.96032514788</v>
      </c>
      <c r="AG36" s="165">
        <v>32295.262438103615</v>
      </c>
      <c r="AH36" s="165">
        <v>32286.336363306811</v>
      </c>
      <c r="AI36" s="165">
        <v>32221.592190117004</v>
      </c>
      <c r="AJ36" s="165">
        <v>32085.517971011235</v>
      </c>
      <c r="AK36" s="165">
        <v>32023.743702151947</v>
      </c>
      <c r="AL36" s="165">
        <v>32142.355412484772</v>
      </c>
      <c r="AM36" s="165">
        <v>32228.444351391117</v>
      </c>
      <c r="AN36" s="165">
        <v>32231.441799900447</v>
      </c>
      <c r="AO36" s="165">
        <v>32220.201101274197</v>
      </c>
      <c r="AP36" s="165">
        <v>32246.431021760338</v>
      </c>
      <c r="AQ36" s="165">
        <v>32294.355167290269</v>
      </c>
      <c r="AR36" s="165">
        <v>32332.40700762935</v>
      </c>
      <c r="AS36" s="165">
        <v>32255.130257229852</v>
      </c>
      <c r="AT36" s="165">
        <v>32318.106659609955</v>
      </c>
      <c r="AU36" s="165">
        <v>32436.079188354084</v>
      </c>
      <c r="AV36" s="165">
        <v>32652.371392121378</v>
      </c>
      <c r="AW36" s="165">
        <v>32543.337979042764</v>
      </c>
      <c r="AX36" s="165">
        <v>32593.467193379569</v>
      </c>
      <c r="AY36" s="165">
        <v>32690.287480723047</v>
      </c>
      <c r="AZ36" s="165">
        <v>32627.806892861154</v>
      </c>
    </row>
    <row r="37" spans="1:52" ht="12" hidden="1" customHeight="1" x14ac:dyDescent="0.35">
      <c r="A37" s="166" t="s">
        <v>1009</v>
      </c>
      <c r="B37" s="167">
        <v>7722.9580724786956</v>
      </c>
      <c r="C37" s="167">
        <v>6910.7968799999962</v>
      </c>
      <c r="D37" s="167">
        <v>6190.8052099999995</v>
      </c>
      <c r="E37" s="167">
        <v>6270.4892200000049</v>
      </c>
      <c r="F37" s="167">
        <v>6073.3846700000004</v>
      </c>
      <c r="G37" s="167">
        <v>5554.1135332596868</v>
      </c>
      <c r="H37" s="167">
        <v>5540.5656599999993</v>
      </c>
      <c r="I37" s="167">
        <v>7316.9019900000021</v>
      </c>
      <c r="J37" s="167">
        <v>6806.3272500000066</v>
      </c>
      <c r="K37" s="167">
        <v>4786.751349999995</v>
      </c>
      <c r="L37" s="167">
        <v>5099.004241452556</v>
      </c>
      <c r="M37" s="167">
        <v>5725.3011193814391</v>
      </c>
      <c r="N37" s="167">
        <v>5341.9633088354421</v>
      </c>
      <c r="O37" s="167">
        <v>4617.5453315909526</v>
      </c>
      <c r="P37" s="167">
        <v>4885.8431903440633</v>
      </c>
      <c r="Q37" s="167">
        <v>4415.8036272176678</v>
      </c>
      <c r="R37" s="167">
        <v>4454.5051460517716</v>
      </c>
      <c r="S37" s="167">
        <v>4442.6437769552922</v>
      </c>
      <c r="T37" s="167">
        <v>4222.5064767825315</v>
      </c>
      <c r="U37" s="167">
        <v>4141.1440813735235</v>
      </c>
      <c r="V37" s="167">
        <v>4094.0291183283343</v>
      </c>
      <c r="W37" s="167">
        <v>4088.6977756610163</v>
      </c>
      <c r="X37" s="167">
        <v>3998.0599278943796</v>
      </c>
      <c r="Y37" s="167">
        <v>3928.0242273424396</v>
      </c>
      <c r="Z37" s="167">
        <v>3859.6258007993879</v>
      </c>
      <c r="AA37" s="167">
        <v>3820.500358043721</v>
      </c>
      <c r="AB37" s="167">
        <v>3824.7569839884736</v>
      </c>
      <c r="AC37" s="167">
        <v>3757.5738380039934</v>
      </c>
      <c r="AD37" s="167">
        <v>3720.6519564204709</v>
      </c>
      <c r="AE37" s="167">
        <v>3702.1378900529216</v>
      </c>
      <c r="AF37" s="167">
        <v>3614.8175326098967</v>
      </c>
      <c r="AG37" s="167">
        <v>3557.7312851787324</v>
      </c>
      <c r="AH37" s="167">
        <v>3443.6769660887726</v>
      </c>
      <c r="AI37" s="167">
        <v>3330.6333563994335</v>
      </c>
      <c r="AJ37" s="167">
        <v>3220.6045048265178</v>
      </c>
      <c r="AK37" s="167">
        <v>3151.7802885364517</v>
      </c>
      <c r="AL37" s="167">
        <v>3129.2552084063823</v>
      </c>
      <c r="AM37" s="167">
        <v>3056.3321179237464</v>
      </c>
      <c r="AN37" s="167">
        <v>3014.1559130158948</v>
      </c>
      <c r="AO37" s="167">
        <v>2918.1390399094316</v>
      </c>
      <c r="AP37" s="167">
        <v>2811.4212405060762</v>
      </c>
      <c r="AQ37" s="167">
        <v>2577.4708083356941</v>
      </c>
      <c r="AR37" s="167">
        <v>2379.556625607383</v>
      </c>
      <c r="AS37" s="167">
        <v>2057.1222731849139</v>
      </c>
      <c r="AT37" s="167">
        <v>1895.7893604814833</v>
      </c>
      <c r="AU37" s="167">
        <v>1845.6921800206717</v>
      </c>
      <c r="AV37" s="167">
        <v>1822.3733559524785</v>
      </c>
      <c r="AW37" s="167">
        <v>1493.7542205195873</v>
      </c>
      <c r="AX37" s="167">
        <v>1403.9517295266312</v>
      </c>
      <c r="AY37" s="167">
        <v>1312.5157943948439</v>
      </c>
      <c r="AZ37" s="167">
        <v>1147.7196149332515</v>
      </c>
    </row>
    <row r="38" spans="1:52" ht="12" hidden="1" customHeight="1" x14ac:dyDescent="0.35">
      <c r="A38" s="168" t="s">
        <v>1010</v>
      </c>
      <c r="B38" s="169">
        <v>11479.63799897836</v>
      </c>
      <c r="C38" s="169">
        <v>11647.649219357692</v>
      </c>
      <c r="D38" s="169">
        <v>12010.317888999409</v>
      </c>
      <c r="E38" s="169">
        <v>12005.376757887145</v>
      </c>
      <c r="F38" s="169">
        <v>12753.948057158577</v>
      </c>
      <c r="G38" s="169">
        <v>12773.343699674717</v>
      </c>
      <c r="H38" s="169">
        <v>12371.821122796347</v>
      </c>
      <c r="I38" s="169">
        <v>12021.003522797168</v>
      </c>
      <c r="J38" s="169">
        <v>11663.953637424183</v>
      </c>
      <c r="K38" s="169">
        <v>9614.2368760234203</v>
      </c>
      <c r="L38" s="169">
        <v>9102.0950962318711</v>
      </c>
      <c r="M38" s="169">
        <v>8476.4237541864932</v>
      </c>
      <c r="N38" s="169">
        <v>7382.783268892299</v>
      </c>
      <c r="O38" s="169">
        <v>6541.1987140595093</v>
      </c>
      <c r="P38" s="169">
        <v>5994.873512103838</v>
      </c>
      <c r="Q38" s="169">
        <v>6707.5195178589956</v>
      </c>
      <c r="R38" s="169">
        <v>6677.0846989176425</v>
      </c>
      <c r="S38" s="169">
        <v>6494.2350368633925</v>
      </c>
      <c r="T38" s="169">
        <v>6249.1832188768421</v>
      </c>
      <c r="U38" s="169">
        <v>6061.4087476914037</v>
      </c>
      <c r="V38" s="169">
        <v>5974.4644476179146</v>
      </c>
      <c r="W38" s="169">
        <v>5916.2536207594167</v>
      </c>
      <c r="X38" s="169">
        <v>5863.1858745389127</v>
      </c>
      <c r="Y38" s="169">
        <v>5560.9412215568254</v>
      </c>
      <c r="Z38" s="169">
        <v>5501.3574241369042</v>
      </c>
      <c r="AA38" s="169">
        <v>5323.9555874068319</v>
      </c>
      <c r="AB38" s="169">
        <v>5354.8436054833001</v>
      </c>
      <c r="AC38" s="169">
        <v>5328.0835978714949</v>
      </c>
      <c r="AD38" s="169">
        <v>5305.078138852994</v>
      </c>
      <c r="AE38" s="169">
        <v>5306.3005268838069</v>
      </c>
      <c r="AF38" s="169">
        <v>5223.8946204812719</v>
      </c>
      <c r="AG38" s="169">
        <v>5215.0765411920611</v>
      </c>
      <c r="AH38" s="169">
        <v>5159.964020171843</v>
      </c>
      <c r="AI38" s="169">
        <v>5047.3802876148347</v>
      </c>
      <c r="AJ38" s="169">
        <v>4944.8201461912995</v>
      </c>
      <c r="AK38" s="169">
        <v>4891.0992885111846</v>
      </c>
      <c r="AL38" s="169">
        <v>4873.5602846903776</v>
      </c>
      <c r="AM38" s="169">
        <v>4795.9004832966066</v>
      </c>
      <c r="AN38" s="169">
        <v>4714.8324875036997</v>
      </c>
      <c r="AO38" s="169">
        <v>4521.3011305081736</v>
      </c>
      <c r="AP38" s="169">
        <v>4220.0210281021036</v>
      </c>
      <c r="AQ38" s="169">
        <v>3805.4770080855865</v>
      </c>
      <c r="AR38" s="169">
        <v>3384.2461906824697</v>
      </c>
      <c r="AS38" s="169">
        <v>2954.2453330914573</v>
      </c>
      <c r="AT38" s="169">
        <v>2854.9764057298949</v>
      </c>
      <c r="AU38" s="169">
        <v>2739.2169298165818</v>
      </c>
      <c r="AV38" s="169">
        <v>2713.0110843971188</v>
      </c>
      <c r="AW38" s="169">
        <v>2522.4726398287162</v>
      </c>
      <c r="AX38" s="169">
        <v>2427.7293141059772</v>
      </c>
      <c r="AY38" s="169">
        <v>2365.2563036500669</v>
      </c>
      <c r="AZ38" s="169">
        <v>2214.6543946159336</v>
      </c>
    </row>
    <row r="39" spans="1:52" ht="12" hidden="1" customHeight="1" x14ac:dyDescent="0.35">
      <c r="A39" s="170" t="s">
        <v>1042</v>
      </c>
      <c r="B39" s="171">
        <v>0</v>
      </c>
      <c r="C39" s="171">
        <v>0</v>
      </c>
      <c r="D39" s="171">
        <v>0</v>
      </c>
      <c r="E39" s="171">
        <v>0</v>
      </c>
      <c r="F39" s="171">
        <v>0</v>
      </c>
      <c r="G39" s="171">
        <v>0</v>
      </c>
      <c r="H39" s="171">
        <v>0</v>
      </c>
      <c r="I39" s="171">
        <v>0</v>
      </c>
      <c r="J39" s="171">
        <v>0</v>
      </c>
      <c r="K39" s="171">
        <v>0</v>
      </c>
      <c r="L39" s="171">
        <v>0</v>
      </c>
      <c r="M39" s="171">
        <v>0</v>
      </c>
      <c r="N39" s="171">
        <v>0</v>
      </c>
      <c r="O39" s="171">
        <v>0</v>
      </c>
      <c r="P39" s="171">
        <v>0</v>
      </c>
      <c r="Q39" s="171">
        <v>0</v>
      </c>
      <c r="R39" s="171">
        <v>0</v>
      </c>
      <c r="S39" s="171">
        <v>0</v>
      </c>
      <c r="T39" s="171">
        <v>0</v>
      </c>
      <c r="U39" s="171">
        <v>0</v>
      </c>
      <c r="V39" s="171">
        <v>0</v>
      </c>
      <c r="W39" s="171">
        <v>0</v>
      </c>
      <c r="X39" s="171">
        <v>0</v>
      </c>
      <c r="Y39" s="171">
        <v>0</v>
      </c>
      <c r="Z39" s="171">
        <v>0</v>
      </c>
      <c r="AA39" s="171">
        <v>0</v>
      </c>
      <c r="AB39" s="171">
        <v>0</v>
      </c>
      <c r="AC39" s="171">
        <v>0</v>
      </c>
      <c r="AD39" s="171">
        <v>0</v>
      </c>
      <c r="AE39" s="171">
        <v>0</v>
      </c>
      <c r="AF39" s="171">
        <v>0</v>
      </c>
      <c r="AG39" s="171">
        <v>0</v>
      </c>
      <c r="AH39" s="171">
        <v>0</v>
      </c>
      <c r="AI39" s="171">
        <v>0</v>
      </c>
      <c r="AJ39" s="171">
        <v>0</v>
      </c>
      <c r="AK39" s="171">
        <v>0</v>
      </c>
      <c r="AL39" s="171">
        <v>0</v>
      </c>
      <c r="AM39" s="171">
        <v>0</v>
      </c>
      <c r="AN39" s="171">
        <v>0</v>
      </c>
      <c r="AO39" s="171">
        <v>0</v>
      </c>
      <c r="AP39" s="171">
        <v>0</v>
      </c>
      <c r="AQ39" s="171">
        <v>0</v>
      </c>
      <c r="AR39" s="171">
        <v>0</v>
      </c>
      <c r="AS39" s="171">
        <v>0</v>
      </c>
      <c r="AT39" s="171">
        <v>0</v>
      </c>
      <c r="AU39" s="171">
        <v>0</v>
      </c>
      <c r="AV39" s="171">
        <v>0</v>
      </c>
      <c r="AW39" s="171">
        <v>0</v>
      </c>
      <c r="AX39" s="171">
        <v>0</v>
      </c>
      <c r="AY39" s="171">
        <v>0</v>
      </c>
      <c r="AZ39" s="171">
        <v>0</v>
      </c>
    </row>
    <row r="40" spans="1:52" ht="12" hidden="1" customHeight="1" x14ac:dyDescent="0.35">
      <c r="A40" s="170" t="s">
        <v>1043</v>
      </c>
      <c r="B40" s="171">
        <v>767.29181497295076</v>
      </c>
      <c r="C40" s="171">
        <v>748.52683999999999</v>
      </c>
      <c r="D40" s="171">
        <v>712.24630999999977</v>
      </c>
      <c r="E40" s="171">
        <v>648.86122999999975</v>
      </c>
      <c r="F40" s="171">
        <v>504.69885999999991</v>
      </c>
      <c r="G40" s="171">
        <v>458.2026841280229</v>
      </c>
      <c r="H40" s="171">
        <v>462.49575999999996</v>
      </c>
      <c r="I40" s="171">
        <v>408.46392999999978</v>
      </c>
      <c r="J40" s="171">
        <v>348.86503999999979</v>
      </c>
      <c r="K40" s="171">
        <v>302.56324999999993</v>
      </c>
      <c r="L40" s="171">
        <v>310.08211516464985</v>
      </c>
      <c r="M40" s="171">
        <v>269.39995874778469</v>
      </c>
      <c r="N40" s="171">
        <v>250.74965308662644</v>
      </c>
      <c r="O40" s="171">
        <v>221.14019652344695</v>
      </c>
      <c r="P40" s="171">
        <v>191.42552266790969</v>
      </c>
      <c r="Q40" s="171">
        <v>257.27916058565972</v>
      </c>
      <c r="R40" s="171">
        <v>253.51621223651375</v>
      </c>
      <c r="S40" s="171">
        <v>248.83413332898257</v>
      </c>
      <c r="T40" s="171">
        <v>249.64682605919288</v>
      </c>
      <c r="U40" s="171">
        <v>243.87979758302993</v>
      </c>
      <c r="V40" s="171">
        <v>240.66733329206852</v>
      </c>
      <c r="W40" s="171">
        <v>240.30521548807144</v>
      </c>
      <c r="X40" s="171">
        <v>238.91041763708731</v>
      </c>
      <c r="Y40" s="171">
        <v>226.86735064129422</v>
      </c>
      <c r="Z40" s="171">
        <v>224.06667317846029</v>
      </c>
      <c r="AA40" s="171">
        <v>214.29157855311848</v>
      </c>
      <c r="AB40" s="171">
        <v>216.37161534993365</v>
      </c>
      <c r="AC40" s="171">
        <v>215.29135290902943</v>
      </c>
      <c r="AD40" s="171">
        <v>218.0542941393395</v>
      </c>
      <c r="AE40" s="171">
        <v>217.38819854756548</v>
      </c>
      <c r="AF40" s="171">
        <v>215.59623091118635</v>
      </c>
      <c r="AG40" s="171">
        <v>215.6474694077755</v>
      </c>
      <c r="AH40" s="171">
        <v>212.45997881101545</v>
      </c>
      <c r="AI40" s="171">
        <v>209.7966173026571</v>
      </c>
      <c r="AJ40" s="171">
        <v>204.89853732086934</v>
      </c>
      <c r="AK40" s="171">
        <v>202.84603386631912</v>
      </c>
      <c r="AL40" s="171">
        <v>202.90372081348031</v>
      </c>
      <c r="AM40" s="171">
        <v>202.02396976130589</v>
      </c>
      <c r="AN40" s="171">
        <v>200.41743770043135</v>
      </c>
      <c r="AO40" s="171">
        <v>197.58521697809533</v>
      </c>
      <c r="AP40" s="171">
        <v>196.65876605746337</v>
      </c>
      <c r="AQ40" s="171">
        <v>193.58546980778854</v>
      </c>
      <c r="AR40" s="171">
        <v>190.70805754734852</v>
      </c>
      <c r="AS40" s="171">
        <v>177.37122329890144</v>
      </c>
      <c r="AT40" s="171">
        <v>173.37804058130303</v>
      </c>
      <c r="AU40" s="171">
        <v>162.26758649900472</v>
      </c>
      <c r="AV40" s="171">
        <v>161.22986610801803</v>
      </c>
      <c r="AW40" s="171">
        <v>156.61098574548575</v>
      </c>
      <c r="AX40" s="171">
        <v>147.54773037157949</v>
      </c>
      <c r="AY40" s="171">
        <v>145.12379257955754</v>
      </c>
      <c r="AZ40" s="171">
        <v>139.49129497297417</v>
      </c>
    </row>
    <row r="41" spans="1:52" ht="12" hidden="1" customHeight="1" x14ac:dyDescent="0.35">
      <c r="A41" s="170" t="s">
        <v>1044</v>
      </c>
      <c r="B41" s="171">
        <v>916.33142987639667</v>
      </c>
      <c r="C41" s="171">
        <v>1020.4529393576942</v>
      </c>
      <c r="D41" s="171">
        <v>915.42446899940956</v>
      </c>
      <c r="E41" s="171">
        <v>892.73075788714812</v>
      </c>
      <c r="F41" s="171">
        <v>852.00674715857838</v>
      </c>
      <c r="G41" s="171">
        <v>905.86949187503353</v>
      </c>
      <c r="H41" s="171">
        <v>786.38852279634625</v>
      </c>
      <c r="I41" s="171">
        <v>962.27165279716871</v>
      </c>
      <c r="J41" s="171">
        <v>988.25886742418902</v>
      </c>
      <c r="K41" s="171">
        <v>947.65717602342363</v>
      </c>
      <c r="L41" s="171">
        <v>925.98461350588661</v>
      </c>
      <c r="M41" s="171">
        <v>805.69758757616808</v>
      </c>
      <c r="N41" s="171">
        <v>717.2985480392191</v>
      </c>
      <c r="O41" s="171">
        <v>693.00477800403303</v>
      </c>
      <c r="P41" s="171">
        <v>634.80382810293281</v>
      </c>
      <c r="Q41" s="171">
        <v>690.10479914077723</v>
      </c>
      <c r="R41" s="171">
        <v>682.44228966658955</v>
      </c>
      <c r="S41" s="171">
        <v>682.65622381469041</v>
      </c>
      <c r="T41" s="171">
        <v>673.44989932021429</v>
      </c>
      <c r="U41" s="171">
        <v>658.45801941130549</v>
      </c>
      <c r="V41" s="171">
        <v>649.54246087770616</v>
      </c>
      <c r="W41" s="171">
        <v>642.567194794329</v>
      </c>
      <c r="X41" s="171">
        <v>635.02460676192186</v>
      </c>
      <c r="Y41" s="171">
        <v>605.50861262166757</v>
      </c>
      <c r="Z41" s="171">
        <v>600.13635802420356</v>
      </c>
      <c r="AA41" s="171">
        <v>572.24023262952289</v>
      </c>
      <c r="AB41" s="171">
        <v>574.25738140559804</v>
      </c>
      <c r="AC41" s="171">
        <v>570.54619389571087</v>
      </c>
      <c r="AD41" s="171">
        <v>534.46336272080634</v>
      </c>
      <c r="AE41" s="171">
        <v>536.25121644594378</v>
      </c>
      <c r="AF41" s="171">
        <v>518.59423487364666</v>
      </c>
      <c r="AG41" s="171">
        <v>514.84973739075224</v>
      </c>
      <c r="AH41" s="171">
        <v>500.59420838365213</v>
      </c>
      <c r="AI41" s="171">
        <v>482.72428074413602</v>
      </c>
      <c r="AJ41" s="171">
        <v>473.31468750857306</v>
      </c>
      <c r="AK41" s="171">
        <v>465.12059369034995</v>
      </c>
      <c r="AL41" s="171">
        <v>464.91437258129207</v>
      </c>
      <c r="AM41" s="171">
        <v>461.58139060662921</v>
      </c>
      <c r="AN41" s="171">
        <v>455.23389929031555</v>
      </c>
      <c r="AO41" s="171">
        <v>450.18321921546953</v>
      </c>
      <c r="AP41" s="171">
        <v>445.65128555607942</v>
      </c>
      <c r="AQ41" s="171">
        <v>431.66796341831292</v>
      </c>
      <c r="AR41" s="171">
        <v>418.15877185851105</v>
      </c>
      <c r="AS41" s="171">
        <v>379.60767167856608</v>
      </c>
      <c r="AT41" s="171">
        <v>370.27350396199756</v>
      </c>
      <c r="AU41" s="171">
        <v>335.92055162872384</v>
      </c>
      <c r="AV41" s="171">
        <v>330.55379315073253</v>
      </c>
      <c r="AW41" s="171">
        <v>312.61853460277064</v>
      </c>
      <c r="AX41" s="171">
        <v>261.78595508084567</v>
      </c>
      <c r="AY41" s="171">
        <v>256.64302500512787</v>
      </c>
      <c r="AZ41" s="171">
        <v>229.36721001535136</v>
      </c>
    </row>
    <row r="42" spans="1:52" ht="12" hidden="1" customHeight="1" x14ac:dyDescent="0.35">
      <c r="A42" s="170" t="s">
        <v>1045</v>
      </c>
      <c r="B42" s="171">
        <v>3692.5479610313969</v>
      </c>
      <c r="C42" s="171">
        <v>3030.1321599999992</v>
      </c>
      <c r="D42" s="171">
        <v>3086.2567399999994</v>
      </c>
      <c r="E42" s="171">
        <v>2472.2541399999996</v>
      </c>
      <c r="F42" s="171">
        <v>2306.8483700000002</v>
      </c>
      <c r="G42" s="171">
        <v>2094.1916151250739</v>
      </c>
      <c r="H42" s="171">
        <v>2252.77637</v>
      </c>
      <c r="I42" s="171">
        <v>2080.5831599999997</v>
      </c>
      <c r="J42" s="171">
        <v>1969.9239899999993</v>
      </c>
      <c r="K42" s="171">
        <v>1618.4542699999995</v>
      </c>
      <c r="L42" s="171">
        <v>1259.1955530467851</v>
      </c>
      <c r="M42" s="171">
        <v>1070.9886780935351</v>
      </c>
      <c r="N42" s="171">
        <v>732.78389089509483</v>
      </c>
      <c r="O42" s="171">
        <v>532.14859798365489</v>
      </c>
      <c r="P42" s="171">
        <v>406.03049901674814</v>
      </c>
      <c r="Q42" s="171">
        <v>523.55002873633089</v>
      </c>
      <c r="R42" s="171">
        <v>522.86481817759613</v>
      </c>
      <c r="S42" s="171">
        <v>504.1526880731551</v>
      </c>
      <c r="T42" s="171">
        <v>484.44129791061761</v>
      </c>
      <c r="U42" s="171">
        <v>464.32485846033336</v>
      </c>
      <c r="V42" s="171">
        <v>450.91302795441925</v>
      </c>
      <c r="W42" s="171">
        <v>448.97122643435671</v>
      </c>
      <c r="X42" s="171">
        <v>439.49687844107996</v>
      </c>
      <c r="Y42" s="171">
        <v>410.03882643274585</v>
      </c>
      <c r="Z42" s="171">
        <v>392.98859072865093</v>
      </c>
      <c r="AA42" s="171">
        <v>365.31690684204966</v>
      </c>
      <c r="AB42" s="171">
        <v>365.34243201460129</v>
      </c>
      <c r="AC42" s="171">
        <v>354.06112807525363</v>
      </c>
      <c r="AD42" s="171">
        <v>343.95857573336889</v>
      </c>
      <c r="AE42" s="171">
        <v>340.70405851841525</v>
      </c>
      <c r="AF42" s="171">
        <v>330.31212567093326</v>
      </c>
      <c r="AG42" s="171">
        <v>321.37699911297784</v>
      </c>
      <c r="AH42" s="171">
        <v>305.76379296855725</v>
      </c>
      <c r="AI42" s="171">
        <v>294.34339336336507</v>
      </c>
      <c r="AJ42" s="171">
        <v>275.10874039555114</v>
      </c>
      <c r="AK42" s="171">
        <v>268.4445139754896</v>
      </c>
      <c r="AL42" s="171">
        <v>266.36594277453565</v>
      </c>
      <c r="AM42" s="171">
        <v>251.53516604658765</v>
      </c>
      <c r="AN42" s="171">
        <v>247.81017140914398</v>
      </c>
      <c r="AO42" s="171">
        <v>229.49744384529112</v>
      </c>
      <c r="AP42" s="171">
        <v>220.58847421543911</v>
      </c>
      <c r="AQ42" s="171">
        <v>191.37319849850127</v>
      </c>
      <c r="AR42" s="171">
        <v>175.95152898177807</v>
      </c>
      <c r="AS42" s="171">
        <v>145.24581252965979</v>
      </c>
      <c r="AT42" s="171">
        <v>130.05239774324215</v>
      </c>
      <c r="AU42" s="171">
        <v>114.29595740381517</v>
      </c>
      <c r="AV42" s="171">
        <v>112.24522894214493</v>
      </c>
      <c r="AW42" s="171">
        <v>92.429393505107981</v>
      </c>
      <c r="AX42" s="171">
        <v>85.013800047635357</v>
      </c>
      <c r="AY42" s="171">
        <v>80.635111929181193</v>
      </c>
      <c r="AZ42" s="171">
        <v>73.415523384777785</v>
      </c>
    </row>
    <row r="43" spans="1:52" ht="12" hidden="1" customHeight="1" x14ac:dyDescent="0.35">
      <c r="A43" s="170" t="s">
        <v>1046</v>
      </c>
      <c r="B43" s="171">
        <v>6103.4667930976157</v>
      </c>
      <c r="C43" s="171">
        <v>6848.5372799999986</v>
      </c>
      <c r="D43" s="171">
        <v>7296.3903700000001</v>
      </c>
      <c r="E43" s="171">
        <v>7991.5306299999966</v>
      </c>
      <c r="F43" s="171">
        <v>9090.3940799999982</v>
      </c>
      <c r="G43" s="171">
        <v>9315.079908546586</v>
      </c>
      <c r="H43" s="171">
        <v>8870.1604700000007</v>
      </c>
      <c r="I43" s="171">
        <v>8569.6847799999996</v>
      </c>
      <c r="J43" s="171">
        <v>8356.9057399999947</v>
      </c>
      <c r="K43" s="171">
        <v>6745.5621799999972</v>
      </c>
      <c r="L43" s="171">
        <v>6606.8328145145497</v>
      </c>
      <c r="M43" s="171">
        <v>6330.3375297690054</v>
      </c>
      <c r="N43" s="171">
        <v>5681.9511768713583</v>
      </c>
      <c r="O43" s="171">
        <v>5094.9051415483746</v>
      </c>
      <c r="P43" s="171">
        <v>4762.6136623162474</v>
      </c>
      <c r="Q43" s="171">
        <v>5236.5855293962277</v>
      </c>
      <c r="R43" s="171">
        <v>5218.2613788369435</v>
      </c>
      <c r="S43" s="171">
        <v>5058.5919916465646</v>
      </c>
      <c r="T43" s="171">
        <v>4841.6451955868179</v>
      </c>
      <c r="U43" s="171">
        <v>4694.746072236735</v>
      </c>
      <c r="V43" s="171">
        <v>4633.341625493721</v>
      </c>
      <c r="W43" s="171">
        <v>4584.4099840426597</v>
      </c>
      <c r="X43" s="171">
        <v>4549.753971698824</v>
      </c>
      <c r="Y43" s="171">
        <v>4318.526431861118</v>
      </c>
      <c r="Z43" s="171">
        <v>4284.1658022055899</v>
      </c>
      <c r="AA43" s="171">
        <v>4172.1068693821408</v>
      </c>
      <c r="AB43" s="171">
        <v>4198.8721767131674</v>
      </c>
      <c r="AC43" s="171">
        <v>4188.1849229915015</v>
      </c>
      <c r="AD43" s="171">
        <v>4208.6019062594796</v>
      </c>
      <c r="AE43" s="171">
        <v>4211.9570533718825</v>
      </c>
      <c r="AF43" s="171">
        <v>4159.3920290255055</v>
      </c>
      <c r="AG43" s="171">
        <v>4163.2023352805554</v>
      </c>
      <c r="AH43" s="171">
        <v>4141.146040008618</v>
      </c>
      <c r="AI43" s="171">
        <v>4060.5159962046764</v>
      </c>
      <c r="AJ43" s="171">
        <v>3991.4981809663059</v>
      </c>
      <c r="AK43" s="171">
        <v>3954.688146979026</v>
      </c>
      <c r="AL43" s="171">
        <v>3939.3762485210696</v>
      </c>
      <c r="AM43" s="171">
        <v>3880.7599568820838</v>
      </c>
      <c r="AN43" s="171">
        <v>3811.3709791038086</v>
      </c>
      <c r="AO43" s="171">
        <v>3644.0352504693174</v>
      </c>
      <c r="AP43" s="171">
        <v>3357.1225022731219</v>
      </c>
      <c r="AQ43" s="171">
        <v>2988.8503763609838</v>
      </c>
      <c r="AR43" s="171">
        <v>2599.4278322948321</v>
      </c>
      <c r="AS43" s="171">
        <v>2252.02062558433</v>
      </c>
      <c r="AT43" s="171">
        <v>2181.2724634433521</v>
      </c>
      <c r="AU43" s="171">
        <v>2126.7328342850378</v>
      </c>
      <c r="AV43" s="171">
        <v>2108.9821961962234</v>
      </c>
      <c r="AW43" s="171">
        <v>1960.8137259753519</v>
      </c>
      <c r="AX43" s="171">
        <v>1933.3818286059166</v>
      </c>
      <c r="AY43" s="171">
        <v>1882.8543741362</v>
      </c>
      <c r="AZ43" s="171">
        <v>1772.3803662428304</v>
      </c>
    </row>
    <row r="44" spans="1:52" ht="12" hidden="1" customHeight="1" x14ac:dyDescent="0.35">
      <c r="A44" s="168" t="s">
        <v>605</v>
      </c>
      <c r="B44" s="169">
        <v>17288.853687149556</v>
      </c>
      <c r="C44" s="169">
        <v>18071.055159999996</v>
      </c>
      <c r="D44" s="169">
        <v>17354.205879999994</v>
      </c>
      <c r="E44" s="169">
        <v>18224.767939999998</v>
      </c>
      <c r="F44" s="169">
        <v>17762.677399999993</v>
      </c>
      <c r="G44" s="169">
        <v>18395.285951415535</v>
      </c>
      <c r="H44" s="169">
        <v>17348.453509999999</v>
      </c>
      <c r="I44" s="169">
        <v>16700.460309999995</v>
      </c>
      <c r="J44" s="169">
        <v>16560.259479999993</v>
      </c>
      <c r="K44" s="169">
        <v>12953.294059999998</v>
      </c>
      <c r="L44" s="169">
        <v>13763.73483583606</v>
      </c>
      <c r="M44" s="169">
        <v>13668.021451518034</v>
      </c>
      <c r="N44" s="169">
        <v>13523.835334088775</v>
      </c>
      <c r="O44" s="169">
        <v>13649.711288742608</v>
      </c>
      <c r="P44" s="169">
        <v>13263.133315081481</v>
      </c>
      <c r="Q44" s="169">
        <v>12829.922656269287</v>
      </c>
      <c r="R44" s="169">
        <v>12927.278976900901</v>
      </c>
      <c r="S44" s="169">
        <v>12918.15477250121</v>
      </c>
      <c r="T44" s="169">
        <v>12835.173518815547</v>
      </c>
      <c r="U44" s="169">
        <v>12573.296827831746</v>
      </c>
      <c r="V44" s="169">
        <v>12496.316227778163</v>
      </c>
      <c r="W44" s="169">
        <v>12580.886879485821</v>
      </c>
      <c r="X44" s="169">
        <v>12612.938608257185</v>
      </c>
      <c r="Y44" s="169">
        <v>12606.026302090631</v>
      </c>
      <c r="Z44" s="169">
        <v>12673.925700564945</v>
      </c>
      <c r="AA44" s="169">
        <v>12743.73274712384</v>
      </c>
      <c r="AB44" s="169">
        <v>12898.404279205499</v>
      </c>
      <c r="AC44" s="169">
        <v>13041.924077450867</v>
      </c>
      <c r="AD44" s="169">
        <v>13115.874810599027</v>
      </c>
      <c r="AE44" s="169">
        <v>13144.60926630993</v>
      </c>
      <c r="AF44" s="169">
        <v>13134.089275537684</v>
      </c>
      <c r="AG44" s="169">
        <v>13190.836299563158</v>
      </c>
      <c r="AH44" s="169">
        <v>13188.552761731236</v>
      </c>
      <c r="AI44" s="169">
        <v>13213.219563629609</v>
      </c>
      <c r="AJ44" s="169">
        <v>13178.908728586452</v>
      </c>
      <c r="AK44" s="169">
        <v>13122.766246402171</v>
      </c>
      <c r="AL44" s="169">
        <v>13195.008511564198</v>
      </c>
      <c r="AM44" s="169">
        <v>13190.434718113656</v>
      </c>
      <c r="AN44" s="169">
        <v>13174.221470459555</v>
      </c>
      <c r="AO44" s="169">
        <v>13132.789878052065</v>
      </c>
      <c r="AP44" s="169">
        <v>13219.769734359168</v>
      </c>
      <c r="AQ44" s="169">
        <v>13270.969841778891</v>
      </c>
      <c r="AR44" s="169">
        <v>13330.805818379502</v>
      </c>
      <c r="AS44" s="169">
        <v>13250.97786750104</v>
      </c>
      <c r="AT44" s="169">
        <v>13307.236175533653</v>
      </c>
      <c r="AU44" s="169">
        <v>13305.672348309516</v>
      </c>
      <c r="AV44" s="169">
        <v>13339.236555315125</v>
      </c>
      <c r="AW44" s="169">
        <v>13275.769309193684</v>
      </c>
      <c r="AX44" s="169">
        <v>13188.412694023054</v>
      </c>
      <c r="AY44" s="169">
        <v>13127.551665960005</v>
      </c>
      <c r="AZ44" s="169">
        <v>12945.615948450686</v>
      </c>
    </row>
    <row r="45" spans="1:52" ht="12" hidden="1" customHeight="1" x14ac:dyDescent="0.35">
      <c r="A45" s="170" t="s">
        <v>1047</v>
      </c>
      <c r="B45" s="171">
        <v>17219.823770953568</v>
      </c>
      <c r="C45" s="171">
        <v>17985.792269999994</v>
      </c>
      <c r="D45" s="171">
        <v>17272.209289999995</v>
      </c>
      <c r="E45" s="171">
        <v>18179.045579999998</v>
      </c>
      <c r="F45" s="171">
        <v>17699.271229999995</v>
      </c>
      <c r="G45" s="171">
        <v>18335.21537802937</v>
      </c>
      <c r="H45" s="171">
        <v>17284.975879999998</v>
      </c>
      <c r="I45" s="171">
        <v>16633.672479999994</v>
      </c>
      <c r="J45" s="171">
        <v>16499.153309999994</v>
      </c>
      <c r="K45" s="171">
        <v>12905.699579999999</v>
      </c>
      <c r="L45" s="171">
        <v>13703.110800955035</v>
      </c>
      <c r="M45" s="171">
        <v>13600.907176765038</v>
      </c>
      <c r="N45" s="171">
        <v>13461.601651332903</v>
      </c>
      <c r="O45" s="171">
        <v>13593.182180356307</v>
      </c>
      <c r="P45" s="171">
        <v>13195.895692184193</v>
      </c>
      <c r="Q45" s="171">
        <v>12755.166927232976</v>
      </c>
      <c r="R45" s="171">
        <v>12845.574268203591</v>
      </c>
      <c r="S45" s="171">
        <v>12832.763106553795</v>
      </c>
      <c r="T45" s="171">
        <v>12750.752489903352</v>
      </c>
      <c r="U45" s="171">
        <v>12490.645386736725</v>
      </c>
      <c r="V45" s="171">
        <v>12413.935392335095</v>
      </c>
      <c r="W45" s="171">
        <v>12498.813460402307</v>
      </c>
      <c r="X45" s="171">
        <v>12532.13541706141</v>
      </c>
      <c r="Y45" s="171">
        <v>12525.56323145125</v>
      </c>
      <c r="Z45" s="171">
        <v>12595.089976201936</v>
      </c>
      <c r="AA45" s="171">
        <v>12664.549435231813</v>
      </c>
      <c r="AB45" s="171">
        <v>12818.692414634288</v>
      </c>
      <c r="AC45" s="171">
        <v>12961.716893753297</v>
      </c>
      <c r="AD45" s="171">
        <v>13035.563265336734</v>
      </c>
      <c r="AE45" s="171">
        <v>13064.203078710636</v>
      </c>
      <c r="AF45" s="171">
        <v>13054.964231458933</v>
      </c>
      <c r="AG45" s="171">
        <v>13112.194978101745</v>
      </c>
      <c r="AH45" s="171">
        <v>13110.29692131809</v>
      </c>
      <c r="AI45" s="171">
        <v>13135.665600559405</v>
      </c>
      <c r="AJ45" s="171">
        <v>13102.199427212847</v>
      </c>
      <c r="AK45" s="171">
        <v>13046.65939182434</v>
      </c>
      <c r="AL45" s="171">
        <v>13119.099146272676</v>
      </c>
      <c r="AM45" s="171">
        <v>13115.229055778054</v>
      </c>
      <c r="AN45" s="171">
        <v>13099.787345708959</v>
      </c>
      <c r="AO45" s="171">
        <v>13061.096934129255</v>
      </c>
      <c r="AP45" s="171">
        <v>13147.868580673776</v>
      </c>
      <c r="AQ45" s="171">
        <v>13200.348601652837</v>
      </c>
      <c r="AR45" s="171">
        <v>13265.62481138244</v>
      </c>
      <c r="AS45" s="171">
        <v>13184.442169463155</v>
      </c>
      <c r="AT45" s="171">
        <v>13242.323474285431</v>
      </c>
      <c r="AU45" s="171">
        <v>13240.811874950285</v>
      </c>
      <c r="AV45" s="171">
        <v>13274.530611711421</v>
      </c>
      <c r="AW45" s="171">
        <v>13209.23887750517</v>
      </c>
      <c r="AX45" s="171">
        <v>13122.370922252987</v>
      </c>
      <c r="AY45" s="171">
        <v>13061.952929069608</v>
      </c>
      <c r="AZ45" s="171">
        <v>12881.853269439312</v>
      </c>
    </row>
    <row r="46" spans="1:52" ht="12" hidden="1" customHeight="1" x14ac:dyDescent="0.35">
      <c r="A46" s="170" t="s">
        <v>1048</v>
      </c>
      <c r="B46" s="171">
        <v>69.029916195987127</v>
      </c>
      <c r="C46" s="171">
        <v>85.262889999999985</v>
      </c>
      <c r="D46" s="171">
        <v>81.996589999999983</v>
      </c>
      <c r="E46" s="171">
        <v>45.722359999999995</v>
      </c>
      <c r="F46" s="171">
        <v>63.406169999999996</v>
      </c>
      <c r="G46" s="171">
        <v>60.070573386165769</v>
      </c>
      <c r="H46" s="171">
        <v>63.477630000000005</v>
      </c>
      <c r="I46" s="171">
        <v>66.78783</v>
      </c>
      <c r="J46" s="171">
        <v>61.106169999999992</v>
      </c>
      <c r="K46" s="171">
        <v>47.594479999999983</v>
      </c>
      <c r="L46" s="171">
        <v>60.624034881023938</v>
      </c>
      <c r="M46" s="171">
        <v>67.114274752996153</v>
      </c>
      <c r="N46" s="171">
        <v>62.233682755871591</v>
      </c>
      <c r="O46" s="171">
        <v>56.529108386301886</v>
      </c>
      <c r="P46" s="171">
        <v>67.237622897287267</v>
      </c>
      <c r="Q46" s="171">
        <v>74.755729036311337</v>
      </c>
      <c r="R46" s="171">
        <v>81.704708697310721</v>
      </c>
      <c r="S46" s="171">
        <v>85.391665947414438</v>
      </c>
      <c r="T46" s="171">
        <v>84.421028912194572</v>
      </c>
      <c r="U46" s="171">
        <v>82.651441095020061</v>
      </c>
      <c r="V46" s="171">
        <v>82.380835443066971</v>
      </c>
      <c r="W46" s="171">
        <v>82.073419083513429</v>
      </c>
      <c r="X46" s="171">
        <v>80.803191195774687</v>
      </c>
      <c r="Y46" s="171">
        <v>80.463070639382337</v>
      </c>
      <c r="Z46" s="171">
        <v>78.835724363008737</v>
      </c>
      <c r="AA46" s="171">
        <v>79.183311892028499</v>
      </c>
      <c r="AB46" s="171">
        <v>79.711864571210896</v>
      </c>
      <c r="AC46" s="171">
        <v>80.207183697569306</v>
      </c>
      <c r="AD46" s="171">
        <v>80.311545262292597</v>
      </c>
      <c r="AE46" s="171">
        <v>80.406187599294583</v>
      </c>
      <c r="AF46" s="171">
        <v>79.125044078751756</v>
      </c>
      <c r="AG46" s="171">
        <v>78.641321461413682</v>
      </c>
      <c r="AH46" s="171">
        <v>78.255840413147368</v>
      </c>
      <c r="AI46" s="171">
        <v>77.553963070203807</v>
      </c>
      <c r="AJ46" s="171">
        <v>76.709301373604276</v>
      </c>
      <c r="AK46" s="171">
        <v>76.10685457783066</v>
      </c>
      <c r="AL46" s="171">
        <v>75.909365291521752</v>
      </c>
      <c r="AM46" s="171">
        <v>75.205662335601588</v>
      </c>
      <c r="AN46" s="171">
        <v>74.434124750597022</v>
      </c>
      <c r="AO46" s="171">
        <v>71.692943922808823</v>
      </c>
      <c r="AP46" s="171">
        <v>71.901153685392401</v>
      </c>
      <c r="AQ46" s="171">
        <v>70.621240126054147</v>
      </c>
      <c r="AR46" s="171">
        <v>65.18100699706109</v>
      </c>
      <c r="AS46" s="171">
        <v>66.53569803788551</v>
      </c>
      <c r="AT46" s="171">
        <v>64.91270124822212</v>
      </c>
      <c r="AU46" s="171">
        <v>64.860473359230369</v>
      </c>
      <c r="AV46" s="171">
        <v>64.705943603703957</v>
      </c>
      <c r="AW46" s="171">
        <v>66.530431688514071</v>
      </c>
      <c r="AX46" s="171">
        <v>66.041771770067953</v>
      </c>
      <c r="AY46" s="171">
        <v>65.598736890396395</v>
      </c>
      <c r="AZ46" s="171">
        <v>63.762679011374459</v>
      </c>
    </row>
    <row r="47" spans="1:52" ht="12" hidden="1" customHeight="1" x14ac:dyDescent="0.35">
      <c r="A47" s="168" t="s">
        <v>1049</v>
      </c>
      <c r="B47" s="169">
        <v>1089.5126152402813</v>
      </c>
      <c r="C47" s="169">
        <v>1028.2145699999999</v>
      </c>
      <c r="D47" s="169">
        <v>1027.4911700000002</v>
      </c>
      <c r="E47" s="169">
        <v>1555.4721699999996</v>
      </c>
      <c r="F47" s="169">
        <v>1747.8063799999995</v>
      </c>
      <c r="G47" s="169">
        <v>2277.6120802210239</v>
      </c>
      <c r="H47" s="169">
        <v>2370.3396699999998</v>
      </c>
      <c r="I47" s="169">
        <v>2624.813329999999</v>
      </c>
      <c r="J47" s="169">
        <v>2728.8992699999999</v>
      </c>
      <c r="K47" s="169">
        <v>2935.1069099999986</v>
      </c>
      <c r="L47" s="169">
        <v>3118.8883994883645</v>
      </c>
      <c r="M47" s="169">
        <v>3451.04889963286</v>
      </c>
      <c r="N47" s="169">
        <v>3163.007263981091</v>
      </c>
      <c r="O47" s="169">
        <v>3596.4473290771311</v>
      </c>
      <c r="P47" s="169">
        <v>3776.0944718519859</v>
      </c>
      <c r="Q47" s="169">
        <v>3846.3793331407924</v>
      </c>
      <c r="R47" s="169">
        <v>3926.0123665374326</v>
      </c>
      <c r="S47" s="169">
        <v>3956.8886790656743</v>
      </c>
      <c r="T47" s="169">
        <v>3833.4408472823752</v>
      </c>
      <c r="U47" s="169">
        <v>3776.4280397955572</v>
      </c>
      <c r="V47" s="169">
        <v>3749.6461077247955</v>
      </c>
      <c r="W47" s="169">
        <v>3798.0566027440395</v>
      </c>
      <c r="X47" s="169">
        <v>3810.3514301695027</v>
      </c>
      <c r="Y47" s="169">
        <v>3910.1792639762634</v>
      </c>
      <c r="Z47" s="169">
        <v>3933.2310433838106</v>
      </c>
      <c r="AA47" s="169">
        <v>4027.8406835118203</v>
      </c>
      <c r="AB47" s="169">
        <v>4093.0166409351268</v>
      </c>
      <c r="AC47" s="169">
        <v>4173.372897616995</v>
      </c>
      <c r="AD47" s="169">
        <v>4240.8973870243153</v>
      </c>
      <c r="AE47" s="169">
        <v>4277.0483337462401</v>
      </c>
      <c r="AF47" s="169">
        <v>4328.4480191242737</v>
      </c>
      <c r="AG47" s="169">
        <v>4362.8759004032718</v>
      </c>
      <c r="AH47" s="169">
        <v>4405.1417980440992</v>
      </c>
      <c r="AI47" s="169">
        <v>4456.4254521159264</v>
      </c>
      <c r="AJ47" s="169">
        <v>4480.6670125323135</v>
      </c>
      <c r="AK47" s="169">
        <v>4500.3717309438562</v>
      </c>
      <c r="AL47" s="169">
        <v>4538.6982918788963</v>
      </c>
      <c r="AM47" s="169">
        <v>4659.2962827632282</v>
      </c>
      <c r="AN47" s="169">
        <v>4690.2966629752327</v>
      </c>
      <c r="AO47" s="169">
        <v>4843.156161353977</v>
      </c>
      <c r="AP47" s="169">
        <v>5049.5832545180701</v>
      </c>
      <c r="AQ47" s="169">
        <v>5522.6568805640272</v>
      </c>
      <c r="AR47" s="169">
        <v>5856.3381330955335</v>
      </c>
      <c r="AS47" s="169">
        <v>6289.7455723216053</v>
      </c>
      <c r="AT47" s="169">
        <v>6364.8847111889354</v>
      </c>
      <c r="AU47" s="169">
        <v>6506.7170957241424</v>
      </c>
      <c r="AV47" s="169">
        <v>6579.8041675249697</v>
      </c>
      <c r="AW47" s="169">
        <v>6671.2233075802815</v>
      </c>
      <c r="AX47" s="169">
        <v>6752.5937840358174</v>
      </c>
      <c r="AY47" s="169">
        <v>6809.5984475596533</v>
      </c>
      <c r="AZ47" s="169">
        <v>6813.5712054126907</v>
      </c>
    </row>
    <row r="48" spans="1:52" ht="12" hidden="1" customHeight="1" x14ac:dyDescent="0.35">
      <c r="A48" s="170" t="s">
        <v>1016</v>
      </c>
      <c r="B48" s="171">
        <v>1089.5126152402813</v>
      </c>
      <c r="C48" s="171">
        <v>1028.2145699999999</v>
      </c>
      <c r="D48" s="171">
        <v>1027.4911700000002</v>
      </c>
      <c r="E48" s="171">
        <v>1555.1901899999996</v>
      </c>
      <c r="F48" s="171">
        <v>1747.6060199999995</v>
      </c>
      <c r="G48" s="171">
        <v>2277.3015667649793</v>
      </c>
      <c r="H48" s="171">
        <v>2370.12437</v>
      </c>
      <c r="I48" s="171">
        <v>2624.5134399999993</v>
      </c>
      <c r="J48" s="171">
        <v>2728.5746599999998</v>
      </c>
      <c r="K48" s="171">
        <v>2934.7070199999985</v>
      </c>
      <c r="L48" s="171">
        <v>3118.4584995315349</v>
      </c>
      <c r="M48" s="171">
        <v>3450.5951055052269</v>
      </c>
      <c r="N48" s="171">
        <v>3162.8162014436898</v>
      </c>
      <c r="O48" s="171">
        <v>3596.3995597218268</v>
      </c>
      <c r="P48" s="171">
        <v>3776.046702398633</v>
      </c>
      <c r="Q48" s="171">
        <v>3846.331564253991</v>
      </c>
      <c r="R48" s="171">
        <v>3925.9645295084397</v>
      </c>
      <c r="S48" s="171">
        <v>3956.8363148872845</v>
      </c>
      <c r="T48" s="171">
        <v>3833.3807970114426</v>
      </c>
      <c r="U48" s="171">
        <v>3776.3458637738318</v>
      </c>
      <c r="V48" s="171">
        <v>3749.4927997485602</v>
      </c>
      <c r="W48" s="171">
        <v>3797.8506392869544</v>
      </c>
      <c r="X48" s="171">
        <v>3810.1185128799193</v>
      </c>
      <c r="Y48" s="171">
        <v>3909.7318141898058</v>
      </c>
      <c r="Z48" s="171">
        <v>3932.7394064278237</v>
      </c>
      <c r="AA48" s="171">
        <v>4027.1983027102865</v>
      </c>
      <c r="AB48" s="171">
        <v>4092.3413601996217</v>
      </c>
      <c r="AC48" s="171">
        <v>4172.6528539201836</v>
      </c>
      <c r="AD48" s="171">
        <v>4240.132843996159</v>
      </c>
      <c r="AE48" s="171">
        <v>4276.2590855773178</v>
      </c>
      <c r="AF48" s="171">
        <v>4327.628798296214</v>
      </c>
      <c r="AG48" s="171">
        <v>4362.0394889548743</v>
      </c>
      <c r="AH48" s="171">
        <v>4404.3493213814809</v>
      </c>
      <c r="AI48" s="171">
        <v>4455.6193545852011</v>
      </c>
      <c r="AJ48" s="171">
        <v>4479.8569947845681</v>
      </c>
      <c r="AK48" s="171">
        <v>4499.5681581997696</v>
      </c>
      <c r="AL48" s="171">
        <v>4537.8922664556831</v>
      </c>
      <c r="AM48" s="171">
        <v>4658.4890101672063</v>
      </c>
      <c r="AN48" s="171">
        <v>4689.4916758300196</v>
      </c>
      <c r="AO48" s="171">
        <v>4842.3536577302775</v>
      </c>
      <c r="AP48" s="171">
        <v>5048.7803604944129</v>
      </c>
      <c r="AQ48" s="171">
        <v>5521.8593583685424</v>
      </c>
      <c r="AR48" s="171">
        <v>5855.5409836421131</v>
      </c>
      <c r="AS48" s="171">
        <v>6288.9621985291169</v>
      </c>
      <c r="AT48" s="171">
        <v>6364.0958956127406</v>
      </c>
      <c r="AU48" s="171">
        <v>6505.9334779871842</v>
      </c>
      <c r="AV48" s="171">
        <v>6579.0116982552945</v>
      </c>
      <c r="AW48" s="171">
        <v>6670.4263669992843</v>
      </c>
      <c r="AX48" s="171">
        <v>6751.7930941713794</v>
      </c>
      <c r="AY48" s="171">
        <v>6808.7879627372822</v>
      </c>
      <c r="AZ48" s="171">
        <v>6812.7497299659135</v>
      </c>
    </row>
    <row r="49" spans="1:52" ht="12" hidden="1" customHeight="1" x14ac:dyDescent="0.35">
      <c r="A49" s="170" t="s">
        <v>1019</v>
      </c>
      <c r="B49" s="171">
        <v>0</v>
      </c>
      <c r="C49" s="171">
        <v>0</v>
      </c>
      <c r="D49" s="171">
        <v>0</v>
      </c>
      <c r="E49" s="171">
        <v>0.28198000000000761</v>
      </c>
      <c r="F49" s="171">
        <v>0.20035999999999518</v>
      </c>
      <c r="G49" s="171">
        <v>0.31051345604453146</v>
      </c>
      <c r="H49" s="171">
        <v>0.21530000000000246</v>
      </c>
      <c r="I49" s="171">
        <v>0.29989000000000465</v>
      </c>
      <c r="J49" s="171">
        <v>0.32461000000000295</v>
      </c>
      <c r="K49" s="171">
        <v>0.39988999999999963</v>
      </c>
      <c r="L49" s="171">
        <v>0.4298999568295247</v>
      </c>
      <c r="M49" s="171">
        <v>0.45379412763320243</v>
      </c>
      <c r="N49" s="171">
        <v>0.19106253740104634</v>
      </c>
      <c r="O49" s="171">
        <v>4.7769355304399928E-2</v>
      </c>
      <c r="P49" s="171">
        <v>4.7769453352779635E-2</v>
      </c>
      <c r="Q49" s="171">
        <v>4.7768886801442235E-2</v>
      </c>
      <c r="R49" s="171">
        <v>4.7837028993086013E-2</v>
      </c>
      <c r="S49" s="171">
        <v>5.2364178389758674E-2</v>
      </c>
      <c r="T49" s="171">
        <v>6.0050270932513507E-2</v>
      </c>
      <c r="U49" s="171">
        <v>8.2176021725342732E-2</v>
      </c>
      <c r="V49" s="171">
        <v>0.15330797623529954</v>
      </c>
      <c r="W49" s="171">
        <v>0.20596345708508071</v>
      </c>
      <c r="X49" s="171">
        <v>0.2329172895835436</v>
      </c>
      <c r="Y49" s="171">
        <v>0.44744978645769923</v>
      </c>
      <c r="Z49" s="171">
        <v>0.49163695598696538</v>
      </c>
      <c r="AA49" s="171">
        <v>0.64238080153370258</v>
      </c>
      <c r="AB49" s="171">
        <v>0.67528073550521661</v>
      </c>
      <c r="AC49" s="171">
        <v>0.72004369681161495</v>
      </c>
      <c r="AD49" s="171">
        <v>0.76454302815666497</v>
      </c>
      <c r="AE49" s="171">
        <v>0.78924816892212257</v>
      </c>
      <c r="AF49" s="171">
        <v>0.81922082806012997</v>
      </c>
      <c r="AG49" s="171">
        <v>0.83641144839705583</v>
      </c>
      <c r="AH49" s="171">
        <v>0.79247666261822658</v>
      </c>
      <c r="AI49" s="171">
        <v>0.8060975307252578</v>
      </c>
      <c r="AJ49" s="171">
        <v>0.81001774774518986</v>
      </c>
      <c r="AK49" s="171">
        <v>0.80357274408615542</v>
      </c>
      <c r="AL49" s="171">
        <v>0.80602542321326143</v>
      </c>
      <c r="AM49" s="171">
        <v>0.80727259602214785</v>
      </c>
      <c r="AN49" s="171">
        <v>0.80498714521323489</v>
      </c>
      <c r="AO49" s="171">
        <v>0.8025036236992743</v>
      </c>
      <c r="AP49" s="171">
        <v>0.80289402365759854</v>
      </c>
      <c r="AQ49" s="171">
        <v>0.79752219548523462</v>
      </c>
      <c r="AR49" s="171">
        <v>0.79714945342070787</v>
      </c>
      <c r="AS49" s="171">
        <v>0.7833737924881663</v>
      </c>
      <c r="AT49" s="171">
        <v>0.78881557619489528</v>
      </c>
      <c r="AU49" s="171">
        <v>0.78361773695817438</v>
      </c>
      <c r="AV49" s="171">
        <v>0.79246926967477604</v>
      </c>
      <c r="AW49" s="171">
        <v>0.79694058099692655</v>
      </c>
      <c r="AX49" s="171">
        <v>0.80068986443798462</v>
      </c>
      <c r="AY49" s="171">
        <v>0.81048482237075636</v>
      </c>
      <c r="AZ49" s="171">
        <v>0.8214754467769857</v>
      </c>
    </row>
    <row r="50" spans="1:52" ht="12" hidden="1" customHeight="1" x14ac:dyDescent="0.35">
      <c r="A50" s="168" t="s">
        <v>1021</v>
      </c>
      <c r="B50" s="169">
        <v>154.72345987439803</v>
      </c>
      <c r="C50" s="169">
        <v>167.70466000000002</v>
      </c>
      <c r="D50" s="169">
        <v>142.85265999999999</v>
      </c>
      <c r="E50" s="169">
        <v>140.70474999999999</v>
      </c>
      <c r="F50" s="169">
        <v>235.36664999999999</v>
      </c>
      <c r="G50" s="169">
        <v>229.50808763362878</v>
      </c>
      <c r="H50" s="169">
        <v>242.00328999999996</v>
      </c>
      <c r="I50" s="169">
        <v>232.31138999999996</v>
      </c>
      <c r="J50" s="169">
        <v>211.50409999999997</v>
      </c>
      <c r="K50" s="169">
        <v>167.31303</v>
      </c>
      <c r="L50" s="169">
        <v>194.42064382825242</v>
      </c>
      <c r="M50" s="169">
        <v>201.89653380592694</v>
      </c>
      <c r="N50" s="169">
        <v>217.04076512724072</v>
      </c>
      <c r="O50" s="169">
        <v>206.24230647659326</v>
      </c>
      <c r="P50" s="169">
        <v>221.8410683087441</v>
      </c>
      <c r="Q50" s="169">
        <v>268.03465974374069</v>
      </c>
      <c r="R50" s="169">
        <v>261.83045311099892</v>
      </c>
      <c r="S50" s="169">
        <v>253.63495462607852</v>
      </c>
      <c r="T50" s="169">
        <v>252.81000822566426</v>
      </c>
      <c r="U50" s="169">
        <v>250.85815799396744</v>
      </c>
      <c r="V50" s="169">
        <v>252.81853906943198</v>
      </c>
      <c r="W50" s="169">
        <v>254.83266901683342</v>
      </c>
      <c r="X50" s="169">
        <v>260.90454655474673</v>
      </c>
      <c r="Y50" s="169">
        <v>260.99475759528951</v>
      </c>
      <c r="Z50" s="169">
        <v>263.84432350850352</v>
      </c>
      <c r="AA50" s="169">
        <v>267.22112466272853</v>
      </c>
      <c r="AB50" s="169">
        <v>271.74994181403031</v>
      </c>
      <c r="AC50" s="169">
        <v>276.91173304386547</v>
      </c>
      <c r="AD50" s="169">
        <v>287.46092834034545</v>
      </c>
      <c r="AE50" s="169">
        <v>291.43004539917922</v>
      </c>
      <c r="AF50" s="169">
        <v>296.98863508821682</v>
      </c>
      <c r="AG50" s="169">
        <v>300.20040947591832</v>
      </c>
      <c r="AH50" s="169">
        <v>309.00513260700399</v>
      </c>
      <c r="AI50" s="169">
        <v>321.54647159697299</v>
      </c>
      <c r="AJ50" s="169">
        <v>327.04801025443459</v>
      </c>
      <c r="AK50" s="169">
        <v>331.22672165799054</v>
      </c>
      <c r="AL50" s="169">
        <v>337.25015525175024</v>
      </c>
      <c r="AM50" s="169">
        <v>349.05359804680694</v>
      </c>
      <c r="AN50" s="169">
        <v>363.16846136656898</v>
      </c>
      <c r="AO50" s="169">
        <v>387.40613644835781</v>
      </c>
      <c r="AP50" s="169">
        <v>427.1332070029224</v>
      </c>
      <c r="AQ50" s="169">
        <v>481.1274606450682</v>
      </c>
      <c r="AR50" s="169">
        <v>541.55647143102169</v>
      </c>
      <c r="AS50" s="169">
        <v>632.92080713297639</v>
      </c>
      <c r="AT50" s="169">
        <v>666.71531702350819</v>
      </c>
      <c r="AU50" s="169">
        <v>669.56224448049193</v>
      </c>
      <c r="AV50" s="169">
        <v>680.68047322182497</v>
      </c>
      <c r="AW50" s="169">
        <v>758.28195378492251</v>
      </c>
      <c r="AX50" s="169">
        <v>767.86181935363709</v>
      </c>
      <c r="AY50" s="169">
        <v>796.13812204256294</v>
      </c>
      <c r="AZ50" s="169">
        <v>858.92660514599072</v>
      </c>
    </row>
    <row r="51" spans="1:52" ht="12" hidden="1" customHeight="1" x14ac:dyDescent="0.35">
      <c r="A51" s="172" t="s">
        <v>1022</v>
      </c>
      <c r="B51" s="173">
        <v>6862.3347398811138</v>
      </c>
      <c r="C51" s="173">
        <v>6995.4953099999966</v>
      </c>
      <c r="D51" s="173">
        <v>7021.0726299999969</v>
      </c>
      <c r="E51" s="173">
        <v>6905.2040100000022</v>
      </c>
      <c r="F51" s="173">
        <v>7106.0100099999945</v>
      </c>
      <c r="G51" s="173">
        <v>7224.827970197136</v>
      </c>
      <c r="H51" s="173">
        <v>7305.1602999999986</v>
      </c>
      <c r="I51" s="173">
        <v>7492.4876300000014</v>
      </c>
      <c r="J51" s="173">
        <v>7217.5626699999984</v>
      </c>
      <c r="K51" s="173">
        <v>6125.7443200000007</v>
      </c>
      <c r="L51" s="173">
        <v>6220.2918057360921</v>
      </c>
      <c r="M51" s="173">
        <v>6301.030617723377</v>
      </c>
      <c r="N51" s="173">
        <v>6054.3277244707515</v>
      </c>
      <c r="O51" s="173">
        <v>5717.4431904817011</v>
      </c>
      <c r="P51" s="173">
        <v>5726.0436203356121</v>
      </c>
      <c r="Q51" s="173">
        <v>5776.3644758647906</v>
      </c>
      <c r="R51" s="173">
        <v>5727.0914019369256</v>
      </c>
      <c r="S51" s="173">
        <v>5627.7911227908298</v>
      </c>
      <c r="T51" s="173">
        <v>5451.2346604092254</v>
      </c>
      <c r="U51" s="173">
        <v>5356.5722296578078</v>
      </c>
      <c r="V51" s="173">
        <v>5362.3721930383344</v>
      </c>
      <c r="W51" s="173">
        <v>5313.6328374067716</v>
      </c>
      <c r="X51" s="173">
        <v>5333.576527224699</v>
      </c>
      <c r="Y51" s="173">
        <v>5286.625321844368</v>
      </c>
      <c r="Z51" s="173">
        <v>5283.9767463928347</v>
      </c>
      <c r="AA51" s="173">
        <v>5251.3720613879304</v>
      </c>
      <c r="AB51" s="173">
        <v>5257.4653761935051</v>
      </c>
      <c r="AC51" s="173">
        <v>5301.8897632839235</v>
      </c>
      <c r="AD51" s="173">
        <v>5420.170830373846</v>
      </c>
      <c r="AE51" s="173">
        <v>5485.1366811716634</v>
      </c>
      <c r="AF51" s="173">
        <v>5594.7222423065396</v>
      </c>
      <c r="AG51" s="173">
        <v>5668.5420022904709</v>
      </c>
      <c r="AH51" s="173">
        <v>5779.995684663857</v>
      </c>
      <c r="AI51" s="173">
        <v>5852.3870587602332</v>
      </c>
      <c r="AJ51" s="173">
        <v>5933.4695686202158</v>
      </c>
      <c r="AK51" s="173">
        <v>6026.4994261002939</v>
      </c>
      <c r="AL51" s="173">
        <v>6068.5829606931702</v>
      </c>
      <c r="AM51" s="173">
        <v>6177.427151247075</v>
      </c>
      <c r="AN51" s="173">
        <v>6274.7668045794953</v>
      </c>
      <c r="AO51" s="173">
        <v>6417.4087550021977</v>
      </c>
      <c r="AP51" s="173">
        <v>6518.5025572719933</v>
      </c>
      <c r="AQ51" s="173">
        <v>6636.6531678810043</v>
      </c>
      <c r="AR51" s="173">
        <v>6839.9037684334398</v>
      </c>
      <c r="AS51" s="173">
        <v>7070.1184039978561</v>
      </c>
      <c r="AT51" s="173">
        <v>7228.5046896524818</v>
      </c>
      <c r="AU51" s="173">
        <v>7369.2183900026876</v>
      </c>
      <c r="AV51" s="173">
        <v>7517.2657557098555</v>
      </c>
      <c r="AW51" s="173">
        <v>7821.836548135574</v>
      </c>
      <c r="AX51" s="173">
        <v>8052.9178523344472</v>
      </c>
      <c r="AY51" s="173">
        <v>8279.2271471159183</v>
      </c>
      <c r="AZ51" s="173">
        <v>8647.3191243026031</v>
      </c>
    </row>
    <row r="52" spans="1:52" ht="12" hidden="1" customHeight="1" x14ac:dyDescent="0.35">
      <c r="A52" s="118" t="s">
        <v>1050</v>
      </c>
      <c r="B52" s="165">
        <v>44598.020573602407</v>
      </c>
      <c r="C52" s="165">
        <v>44820.915799357681</v>
      </c>
      <c r="D52" s="165">
        <v>43746.745438999395</v>
      </c>
      <c r="E52" s="165">
        <v>45102.014847887156</v>
      </c>
      <c r="F52" s="165">
        <v>45679.19316715857</v>
      </c>
      <c r="G52" s="165">
        <v>46454.691322401719</v>
      </c>
      <c r="H52" s="165">
        <v>45178.343552796345</v>
      </c>
      <c r="I52" s="165">
        <v>46387.978172797171</v>
      </c>
      <c r="J52" s="165">
        <v>45188.506407424189</v>
      </c>
      <c r="K52" s="165">
        <v>36582.446546023413</v>
      </c>
      <c r="L52" s="165">
        <v>37498.435022573191</v>
      </c>
      <c r="M52" s="165">
        <v>37823.72237624813</v>
      </c>
      <c r="N52" s="165">
        <v>35682.957665395603</v>
      </c>
      <c r="O52" s="165">
        <v>34328.588160428502</v>
      </c>
      <c r="P52" s="165">
        <v>33867.82917802572</v>
      </c>
      <c r="Q52" s="165">
        <v>33844.02427009528</v>
      </c>
      <c r="R52" s="165">
        <v>33973.803043455686</v>
      </c>
      <c r="S52" s="165">
        <v>33693.348342802492</v>
      </c>
      <c r="T52" s="165">
        <v>32844.348730392179</v>
      </c>
      <c r="U52" s="165">
        <v>32159.708084344002</v>
      </c>
      <c r="V52" s="165">
        <v>31929.646633556971</v>
      </c>
      <c r="W52" s="165">
        <v>31952.360385073902</v>
      </c>
      <c r="X52" s="165">
        <v>31879.016914639433</v>
      </c>
      <c r="Y52" s="165">
        <v>31552.791094405813</v>
      </c>
      <c r="Z52" s="165">
        <v>31515.961038786387</v>
      </c>
      <c r="AA52" s="165">
        <v>31434.622562136872</v>
      </c>
      <c r="AB52" s="165">
        <v>31700.236827619941</v>
      </c>
      <c r="AC52" s="165">
        <v>31879.755907271137</v>
      </c>
      <c r="AD52" s="165">
        <v>32090.134051610999</v>
      </c>
      <c r="AE52" s="165">
        <v>32206.662743563742</v>
      </c>
      <c r="AF52" s="165">
        <v>32192.960325147884</v>
      </c>
      <c r="AG52" s="165">
        <v>32295.262438103611</v>
      </c>
      <c r="AH52" s="165">
        <v>32286.336363306815</v>
      </c>
      <c r="AI52" s="165">
        <v>32221.592190117015</v>
      </c>
      <c r="AJ52" s="165">
        <v>32085.517971011235</v>
      </c>
      <c r="AK52" s="165">
        <v>32023.743702151944</v>
      </c>
      <c r="AL52" s="165">
        <v>32142.355412484769</v>
      </c>
      <c r="AM52" s="165">
        <v>32228.444351391125</v>
      </c>
      <c r="AN52" s="165">
        <v>32231.441799900444</v>
      </c>
      <c r="AO52" s="165">
        <v>32220.201101274204</v>
      </c>
      <c r="AP52" s="165">
        <v>32246.431021760331</v>
      </c>
      <c r="AQ52" s="165">
        <v>32294.355167290269</v>
      </c>
      <c r="AR52" s="165">
        <v>32332.40700762935</v>
      </c>
      <c r="AS52" s="165">
        <v>32255.130257229852</v>
      </c>
      <c r="AT52" s="165">
        <v>32318.106659609952</v>
      </c>
      <c r="AU52" s="165">
        <v>32436.079188354095</v>
      </c>
      <c r="AV52" s="165">
        <v>32652.371392121371</v>
      </c>
      <c r="AW52" s="165">
        <v>32543.337979042764</v>
      </c>
      <c r="AX52" s="165">
        <v>32593.467193379562</v>
      </c>
      <c r="AY52" s="165">
        <v>32690.287480723047</v>
      </c>
      <c r="AZ52" s="165">
        <v>32627.806892861161</v>
      </c>
    </row>
    <row r="53" spans="1:52" ht="12" hidden="1" customHeight="1" x14ac:dyDescent="0.35">
      <c r="A53" s="174" t="s">
        <v>7</v>
      </c>
      <c r="B53" s="150">
        <v>20747.392463326327</v>
      </c>
      <c r="C53" s="150">
        <v>19946.808803569598</v>
      </c>
      <c r="D53" s="150">
        <v>19732.78918781591</v>
      </c>
      <c r="E53" s="150">
        <v>19567.921949759075</v>
      </c>
      <c r="F53" s="150">
        <v>20347.004583990958</v>
      </c>
      <c r="G53" s="150">
        <v>19720.120551263481</v>
      </c>
      <c r="H53" s="150">
        <v>20807.905278988332</v>
      </c>
      <c r="I53" s="150">
        <v>21293.908282824545</v>
      </c>
      <c r="J53" s="150">
        <v>18680.997811423214</v>
      </c>
      <c r="K53" s="150">
        <v>14786.403360865173</v>
      </c>
      <c r="L53" s="150">
        <v>14035.921261368459</v>
      </c>
      <c r="M53" s="150">
        <v>14158.582671171558</v>
      </c>
      <c r="N53" s="150">
        <v>12357.29872314062</v>
      </c>
      <c r="O53" s="150">
        <v>11735.630770497552</v>
      </c>
      <c r="P53" s="150">
        <v>11336.977278782724</v>
      </c>
      <c r="Q53" s="150">
        <v>11568.262086348186</v>
      </c>
      <c r="R53" s="150">
        <v>11701.926410073318</v>
      </c>
      <c r="S53" s="150">
        <v>11589.529750679712</v>
      </c>
      <c r="T53" s="150">
        <v>11121.893301709802</v>
      </c>
      <c r="U53" s="150">
        <v>10886.732891548003</v>
      </c>
      <c r="V53" s="150">
        <v>10801.917080259278</v>
      </c>
      <c r="W53" s="150">
        <v>10830.616363223902</v>
      </c>
      <c r="X53" s="150">
        <v>10787.023074951749</v>
      </c>
      <c r="Y53" s="150">
        <v>10724.01396685498</v>
      </c>
      <c r="Z53" s="150">
        <v>10724.541742519084</v>
      </c>
      <c r="AA53" s="150">
        <v>10766.74632794575</v>
      </c>
      <c r="AB53" s="150">
        <v>10860.537376725721</v>
      </c>
      <c r="AC53" s="150">
        <v>10952.341057682706</v>
      </c>
      <c r="AD53" s="150">
        <v>11051.78635508465</v>
      </c>
      <c r="AE53" s="150">
        <v>11074.596872821347</v>
      </c>
      <c r="AF53" s="150">
        <v>11068.320644862957</v>
      </c>
      <c r="AG53" s="150">
        <v>11091.763932904856</v>
      </c>
      <c r="AH53" s="150">
        <v>11077.797836269043</v>
      </c>
      <c r="AI53" s="150">
        <v>11011.088347250934</v>
      </c>
      <c r="AJ53" s="150">
        <v>10940.305054793907</v>
      </c>
      <c r="AK53" s="150">
        <v>10883.333483721442</v>
      </c>
      <c r="AL53" s="150">
        <v>10889.309303795902</v>
      </c>
      <c r="AM53" s="150">
        <v>10889.997185513415</v>
      </c>
      <c r="AN53" s="150">
        <v>10848.81045782661</v>
      </c>
      <c r="AO53" s="150">
        <v>10776.977117354738</v>
      </c>
      <c r="AP53" s="150">
        <v>10698.271411732287</v>
      </c>
      <c r="AQ53" s="150">
        <v>10614.361001223559</v>
      </c>
      <c r="AR53" s="150">
        <v>10528.610938675645</v>
      </c>
      <c r="AS53" s="150">
        <v>10404.757134618701</v>
      </c>
      <c r="AT53" s="150">
        <v>10378.58141575537</v>
      </c>
      <c r="AU53" s="150">
        <v>10417.590644755137</v>
      </c>
      <c r="AV53" s="150">
        <v>10465.699176506569</v>
      </c>
      <c r="AW53" s="150">
        <v>10342.207302726947</v>
      </c>
      <c r="AX53" s="150">
        <v>10384.675687544855</v>
      </c>
      <c r="AY53" s="150">
        <v>10387.247982636833</v>
      </c>
      <c r="AZ53" s="150">
        <v>10339.069633574209</v>
      </c>
    </row>
    <row r="54" spans="1:52" ht="12" hidden="1" customHeight="1" x14ac:dyDescent="0.35">
      <c r="A54" s="142" t="s">
        <v>1134</v>
      </c>
      <c r="B54" s="143">
        <v>13067.010421232459</v>
      </c>
      <c r="C54" s="143">
        <v>14046.280092663017</v>
      </c>
      <c r="D54" s="143">
        <v>13450.080488960162</v>
      </c>
      <c r="E54" s="143">
        <v>15038.770632023441</v>
      </c>
      <c r="F54" s="143">
        <v>14798.828634246622</v>
      </c>
      <c r="G54" s="143">
        <v>16296.543469175735</v>
      </c>
      <c r="H54" s="143">
        <v>13918.50157463574</v>
      </c>
      <c r="I54" s="143">
        <v>14277.781768086599</v>
      </c>
      <c r="J54" s="143">
        <v>16181.661208164354</v>
      </c>
      <c r="K54" s="143">
        <v>12975.77153441018</v>
      </c>
      <c r="L54" s="143">
        <v>14278.563626101939</v>
      </c>
      <c r="M54" s="143">
        <v>14301.968320022954</v>
      </c>
      <c r="N54" s="143">
        <v>14288.968496575269</v>
      </c>
      <c r="O54" s="143">
        <v>14183.530916568985</v>
      </c>
      <c r="P54" s="143">
        <v>14191.000578625619</v>
      </c>
      <c r="Q54" s="143">
        <v>13765.194899411199</v>
      </c>
      <c r="R54" s="143">
        <v>13649.772148892591</v>
      </c>
      <c r="S54" s="143">
        <v>13441.783766948067</v>
      </c>
      <c r="T54" s="143">
        <v>13144.309960256545</v>
      </c>
      <c r="U54" s="143">
        <v>12849.464439995681</v>
      </c>
      <c r="V54" s="143">
        <v>12750.735408093555</v>
      </c>
      <c r="W54" s="143">
        <v>12715.502549665282</v>
      </c>
      <c r="X54" s="143">
        <v>12675.083706580705</v>
      </c>
      <c r="Y54" s="143">
        <v>12446.165558633209</v>
      </c>
      <c r="Z54" s="143">
        <v>12410.936151111755</v>
      </c>
      <c r="AA54" s="143">
        <v>12276.291809127069</v>
      </c>
      <c r="AB54" s="143">
        <v>12404.979899368167</v>
      </c>
      <c r="AC54" s="143">
        <v>12447.793002723374</v>
      </c>
      <c r="AD54" s="143">
        <v>12501.579839856155</v>
      </c>
      <c r="AE54" s="143">
        <v>12577.303413997482</v>
      </c>
      <c r="AF54" s="143">
        <v>12569.809059763518</v>
      </c>
      <c r="AG54" s="143">
        <v>12628.158320445784</v>
      </c>
      <c r="AH54" s="143">
        <v>12625.045883952827</v>
      </c>
      <c r="AI54" s="143">
        <v>12606.351649085189</v>
      </c>
      <c r="AJ54" s="143">
        <v>12561.424895206512</v>
      </c>
      <c r="AK54" s="143">
        <v>12563.337764972124</v>
      </c>
      <c r="AL54" s="143">
        <v>12637.794407676192</v>
      </c>
      <c r="AM54" s="143">
        <v>12696.957995066772</v>
      </c>
      <c r="AN54" s="143">
        <v>12732.603495484682</v>
      </c>
      <c r="AO54" s="143">
        <v>12781.88556141333</v>
      </c>
      <c r="AP54" s="143">
        <v>12851.557365115406</v>
      </c>
      <c r="AQ54" s="143">
        <v>12934.783252660101</v>
      </c>
      <c r="AR54" s="143">
        <v>13029.330673446277</v>
      </c>
      <c r="AS54" s="143">
        <v>13046.893101152478</v>
      </c>
      <c r="AT54" s="143">
        <v>13118.442231014395</v>
      </c>
      <c r="AU54" s="143">
        <v>13140.214106299878</v>
      </c>
      <c r="AV54" s="143">
        <v>13273.188502157624</v>
      </c>
      <c r="AW54" s="143">
        <v>13289.242761722457</v>
      </c>
      <c r="AX54" s="143">
        <v>13285.00004724507</v>
      </c>
      <c r="AY54" s="143">
        <v>13367.552635908793</v>
      </c>
      <c r="AZ54" s="143">
        <v>13366.745279740748</v>
      </c>
    </row>
    <row r="55" spans="1:52" ht="12" hidden="1" customHeight="1" x14ac:dyDescent="0.35">
      <c r="A55" s="175" t="s">
        <v>1135</v>
      </c>
      <c r="B55" s="153">
        <v>10783.617689043616</v>
      </c>
      <c r="C55" s="153">
        <v>10827.826903125067</v>
      </c>
      <c r="D55" s="153">
        <v>10563.875762223328</v>
      </c>
      <c r="E55" s="153">
        <v>10495.322266104637</v>
      </c>
      <c r="F55" s="153">
        <v>10533.359948920988</v>
      </c>
      <c r="G55" s="153">
        <v>10438.027301962506</v>
      </c>
      <c r="H55" s="153">
        <v>10451.936699172267</v>
      </c>
      <c r="I55" s="153">
        <v>10816.288121886024</v>
      </c>
      <c r="J55" s="153">
        <v>10325.847387836619</v>
      </c>
      <c r="K55" s="153">
        <v>8820.27165074806</v>
      </c>
      <c r="L55" s="153">
        <v>9183.9501351027975</v>
      </c>
      <c r="M55" s="153">
        <v>9363.1713850536198</v>
      </c>
      <c r="N55" s="153">
        <v>9036.6904456797092</v>
      </c>
      <c r="O55" s="153">
        <v>8409.4264733619621</v>
      </c>
      <c r="P55" s="153">
        <v>8339.8513206173775</v>
      </c>
      <c r="Q55" s="153">
        <v>8510.5672843358916</v>
      </c>
      <c r="R55" s="153">
        <v>8622.1044844897751</v>
      </c>
      <c r="S55" s="153">
        <v>8662.0348251747091</v>
      </c>
      <c r="T55" s="153">
        <v>8578.1454684258315</v>
      </c>
      <c r="U55" s="153">
        <v>8423.5107528003173</v>
      </c>
      <c r="V55" s="153">
        <v>8376.9941452041403</v>
      </c>
      <c r="W55" s="153">
        <v>8406.2414721847181</v>
      </c>
      <c r="X55" s="153">
        <v>8416.9101331069778</v>
      </c>
      <c r="Y55" s="153">
        <v>8382.6115689176258</v>
      </c>
      <c r="Z55" s="153">
        <v>8380.4831451555456</v>
      </c>
      <c r="AA55" s="153">
        <v>8391.5844250640494</v>
      </c>
      <c r="AB55" s="153">
        <v>8434.7195515260519</v>
      </c>
      <c r="AC55" s="153">
        <v>8479.6218468650568</v>
      </c>
      <c r="AD55" s="153">
        <v>8536.7678566701925</v>
      </c>
      <c r="AE55" s="153">
        <v>8554.7624567449147</v>
      </c>
      <c r="AF55" s="153">
        <v>8554.8306205214103</v>
      </c>
      <c r="AG55" s="153">
        <v>8575.3401847529713</v>
      </c>
      <c r="AH55" s="153">
        <v>8583.4926430849446</v>
      </c>
      <c r="AI55" s="153">
        <v>8604.152193780892</v>
      </c>
      <c r="AJ55" s="153">
        <v>8583.7880210108178</v>
      </c>
      <c r="AK55" s="153">
        <v>8577.0724534583769</v>
      </c>
      <c r="AL55" s="153">
        <v>8615.2517010126721</v>
      </c>
      <c r="AM55" s="153">
        <v>8641.4891708109335</v>
      </c>
      <c r="AN55" s="153">
        <v>8650.0278465891552</v>
      </c>
      <c r="AO55" s="153">
        <v>8661.3384225061345</v>
      </c>
      <c r="AP55" s="153">
        <v>8696.6022449126358</v>
      </c>
      <c r="AQ55" s="153">
        <v>8745.2109134066104</v>
      </c>
      <c r="AR55" s="153">
        <v>8774.46539550743</v>
      </c>
      <c r="AS55" s="153">
        <v>8803.4800214586721</v>
      </c>
      <c r="AT55" s="153">
        <v>8821.0830128401867</v>
      </c>
      <c r="AU55" s="153">
        <v>8878.2744372990801</v>
      </c>
      <c r="AV55" s="153">
        <v>8913.4837134571808</v>
      </c>
      <c r="AW55" s="153">
        <v>8911.8879145933588</v>
      </c>
      <c r="AX55" s="153">
        <v>8923.7914585896378</v>
      </c>
      <c r="AY55" s="153">
        <v>8935.4868621774203</v>
      </c>
      <c r="AZ55" s="153">
        <v>8921.9919795462065</v>
      </c>
    </row>
    <row r="56" spans="1:52" ht="12" hidden="1" customHeight="1" x14ac:dyDescent="0.35"/>
    <row r="57" spans="1:52" ht="12" hidden="1" customHeight="1" x14ac:dyDescent="0.35">
      <c r="A57" s="106" t="s">
        <v>1023</v>
      </c>
      <c r="B57" s="139"/>
      <c r="C57" s="139"/>
      <c r="D57" s="139"/>
      <c r="E57" s="13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  <c r="AN57" s="139"/>
      <c r="AO57" s="139"/>
      <c r="AP57" s="139"/>
      <c r="AQ57" s="139"/>
      <c r="AR57" s="139"/>
      <c r="AS57" s="139"/>
      <c r="AT57" s="139"/>
      <c r="AU57" s="139"/>
      <c r="AV57" s="139"/>
      <c r="AW57" s="139"/>
      <c r="AX57" s="139"/>
      <c r="AY57" s="139"/>
      <c r="AZ57" s="139"/>
    </row>
    <row r="58" spans="1:52" ht="12" hidden="1" customHeight="1" x14ac:dyDescent="0.35">
      <c r="A58" s="118" t="s">
        <v>1055</v>
      </c>
      <c r="B58" s="165">
        <v>256275.55930415337</v>
      </c>
      <c r="C58" s="165">
        <v>252625.48379375631</v>
      </c>
      <c r="D58" s="165">
        <v>248925.97813927682</v>
      </c>
      <c r="E58" s="165">
        <v>254277.5412707802</v>
      </c>
      <c r="F58" s="165">
        <v>261875.4348662812</v>
      </c>
      <c r="G58" s="165">
        <v>262198.21386441326</v>
      </c>
      <c r="H58" s="165">
        <v>262530.41422545322</v>
      </c>
      <c r="I58" s="165">
        <v>272736.38189473323</v>
      </c>
      <c r="J58" s="165">
        <v>262252.23146546463</v>
      </c>
      <c r="K58" s="165">
        <v>210991.05234571666</v>
      </c>
      <c r="L58" s="165">
        <v>214868.14846052905</v>
      </c>
      <c r="M58" s="165">
        <v>215987.48430846879</v>
      </c>
      <c r="N58" s="165">
        <v>202814.66866766426</v>
      </c>
      <c r="O58" s="165">
        <v>193906.85045195874</v>
      </c>
      <c r="P58" s="165">
        <v>196089.75693725207</v>
      </c>
      <c r="Q58" s="165">
        <v>195253.40447415828</v>
      </c>
      <c r="R58" s="165">
        <v>197458.15144705042</v>
      </c>
      <c r="S58" s="165">
        <v>197442.1953177359</v>
      </c>
      <c r="T58" s="165">
        <v>195526.5720874535</v>
      </c>
      <c r="U58" s="165">
        <v>193917.32870875119</v>
      </c>
      <c r="V58" s="165">
        <v>193143.11275814159</v>
      </c>
      <c r="W58" s="165">
        <v>193773.73713563185</v>
      </c>
      <c r="X58" s="165">
        <v>194540.67661009499</v>
      </c>
      <c r="Y58" s="165">
        <v>193077.66237087373</v>
      </c>
      <c r="Z58" s="165">
        <v>193101.28539231102</v>
      </c>
      <c r="AA58" s="165">
        <v>193426.206041356</v>
      </c>
      <c r="AB58" s="165">
        <v>195418.97480887416</v>
      </c>
      <c r="AC58" s="165">
        <v>196838.59505595863</v>
      </c>
      <c r="AD58" s="165">
        <v>198187.48685286607</v>
      </c>
      <c r="AE58" s="165">
        <v>199320.72641016397</v>
      </c>
      <c r="AF58" s="165">
        <v>199035.43903649261</v>
      </c>
      <c r="AG58" s="165">
        <v>199405.88377072493</v>
      </c>
      <c r="AH58" s="165">
        <v>198611.01269280681</v>
      </c>
      <c r="AI58" s="165">
        <v>196282.12348176332</v>
      </c>
      <c r="AJ58" s="165">
        <v>191989.40201152361</v>
      </c>
      <c r="AK58" s="165">
        <v>187394.84289279813</v>
      </c>
      <c r="AL58" s="165">
        <v>185445.39059159899</v>
      </c>
      <c r="AM58" s="165">
        <v>178423.56438010494</v>
      </c>
      <c r="AN58" s="165">
        <v>170680.57558118206</v>
      </c>
      <c r="AO58" s="165">
        <v>163107.6087753381</v>
      </c>
      <c r="AP58" s="165">
        <v>154737.84558179148</v>
      </c>
      <c r="AQ58" s="165">
        <v>149202.47632493966</v>
      </c>
      <c r="AR58" s="165">
        <v>142293.63805394905</v>
      </c>
      <c r="AS58" s="165">
        <v>135006.06221354334</v>
      </c>
      <c r="AT58" s="165">
        <v>128509.60527029137</v>
      </c>
      <c r="AU58" s="165">
        <v>127112.25236425732</v>
      </c>
      <c r="AV58" s="165">
        <v>123470.12448607257</v>
      </c>
      <c r="AW58" s="165">
        <v>110423.04831494497</v>
      </c>
      <c r="AX58" s="165">
        <v>109167.54752335662</v>
      </c>
      <c r="AY58" s="165">
        <v>101411.89251715239</v>
      </c>
      <c r="AZ58" s="165">
        <v>94351.899795523539</v>
      </c>
    </row>
    <row r="59" spans="1:52" ht="12" hidden="1" customHeight="1" x14ac:dyDescent="0.35">
      <c r="A59" s="174" t="s">
        <v>7</v>
      </c>
      <c r="B59" s="150">
        <v>192153.95755443512</v>
      </c>
      <c r="C59" s="150">
        <v>186345.52650955162</v>
      </c>
      <c r="D59" s="150">
        <v>184074.83126183157</v>
      </c>
      <c r="E59" s="150">
        <v>185093.84984010353</v>
      </c>
      <c r="F59" s="150">
        <v>192813.86856365128</v>
      </c>
      <c r="G59" s="150">
        <v>190103.00175888752</v>
      </c>
      <c r="H59" s="150">
        <v>196553.09163344378</v>
      </c>
      <c r="I59" s="150">
        <v>203397.44012417994</v>
      </c>
      <c r="J59" s="150">
        <v>190201.56484021331</v>
      </c>
      <c r="K59" s="150">
        <v>152628.83444924915</v>
      </c>
      <c r="L59" s="150">
        <v>151091.5487249507</v>
      </c>
      <c r="M59" s="150">
        <v>150393.7452520993</v>
      </c>
      <c r="N59" s="150">
        <v>138175.58124767625</v>
      </c>
      <c r="O59" s="150">
        <v>132038.46223609039</v>
      </c>
      <c r="P59" s="150">
        <v>134280.41122298126</v>
      </c>
      <c r="Q59" s="150">
        <v>133923.09945086949</v>
      </c>
      <c r="R59" s="150">
        <v>135628.74256048421</v>
      </c>
      <c r="S59" s="150">
        <v>135825.02229345363</v>
      </c>
      <c r="T59" s="150">
        <v>134567.21234194681</v>
      </c>
      <c r="U59" s="150">
        <v>133971.78087418497</v>
      </c>
      <c r="V59" s="150">
        <v>133617.2074805389</v>
      </c>
      <c r="W59" s="150">
        <v>134241.16232013228</v>
      </c>
      <c r="X59" s="150">
        <v>135107.79823379367</v>
      </c>
      <c r="Y59" s="150">
        <v>134882.21226533726</v>
      </c>
      <c r="Z59" s="150">
        <v>135076.29927226753</v>
      </c>
      <c r="AA59" s="150">
        <v>135958.1219874135</v>
      </c>
      <c r="AB59" s="150">
        <v>137371.04782447268</v>
      </c>
      <c r="AC59" s="150">
        <v>138728.64239087707</v>
      </c>
      <c r="AD59" s="150">
        <v>140006.22733591334</v>
      </c>
      <c r="AE59" s="150">
        <v>140939.97276645721</v>
      </c>
      <c r="AF59" s="150">
        <v>141135.39616414037</v>
      </c>
      <c r="AG59" s="150">
        <v>141485.36581018896</v>
      </c>
      <c r="AH59" s="150">
        <v>141183.21255294833</v>
      </c>
      <c r="AI59" s="150">
        <v>139473.14315932064</v>
      </c>
      <c r="AJ59" s="150">
        <v>136250.64569934044</v>
      </c>
      <c r="AK59" s="150">
        <v>132575.86294755159</v>
      </c>
      <c r="AL59" s="150">
        <v>130735.90102002658</v>
      </c>
      <c r="AM59" s="150">
        <v>124832.17618084277</v>
      </c>
      <c r="AN59" s="150">
        <v>118360.49967961895</v>
      </c>
      <c r="AO59" s="150">
        <v>111956.8372388758</v>
      </c>
      <c r="AP59" s="150">
        <v>104564.0820679324</v>
      </c>
      <c r="AQ59" s="150">
        <v>99719.632468364056</v>
      </c>
      <c r="AR59" s="150">
        <v>93839.717847792941</v>
      </c>
      <c r="AS59" s="150">
        <v>88311.323198726212</v>
      </c>
      <c r="AT59" s="150">
        <v>83158.668714278654</v>
      </c>
      <c r="AU59" s="150">
        <v>82551.27002281278</v>
      </c>
      <c r="AV59" s="150">
        <v>79491.450240048594</v>
      </c>
      <c r="AW59" s="150">
        <v>68831.999150107964</v>
      </c>
      <c r="AX59" s="150">
        <v>68487.136895109696</v>
      </c>
      <c r="AY59" s="150">
        <v>62067.709746645451</v>
      </c>
      <c r="AZ59" s="150">
        <v>56828.046257025075</v>
      </c>
    </row>
    <row r="60" spans="1:52" ht="12" hidden="1" customHeight="1" x14ac:dyDescent="0.35">
      <c r="A60" s="142" t="s">
        <v>1134</v>
      </c>
      <c r="B60" s="143">
        <v>40862.567322020259</v>
      </c>
      <c r="C60" s="143">
        <v>42894.680902614949</v>
      </c>
      <c r="D60" s="143">
        <v>42199.599256016161</v>
      </c>
      <c r="E60" s="143">
        <v>46214.734289158398</v>
      </c>
      <c r="F60" s="143">
        <v>46355.583604587577</v>
      </c>
      <c r="G60" s="143">
        <v>49232.240212972021</v>
      </c>
      <c r="H60" s="143">
        <v>43650.256386680157</v>
      </c>
      <c r="I60" s="143">
        <v>46381.595640392756</v>
      </c>
      <c r="J60" s="143">
        <v>49894.662352240339</v>
      </c>
      <c r="K60" s="143">
        <v>39629.697952736889</v>
      </c>
      <c r="L60" s="143">
        <v>44089.769285477465</v>
      </c>
      <c r="M60" s="143">
        <v>45770.711123512679</v>
      </c>
      <c r="N60" s="143">
        <v>45419.333401131982</v>
      </c>
      <c r="O60" s="143">
        <v>43631.160192380463</v>
      </c>
      <c r="P60" s="143">
        <v>43827.907463088173</v>
      </c>
      <c r="Q60" s="143">
        <v>43205.126881968514</v>
      </c>
      <c r="R60" s="143">
        <v>43395.796185059713</v>
      </c>
      <c r="S60" s="143">
        <v>42948.647955753266</v>
      </c>
      <c r="T60" s="143">
        <v>42103.740837762256</v>
      </c>
      <c r="U60" s="143">
        <v>41319.024505167792</v>
      </c>
      <c r="V60" s="143">
        <v>40945.695217534521</v>
      </c>
      <c r="W60" s="143">
        <v>40759.61826202074</v>
      </c>
      <c r="X60" s="143">
        <v>40601.170881444181</v>
      </c>
      <c r="Y60" s="143">
        <v>39331.469758930863</v>
      </c>
      <c r="Z60" s="143">
        <v>39060.852659812255</v>
      </c>
      <c r="AA60" s="143">
        <v>38353.546856683781</v>
      </c>
      <c r="AB60" s="143">
        <v>38724.534123411489</v>
      </c>
      <c r="AC60" s="143">
        <v>38663.316374633374</v>
      </c>
      <c r="AD60" s="143">
        <v>38676.923587548365</v>
      </c>
      <c r="AE60" s="143">
        <v>38909.266301555996</v>
      </c>
      <c r="AF60" s="143">
        <v>38567.256886381991</v>
      </c>
      <c r="AG60" s="143">
        <v>38613.727693452231</v>
      </c>
      <c r="AH60" s="143">
        <v>38236.080895158186</v>
      </c>
      <c r="AI60" s="143">
        <v>37637.488549289243</v>
      </c>
      <c r="AJ60" s="143">
        <v>36849.609581548379</v>
      </c>
      <c r="AK60" s="143">
        <v>36246.605420145417</v>
      </c>
      <c r="AL60" s="143">
        <v>36156.92278153736</v>
      </c>
      <c r="AM60" s="143">
        <v>35395.356565318907</v>
      </c>
      <c r="AN60" s="143">
        <v>34536.794505253129</v>
      </c>
      <c r="AO60" s="143">
        <v>33828.508809256782</v>
      </c>
      <c r="AP60" s="143">
        <v>33085.983786545628</v>
      </c>
      <c r="AQ60" s="143">
        <v>32421.43222100988</v>
      </c>
      <c r="AR60" s="143">
        <v>31684.313161820326</v>
      </c>
      <c r="AS60" s="143">
        <v>30105.819223159091</v>
      </c>
      <c r="AT60" s="143">
        <v>29098.536791289502</v>
      </c>
      <c r="AU60" s="143">
        <v>28173.326475262642</v>
      </c>
      <c r="AV60" s="143">
        <v>27827.138854816603</v>
      </c>
      <c r="AW60" s="143">
        <v>26078.821010623542</v>
      </c>
      <c r="AX60" s="143">
        <v>25218.420744541007</v>
      </c>
      <c r="AY60" s="143">
        <v>24402.889328670914</v>
      </c>
      <c r="AZ60" s="143">
        <v>23084.401861665188</v>
      </c>
    </row>
    <row r="61" spans="1:52" ht="12" hidden="1" customHeight="1" x14ac:dyDescent="0.35">
      <c r="A61" s="175" t="s">
        <v>1135</v>
      </c>
      <c r="B61" s="153">
        <v>23259.034427697989</v>
      </c>
      <c r="C61" s="153">
        <v>23385.276381589727</v>
      </c>
      <c r="D61" s="153">
        <v>22651.547621429087</v>
      </c>
      <c r="E61" s="153">
        <v>22968.95714151828</v>
      </c>
      <c r="F61" s="153">
        <v>22705.982698042328</v>
      </c>
      <c r="G61" s="153">
        <v>22862.971892553727</v>
      </c>
      <c r="H61" s="153">
        <v>22327.066205329265</v>
      </c>
      <c r="I61" s="153">
        <v>22957.34613016056</v>
      </c>
      <c r="J61" s="153">
        <v>22156.004273011007</v>
      </c>
      <c r="K61" s="153">
        <v>18732.519943730618</v>
      </c>
      <c r="L61" s="153">
        <v>19686.830450100879</v>
      </c>
      <c r="M61" s="153">
        <v>19823.027932856818</v>
      </c>
      <c r="N61" s="153">
        <v>19219.754018856016</v>
      </c>
      <c r="O61" s="153">
        <v>18237.228023487896</v>
      </c>
      <c r="P61" s="153">
        <v>17981.438251182626</v>
      </c>
      <c r="Q61" s="153">
        <v>18125.178141320277</v>
      </c>
      <c r="R61" s="153">
        <v>18433.612701506492</v>
      </c>
      <c r="S61" s="153">
        <v>18668.525068528994</v>
      </c>
      <c r="T61" s="153">
        <v>18855.618907744432</v>
      </c>
      <c r="U61" s="153">
        <v>18626.523329398435</v>
      </c>
      <c r="V61" s="153">
        <v>18580.21006006817</v>
      </c>
      <c r="W61" s="153">
        <v>18772.956553478856</v>
      </c>
      <c r="X61" s="153">
        <v>18831.707494857132</v>
      </c>
      <c r="Y61" s="153">
        <v>18863.980346605596</v>
      </c>
      <c r="Z61" s="153">
        <v>18964.133460231245</v>
      </c>
      <c r="AA61" s="153">
        <v>19114.537197258698</v>
      </c>
      <c r="AB61" s="153">
        <v>19323.392860989985</v>
      </c>
      <c r="AC61" s="153">
        <v>19446.636290448194</v>
      </c>
      <c r="AD61" s="153">
        <v>19504.335929404366</v>
      </c>
      <c r="AE61" s="153">
        <v>19471.487342150773</v>
      </c>
      <c r="AF61" s="153">
        <v>19332.78598597024</v>
      </c>
      <c r="AG61" s="153">
        <v>19306.790267083721</v>
      </c>
      <c r="AH61" s="153">
        <v>19191.719244700314</v>
      </c>
      <c r="AI61" s="153">
        <v>19171.491773153444</v>
      </c>
      <c r="AJ61" s="153">
        <v>18889.146730634784</v>
      </c>
      <c r="AK61" s="153">
        <v>18572.374525101121</v>
      </c>
      <c r="AL61" s="153">
        <v>18552.566790035045</v>
      </c>
      <c r="AM61" s="153">
        <v>18196.031633943254</v>
      </c>
      <c r="AN61" s="153">
        <v>17783.281396309987</v>
      </c>
      <c r="AO61" s="153">
        <v>17322.262727205536</v>
      </c>
      <c r="AP61" s="153">
        <v>17087.77972731346</v>
      </c>
      <c r="AQ61" s="153">
        <v>17061.411635565728</v>
      </c>
      <c r="AR61" s="153">
        <v>16769.607044335768</v>
      </c>
      <c r="AS61" s="153">
        <v>16588.91979165802</v>
      </c>
      <c r="AT61" s="153">
        <v>16252.399764723219</v>
      </c>
      <c r="AU61" s="153">
        <v>16387.655866181896</v>
      </c>
      <c r="AV61" s="153">
        <v>16151.535391207377</v>
      </c>
      <c r="AW61" s="153">
        <v>15512.22815421347</v>
      </c>
      <c r="AX61" s="153">
        <v>15461.989883705912</v>
      </c>
      <c r="AY61" s="153">
        <v>14941.293441836016</v>
      </c>
      <c r="AZ61" s="153">
        <v>14439.451676833283</v>
      </c>
    </row>
    <row r="62" spans="1:52" ht="12" hidden="1" customHeight="1" x14ac:dyDescent="0.35">
      <c r="A62" s="176" t="s">
        <v>1056</v>
      </c>
      <c r="B62" s="165">
        <v>116293.94746407264</v>
      </c>
      <c r="C62" s="165">
        <v>115404.12097073853</v>
      </c>
      <c r="D62" s="165">
        <v>112036.17720467894</v>
      </c>
      <c r="E62" s="165">
        <v>115646.73543101834</v>
      </c>
      <c r="F62" s="165">
        <v>117271.35862149042</v>
      </c>
      <c r="G62" s="165">
        <v>117579.03826117536</v>
      </c>
      <c r="H62" s="165">
        <v>114047.75044645352</v>
      </c>
      <c r="I62" s="165">
        <v>118985.59666011481</v>
      </c>
      <c r="J62" s="165">
        <v>118752.28396808942</v>
      </c>
      <c r="K62" s="165">
        <v>95648.108430653345</v>
      </c>
      <c r="L62" s="165">
        <v>98002.505874947747</v>
      </c>
      <c r="M62" s="165">
        <v>98572.486038144794</v>
      </c>
      <c r="N62" s="165">
        <v>92437.690314550666</v>
      </c>
      <c r="O62" s="165">
        <v>87828.677839925353</v>
      </c>
      <c r="P62" s="165">
        <v>86929.828704276035</v>
      </c>
      <c r="Q62" s="165">
        <v>86811.284957543059</v>
      </c>
      <c r="R62" s="165">
        <v>87443.090381604532</v>
      </c>
      <c r="S62" s="165">
        <v>86802.350774701816</v>
      </c>
      <c r="T62" s="165">
        <v>84198.264819106262</v>
      </c>
      <c r="U62" s="165">
        <v>82300.937628386688</v>
      </c>
      <c r="V62" s="165">
        <v>81491.62510074013</v>
      </c>
      <c r="W62" s="165">
        <v>81529.979457385154</v>
      </c>
      <c r="X62" s="165">
        <v>80976.511020784907</v>
      </c>
      <c r="Y62" s="165">
        <v>79470.933787220056</v>
      </c>
      <c r="Z62" s="165">
        <v>79173.025367850947</v>
      </c>
      <c r="AA62" s="165">
        <v>78665.213368761208</v>
      </c>
      <c r="AB62" s="165">
        <v>79373.353277813789</v>
      </c>
      <c r="AC62" s="165">
        <v>79550.322359107289</v>
      </c>
      <c r="AD62" s="165">
        <v>79689.101412482938</v>
      </c>
      <c r="AE62" s="165">
        <v>79727.922925427469</v>
      </c>
      <c r="AF62" s="165">
        <v>79001.194135119178</v>
      </c>
      <c r="AG62" s="165">
        <v>78922.719277236349</v>
      </c>
      <c r="AH62" s="165">
        <v>77914.355111876474</v>
      </c>
      <c r="AI62" s="165">
        <v>76674.013127847793</v>
      </c>
      <c r="AJ62" s="165">
        <v>74641.878568935106</v>
      </c>
      <c r="AK62" s="165">
        <v>72816.814252199605</v>
      </c>
      <c r="AL62" s="165">
        <v>72159.724123235239</v>
      </c>
      <c r="AM62" s="165">
        <v>69481.538724098995</v>
      </c>
      <c r="AN62" s="165">
        <v>66724.288565411713</v>
      </c>
      <c r="AO62" s="165">
        <v>63756.815469711932</v>
      </c>
      <c r="AP62" s="165">
        <v>60529.027132470437</v>
      </c>
      <c r="AQ62" s="165">
        <v>57666.876683612616</v>
      </c>
      <c r="AR62" s="165">
        <v>54536.688528653802</v>
      </c>
      <c r="AS62" s="165">
        <v>50658.453415232521</v>
      </c>
      <c r="AT62" s="165">
        <v>48271.772173484394</v>
      </c>
      <c r="AU62" s="165">
        <v>47373.141833518268</v>
      </c>
      <c r="AV62" s="165">
        <v>46251.523855660344</v>
      </c>
      <c r="AW62" s="165">
        <v>41758.318598200727</v>
      </c>
      <c r="AX62" s="165">
        <v>40759.834167253503</v>
      </c>
      <c r="AY62" s="165">
        <v>38362.587524624883</v>
      </c>
      <c r="AZ62" s="165">
        <v>35699.397418645349</v>
      </c>
    </row>
    <row r="63" spans="1:52" ht="12" hidden="1" customHeight="1" x14ac:dyDescent="0.35">
      <c r="A63" s="177" t="s">
        <v>7</v>
      </c>
      <c r="B63" s="150">
        <v>69878.037626070174</v>
      </c>
      <c r="C63" s="150">
        <v>67047.33189907315</v>
      </c>
      <c r="D63" s="150">
        <v>65615.96180326787</v>
      </c>
      <c r="E63" s="150">
        <v>65255.90707127456</v>
      </c>
      <c r="F63" s="150">
        <v>67829.627845866475</v>
      </c>
      <c r="G63" s="150">
        <v>65351.556984378978</v>
      </c>
      <c r="H63" s="150">
        <v>68278.97260342275</v>
      </c>
      <c r="I63" s="150">
        <v>69782.323910490741</v>
      </c>
      <c r="J63" s="150">
        <v>65502.574868126409</v>
      </c>
      <c r="K63" s="150">
        <v>52407.496471909617</v>
      </c>
      <c r="L63" s="150">
        <v>50340.698247761276</v>
      </c>
      <c r="M63" s="150">
        <v>50017.185039053278</v>
      </c>
      <c r="N63" s="150">
        <v>43879.390604894965</v>
      </c>
      <c r="O63" s="150">
        <v>40961.961560537937</v>
      </c>
      <c r="P63" s="150">
        <v>39930.340365492419</v>
      </c>
      <c r="Q63" s="150">
        <v>40240.841988965956</v>
      </c>
      <c r="R63" s="150">
        <v>40753.502287521762</v>
      </c>
      <c r="S63" s="150">
        <v>40405.65255363287</v>
      </c>
      <c r="T63" s="150">
        <v>38560.565387830626</v>
      </c>
      <c r="U63" s="150">
        <v>37715.511932909285</v>
      </c>
      <c r="V63" s="150">
        <v>37348.150374221805</v>
      </c>
      <c r="W63" s="150">
        <v>37479.164437803251</v>
      </c>
      <c r="X63" s="150">
        <v>37201.757642998215</v>
      </c>
      <c r="Y63" s="150">
        <v>36986.482042112948</v>
      </c>
      <c r="Z63" s="150">
        <v>36926.018155178695</v>
      </c>
      <c r="AA63" s="150">
        <v>37102.229191916267</v>
      </c>
      <c r="AB63" s="150">
        <v>37422.036753508582</v>
      </c>
      <c r="AC63" s="150">
        <v>37725.231309603558</v>
      </c>
      <c r="AD63" s="150">
        <v>37987.555434390786</v>
      </c>
      <c r="AE63" s="150">
        <v>38006.685567781569</v>
      </c>
      <c r="AF63" s="150">
        <v>37885.569559404408</v>
      </c>
      <c r="AG63" s="150">
        <v>37908.892952166694</v>
      </c>
      <c r="AH63" s="150">
        <v>37488.537298158029</v>
      </c>
      <c r="AI63" s="150">
        <v>36856.977990648877</v>
      </c>
      <c r="AJ63" s="150">
        <v>35743.987603163929</v>
      </c>
      <c r="AK63" s="150">
        <v>34624.042704549756</v>
      </c>
      <c r="AL63" s="150">
        <v>34042.954162228285</v>
      </c>
      <c r="AM63" s="150">
        <v>32120.70167765722</v>
      </c>
      <c r="AN63" s="150">
        <v>30208.581779272623</v>
      </c>
      <c r="AO63" s="150">
        <v>28057.138079876229</v>
      </c>
      <c r="AP63" s="150">
        <v>25444.767420850989</v>
      </c>
      <c r="AQ63" s="150">
        <v>23164.074795191184</v>
      </c>
      <c r="AR63" s="150">
        <v>20815.628670691953</v>
      </c>
      <c r="AS63" s="150">
        <v>18372.60630737399</v>
      </c>
      <c r="AT63" s="150">
        <v>16915.077279453526</v>
      </c>
      <c r="AU63" s="150">
        <v>16748.290524554588</v>
      </c>
      <c r="AV63" s="150">
        <v>16038.380077839043</v>
      </c>
      <c r="AW63" s="150">
        <v>13201.227014522894</v>
      </c>
      <c r="AX63" s="150">
        <v>13057.840142890544</v>
      </c>
      <c r="AY63" s="150">
        <v>11555.232462954649</v>
      </c>
      <c r="AZ63" s="150">
        <v>10231.951748714275</v>
      </c>
    </row>
    <row r="64" spans="1:52" ht="12" hidden="1" customHeight="1" x14ac:dyDescent="0.35">
      <c r="A64" s="178" t="s">
        <v>1134</v>
      </c>
      <c r="B64" s="143">
        <v>27697.098047437947</v>
      </c>
      <c r="C64" s="143">
        <v>29616.329250900526</v>
      </c>
      <c r="D64" s="143">
        <v>28454.208046826287</v>
      </c>
      <c r="E64" s="143">
        <v>32068.499283415793</v>
      </c>
      <c r="F64" s="143">
        <v>31448.440627033626</v>
      </c>
      <c r="G64" s="143">
        <v>34152.97680824178</v>
      </c>
      <c r="H64" s="143">
        <v>28283.205582352683</v>
      </c>
      <c r="I64" s="143">
        <v>31139.561722483813</v>
      </c>
      <c r="J64" s="143">
        <v>35778.428497946064</v>
      </c>
      <c r="K64" s="143">
        <v>28522.816828563209</v>
      </c>
      <c r="L64" s="143">
        <v>32161.017126537401</v>
      </c>
      <c r="M64" s="143">
        <v>33072.386705704637</v>
      </c>
      <c r="N64" s="143">
        <v>33479.47240461193</v>
      </c>
      <c r="O64" s="143">
        <v>32739.516537685719</v>
      </c>
      <c r="P64" s="143">
        <v>33148.857061015995</v>
      </c>
      <c r="Q64" s="143">
        <v>32642.173331793831</v>
      </c>
      <c r="R64" s="143">
        <v>32471.922183023846</v>
      </c>
      <c r="S64" s="143">
        <v>31945.364922162069</v>
      </c>
      <c r="T64" s="143">
        <v>31027.10784530055</v>
      </c>
      <c r="U64" s="143">
        <v>30206.21399451869</v>
      </c>
      <c r="V64" s="143">
        <v>29810.6403297947</v>
      </c>
      <c r="W64" s="143">
        <v>29549.16965394438</v>
      </c>
      <c r="X64" s="143">
        <v>29257.878812005827</v>
      </c>
      <c r="Y64" s="143">
        <v>27949.800622412171</v>
      </c>
      <c r="Z64" s="143">
        <v>27626.289904533471</v>
      </c>
      <c r="AA64" s="143">
        <v>26824.862429328721</v>
      </c>
      <c r="AB64" s="143">
        <v>27050.86382812481</v>
      </c>
      <c r="AC64" s="143">
        <v>26852.674331433278</v>
      </c>
      <c r="AD64" s="143">
        <v>26720.691282142765</v>
      </c>
      <c r="AE64" s="143">
        <v>26818.731456757465</v>
      </c>
      <c r="AF64" s="143">
        <v>26389.199137879696</v>
      </c>
      <c r="AG64" s="143">
        <v>26345.993144836397</v>
      </c>
      <c r="AH64" s="143">
        <v>25906.223635545786</v>
      </c>
      <c r="AI64" s="143">
        <v>25329.464839547847</v>
      </c>
      <c r="AJ64" s="143">
        <v>24672.447085193176</v>
      </c>
      <c r="AK64" s="143">
        <v>24256.302414143705</v>
      </c>
      <c r="AL64" s="143">
        <v>24206.672032111841</v>
      </c>
      <c r="AM64" s="143">
        <v>23757.397788329981</v>
      </c>
      <c r="AN64" s="143">
        <v>23258.334248211999</v>
      </c>
      <c r="AO64" s="143">
        <v>22841.978375466693</v>
      </c>
      <c r="AP64" s="143">
        <v>22415.473982248521</v>
      </c>
      <c r="AQ64" s="143">
        <v>21865.475040855621</v>
      </c>
      <c r="AR64" s="143">
        <v>21345.577799234463</v>
      </c>
      <c r="AS64" s="143">
        <v>20064.453513383829</v>
      </c>
      <c r="AT64" s="143">
        <v>19405.408587205544</v>
      </c>
      <c r="AU64" s="143">
        <v>18559.256942593496</v>
      </c>
      <c r="AV64" s="143">
        <v>18354.598595736454</v>
      </c>
      <c r="AW64" s="143">
        <v>17224.831962570624</v>
      </c>
      <c r="AX64" s="143">
        <v>16430.644493061602</v>
      </c>
      <c r="AY64" s="143">
        <v>15975.016351801432</v>
      </c>
      <c r="AZ64" s="143">
        <v>15069.683095981465</v>
      </c>
    </row>
    <row r="65" spans="1:52" ht="12" hidden="1" customHeight="1" x14ac:dyDescent="0.35">
      <c r="A65" s="179" t="s">
        <v>1135</v>
      </c>
      <c r="B65" s="153">
        <v>18718.811790564527</v>
      </c>
      <c r="C65" s="153">
        <v>18740.459820764849</v>
      </c>
      <c r="D65" s="153">
        <v>17966.007354584784</v>
      </c>
      <c r="E65" s="153">
        <v>18322.329076327991</v>
      </c>
      <c r="F65" s="153">
        <v>17993.290148590306</v>
      </c>
      <c r="G65" s="153">
        <v>18074.504468554602</v>
      </c>
      <c r="H65" s="153">
        <v>17485.572260678076</v>
      </c>
      <c r="I65" s="153">
        <v>18063.711027140253</v>
      </c>
      <c r="J65" s="153">
        <v>17471.280602016952</v>
      </c>
      <c r="K65" s="153">
        <v>14717.795130180513</v>
      </c>
      <c r="L65" s="153">
        <v>15500.790500649062</v>
      </c>
      <c r="M65" s="153">
        <v>15482.914293386886</v>
      </c>
      <c r="N65" s="153">
        <v>15078.827305043773</v>
      </c>
      <c r="O65" s="153">
        <v>14127.199741701692</v>
      </c>
      <c r="P65" s="153">
        <v>13850.631277767621</v>
      </c>
      <c r="Q65" s="153">
        <v>13928.269636783272</v>
      </c>
      <c r="R65" s="153">
        <v>14217.66591105893</v>
      </c>
      <c r="S65" s="153">
        <v>14451.333298906871</v>
      </c>
      <c r="T65" s="153">
        <v>14610.59158597508</v>
      </c>
      <c r="U65" s="153">
        <v>14379.211700958704</v>
      </c>
      <c r="V65" s="153">
        <v>14332.834396723625</v>
      </c>
      <c r="W65" s="153">
        <v>14501.645365637523</v>
      </c>
      <c r="X65" s="153">
        <v>14516.874565780861</v>
      </c>
      <c r="Y65" s="153">
        <v>14534.651122694942</v>
      </c>
      <c r="Z65" s="153">
        <v>14620.717308138783</v>
      </c>
      <c r="AA65" s="153">
        <v>14738.121747516218</v>
      </c>
      <c r="AB65" s="153">
        <v>14900.452696180399</v>
      </c>
      <c r="AC65" s="153">
        <v>14972.416718070457</v>
      </c>
      <c r="AD65" s="153">
        <v>14980.854695949378</v>
      </c>
      <c r="AE65" s="153">
        <v>14902.505900888427</v>
      </c>
      <c r="AF65" s="153">
        <v>14726.425437835078</v>
      </c>
      <c r="AG65" s="153">
        <v>14667.833180233258</v>
      </c>
      <c r="AH65" s="153">
        <v>14519.594178172661</v>
      </c>
      <c r="AI65" s="153">
        <v>14487.570297651062</v>
      </c>
      <c r="AJ65" s="153">
        <v>14225.443880578003</v>
      </c>
      <c r="AK65" s="153">
        <v>13936.469133506138</v>
      </c>
      <c r="AL65" s="153">
        <v>13910.097928895113</v>
      </c>
      <c r="AM65" s="153">
        <v>13603.43925811179</v>
      </c>
      <c r="AN65" s="153">
        <v>13257.372537927085</v>
      </c>
      <c r="AO65" s="153">
        <v>12857.699014369005</v>
      </c>
      <c r="AP65" s="153">
        <v>12668.78572937092</v>
      </c>
      <c r="AQ65" s="153">
        <v>12637.326847565811</v>
      </c>
      <c r="AR65" s="153">
        <v>12375.482058727383</v>
      </c>
      <c r="AS65" s="153">
        <v>12221.393594474706</v>
      </c>
      <c r="AT65" s="153">
        <v>11951.286306825321</v>
      </c>
      <c r="AU65" s="153">
        <v>12065.59436637018</v>
      </c>
      <c r="AV65" s="153">
        <v>11858.545182084843</v>
      </c>
      <c r="AW65" s="153">
        <v>11332.25962110721</v>
      </c>
      <c r="AX65" s="153">
        <v>11271.349531301357</v>
      </c>
      <c r="AY65" s="153">
        <v>10832.338709868805</v>
      </c>
      <c r="AZ65" s="153">
        <v>10397.762573949607</v>
      </c>
    </row>
    <row r="66" spans="1:52" ht="12" hidden="1" customHeight="1" x14ac:dyDescent="0.35">
      <c r="A66" s="176" t="s">
        <v>1057</v>
      </c>
      <c r="B66" s="165">
        <v>139981.6118400807</v>
      </c>
      <c r="C66" s="165">
        <v>137221.36282301776</v>
      </c>
      <c r="D66" s="165">
        <v>136889.80093459788</v>
      </c>
      <c r="E66" s="165">
        <v>138630.80583976186</v>
      </c>
      <c r="F66" s="165">
        <v>144604.07624479078</v>
      </c>
      <c r="G66" s="165">
        <v>144619.17560323791</v>
      </c>
      <c r="H66" s="165">
        <v>148482.66377899967</v>
      </c>
      <c r="I66" s="165">
        <v>153750.78523461841</v>
      </c>
      <c r="J66" s="165">
        <v>143499.94749737522</v>
      </c>
      <c r="K66" s="165">
        <v>115342.94391506333</v>
      </c>
      <c r="L66" s="165">
        <v>116865.6425855813</v>
      </c>
      <c r="M66" s="165">
        <v>117414.99827032399</v>
      </c>
      <c r="N66" s="165">
        <v>110376.97835311359</v>
      </c>
      <c r="O66" s="165">
        <v>106078.17261203341</v>
      </c>
      <c r="P66" s="165">
        <v>109159.92823297602</v>
      </c>
      <c r="Q66" s="165">
        <v>108442.11951661522</v>
      </c>
      <c r="R66" s="165">
        <v>110015.06106544587</v>
      </c>
      <c r="S66" s="165">
        <v>110639.84454303409</v>
      </c>
      <c r="T66" s="165">
        <v>111328.30726834724</v>
      </c>
      <c r="U66" s="165">
        <v>111616.3910803645</v>
      </c>
      <c r="V66" s="165">
        <v>111651.48765740146</v>
      </c>
      <c r="W66" s="165">
        <v>112243.75767824672</v>
      </c>
      <c r="X66" s="165">
        <v>113564.16558931008</v>
      </c>
      <c r="Y66" s="165">
        <v>113606.72858365366</v>
      </c>
      <c r="Z66" s="165">
        <v>113928.26002446009</v>
      </c>
      <c r="AA66" s="165">
        <v>114760.99267259477</v>
      </c>
      <c r="AB66" s="165">
        <v>116045.62153106036</v>
      </c>
      <c r="AC66" s="165">
        <v>117288.27269685133</v>
      </c>
      <c r="AD66" s="165">
        <v>118498.38544038316</v>
      </c>
      <c r="AE66" s="165">
        <v>119592.80348473653</v>
      </c>
      <c r="AF66" s="165">
        <v>120034.24490137343</v>
      </c>
      <c r="AG66" s="165">
        <v>120483.16449348857</v>
      </c>
      <c r="AH66" s="165">
        <v>120696.65758093035</v>
      </c>
      <c r="AI66" s="165">
        <v>119608.11035391553</v>
      </c>
      <c r="AJ66" s="165">
        <v>117347.5234425885</v>
      </c>
      <c r="AK66" s="165">
        <v>114578.02864059852</v>
      </c>
      <c r="AL66" s="165">
        <v>113285.66646836375</v>
      </c>
      <c r="AM66" s="165">
        <v>108942.02565600592</v>
      </c>
      <c r="AN66" s="165">
        <v>103956.28701577036</v>
      </c>
      <c r="AO66" s="165">
        <v>99350.793305626197</v>
      </c>
      <c r="AP66" s="165">
        <v>94208.818449321057</v>
      </c>
      <c r="AQ66" s="165">
        <v>91535.599641327048</v>
      </c>
      <c r="AR66" s="165">
        <v>87756.949525295247</v>
      </c>
      <c r="AS66" s="165">
        <v>84347.608798310786</v>
      </c>
      <c r="AT66" s="165">
        <v>80237.833096806979</v>
      </c>
      <c r="AU66" s="165">
        <v>79739.110530739068</v>
      </c>
      <c r="AV66" s="165">
        <v>77218.600630412242</v>
      </c>
      <c r="AW66" s="165">
        <v>68664.729716744259</v>
      </c>
      <c r="AX66" s="165">
        <v>68407.713356103122</v>
      </c>
      <c r="AY66" s="165">
        <v>63049.304992527497</v>
      </c>
      <c r="AZ66" s="165">
        <v>58652.502376878205</v>
      </c>
    </row>
    <row r="67" spans="1:52" ht="12" hidden="1" customHeight="1" x14ac:dyDescent="0.35">
      <c r="A67" s="177" t="s">
        <v>7</v>
      </c>
      <c r="B67" s="150">
        <v>122275.91992836494</v>
      </c>
      <c r="C67" s="150">
        <v>119298.19461047847</v>
      </c>
      <c r="D67" s="150">
        <v>118458.86945856371</v>
      </c>
      <c r="E67" s="150">
        <v>119837.94276882899</v>
      </c>
      <c r="F67" s="150">
        <v>124984.24071778482</v>
      </c>
      <c r="G67" s="150">
        <v>124751.44477450853</v>
      </c>
      <c r="H67" s="150">
        <v>128274.11903002101</v>
      </c>
      <c r="I67" s="150">
        <v>133615.11621368918</v>
      </c>
      <c r="J67" s="150">
        <v>124698.9899720869</v>
      </c>
      <c r="K67" s="150">
        <v>100221.33797733954</v>
      </c>
      <c r="L67" s="150">
        <v>100750.85047718942</v>
      </c>
      <c r="M67" s="150">
        <v>100376.56021304603</v>
      </c>
      <c r="N67" s="150">
        <v>94296.190642781294</v>
      </c>
      <c r="O67" s="150">
        <v>91076.500675552452</v>
      </c>
      <c r="P67" s="150">
        <v>94350.070857488841</v>
      </c>
      <c r="Q67" s="150">
        <v>93682.257461903529</v>
      </c>
      <c r="R67" s="150">
        <v>94875.240272962445</v>
      </c>
      <c r="S67" s="150">
        <v>95419.369739820773</v>
      </c>
      <c r="T67" s="150">
        <v>96006.646954116193</v>
      </c>
      <c r="U67" s="150">
        <v>96256.268941275674</v>
      </c>
      <c r="V67" s="150">
        <v>96269.057106317094</v>
      </c>
      <c r="W67" s="150">
        <v>96761.997882329029</v>
      </c>
      <c r="X67" s="150">
        <v>97906.040590795456</v>
      </c>
      <c r="Y67" s="150">
        <v>97895.730223224309</v>
      </c>
      <c r="Z67" s="150">
        <v>98150.281117088831</v>
      </c>
      <c r="AA67" s="150">
        <v>98855.892795497231</v>
      </c>
      <c r="AB67" s="150">
        <v>99949.011070964101</v>
      </c>
      <c r="AC67" s="150">
        <v>101003.4110812735</v>
      </c>
      <c r="AD67" s="150">
        <v>102018.67190152257</v>
      </c>
      <c r="AE67" s="150">
        <v>102933.28719867565</v>
      </c>
      <c r="AF67" s="150">
        <v>103249.82660473596</v>
      </c>
      <c r="AG67" s="150">
        <v>103576.47285802227</v>
      </c>
      <c r="AH67" s="150">
        <v>103694.67525479029</v>
      </c>
      <c r="AI67" s="150">
        <v>102616.16516867175</v>
      </c>
      <c r="AJ67" s="150">
        <v>100506.65809617651</v>
      </c>
      <c r="AK67" s="150">
        <v>97951.820243001828</v>
      </c>
      <c r="AL67" s="150">
        <v>96692.946857798292</v>
      </c>
      <c r="AM67" s="150">
        <v>92711.474503185542</v>
      </c>
      <c r="AN67" s="150">
        <v>88151.917900346336</v>
      </c>
      <c r="AO67" s="150">
        <v>83899.699158999574</v>
      </c>
      <c r="AP67" s="150">
        <v>79119.31464708141</v>
      </c>
      <c r="AQ67" s="150">
        <v>76555.557673172865</v>
      </c>
      <c r="AR67" s="150">
        <v>73024.089177100992</v>
      </c>
      <c r="AS67" s="150">
        <v>69938.716891352218</v>
      </c>
      <c r="AT67" s="150">
        <v>66243.591434825124</v>
      </c>
      <c r="AU67" s="150">
        <v>65802.979498258195</v>
      </c>
      <c r="AV67" s="150">
        <v>63453.070162209551</v>
      </c>
      <c r="AW67" s="150">
        <v>55630.772135585074</v>
      </c>
      <c r="AX67" s="150">
        <v>55429.296752219154</v>
      </c>
      <c r="AY67" s="150">
        <v>50512.477283690801</v>
      </c>
      <c r="AZ67" s="150">
        <v>46596.094508310802</v>
      </c>
    </row>
    <row r="68" spans="1:52" ht="12" hidden="1" customHeight="1" x14ac:dyDescent="0.35">
      <c r="A68" s="178" t="s">
        <v>1134</v>
      </c>
      <c r="B68" s="143">
        <v>13165.46927458231</v>
      </c>
      <c r="C68" s="143">
        <v>13278.351651714425</v>
      </c>
      <c r="D68" s="143">
        <v>13745.391209189876</v>
      </c>
      <c r="E68" s="143">
        <v>14146.235005742605</v>
      </c>
      <c r="F68" s="143">
        <v>14907.142977553949</v>
      </c>
      <c r="G68" s="143">
        <v>15079.26340473024</v>
      </c>
      <c r="H68" s="143">
        <v>15367.050804327477</v>
      </c>
      <c r="I68" s="143">
        <v>15242.033917908939</v>
      </c>
      <c r="J68" s="143">
        <v>14116.233854294278</v>
      </c>
      <c r="K68" s="143">
        <v>11106.881124173678</v>
      </c>
      <c r="L68" s="143">
        <v>11928.75215894006</v>
      </c>
      <c r="M68" s="143">
        <v>12698.32441780804</v>
      </c>
      <c r="N68" s="143">
        <v>11939.860996520052</v>
      </c>
      <c r="O68" s="143">
        <v>10891.643654694746</v>
      </c>
      <c r="P68" s="143">
        <v>10679.050402072176</v>
      </c>
      <c r="Q68" s="143">
        <v>10562.953550174683</v>
      </c>
      <c r="R68" s="143">
        <v>10923.874002035869</v>
      </c>
      <c r="S68" s="143">
        <v>11003.283033591195</v>
      </c>
      <c r="T68" s="143">
        <v>11076.632992461708</v>
      </c>
      <c r="U68" s="143">
        <v>11112.810510649106</v>
      </c>
      <c r="V68" s="143">
        <v>11135.05488773982</v>
      </c>
      <c r="W68" s="143">
        <v>11210.448608076358</v>
      </c>
      <c r="X68" s="143">
        <v>11343.292069438354</v>
      </c>
      <c r="Y68" s="143">
        <v>11381.669136518694</v>
      </c>
      <c r="Z68" s="143">
        <v>11434.562755278788</v>
      </c>
      <c r="AA68" s="143">
        <v>11528.684427355063</v>
      </c>
      <c r="AB68" s="143">
        <v>11673.67029528668</v>
      </c>
      <c r="AC68" s="143">
        <v>11810.642043200092</v>
      </c>
      <c r="AD68" s="143">
        <v>11956.232305405598</v>
      </c>
      <c r="AE68" s="143">
        <v>12090.534844798531</v>
      </c>
      <c r="AF68" s="143">
        <v>12178.057748502295</v>
      </c>
      <c r="AG68" s="143">
        <v>12267.734548615836</v>
      </c>
      <c r="AH68" s="143">
        <v>12329.857259612401</v>
      </c>
      <c r="AI68" s="143">
        <v>12308.023709741394</v>
      </c>
      <c r="AJ68" s="143">
        <v>12177.162496355204</v>
      </c>
      <c r="AK68" s="143">
        <v>11990.303006001712</v>
      </c>
      <c r="AL68" s="143">
        <v>11950.250749425519</v>
      </c>
      <c r="AM68" s="143">
        <v>11637.958776988924</v>
      </c>
      <c r="AN68" s="143">
        <v>11278.460257041126</v>
      </c>
      <c r="AO68" s="143">
        <v>10986.530433790087</v>
      </c>
      <c r="AP68" s="143">
        <v>10670.509804297108</v>
      </c>
      <c r="AQ68" s="143">
        <v>10555.957180154259</v>
      </c>
      <c r="AR68" s="143">
        <v>10338.735362585865</v>
      </c>
      <c r="AS68" s="143">
        <v>10041.365709775262</v>
      </c>
      <c r="AT68" s="143">
        <v>9693.1282040839578</v>
      </c>
      <c r="AU68" s="143">
        <v>9614.0695326691475</v>
      </c>
      <c r="AV68" s="143">
        <v>9472.5402590801496</v>
      </c>
      <c r="AW68" s="143">
        <v>8853.9890480529175</v>
      </c>
      <c r="AX68" s="143">
        <v>8787.7762514794049</v>
      </c>
      <c r="AY68" s="143">
        <v>8427.8729768694793</v>
      </c>
      <c r="AZ68" s="143">
        <v>8014.718765683725</v>
      </c>
    </row>
    <row r="69" spans="1:52" ht="12" hidden="1" customHeight="1" x14ac:dyDescent="0.35">
      <c r="A69" s="179" t="s">
        <v>1135</v>
      </c>
      <c r="B69" s="153">
        <v>4540.2226371334627</v>
      </c>
      <c r="C69" s="153">
        <v>4644.8165608248783</v>
      </c>
      <c r="D69" s="153">
        <v>4685.540266844303</v>
      </c>
      <c r="E69" s="153">
        <v>4646.628065190288</v>
      </c>
      <c r="F69" s="153">
        <v>4712.6925494520219</v>
      </c>
      <c r="G69" s="153">
        <v>4788.4674239991255</v>
      </c>
      <c r="H69" s="153">
        <v>4841.493944651188</v>
      </c>
      <c r="I69" s="153">
        <v>4893.6351030203077</v>
      </c>
      <c r="J69" s="153">
        <v>4684.7236709940553</v>
      </c>
      <c r="K69" s="153">
        <v>4014.7248135501063</v>
      </c>
      <c r="L69" s="153">
        <v>4186.0399494518169</v>
      </c>
      <c r="M69" s="153">
        <v>4340.1136394699315</v>
      </c>
      <c r="N69" s="153">
        <v>4140.9267138122432</v>
      </c>
      <c r="O69" s="153">
        <v>4110.0282817862044</v>
      </c>
      <c r="P69" s="153">
        <v>4130.8069734150049</v>
      </c>
      <c r="Q69" s="153">
        <v>4196.9085045370048</v>
      </c>
      <c r="R69" s="153">
        <v>4215.9467904475632</v>
      </c>
      <c r="S69" s="153">
        <v>4217.1917696221235</v>
      </c>
      <c r="T69" s="153">
        <v>4245.027321769353</v>
      </c>
      <c r="U69" s="153">
        <v>4247.311628439732</v>
      </c>
      <c r="V69" s="153">
        <v>4247.3756633445437</v>
      </c>
      <c r="W69" s="153">
        <v>4271.311187841332</v>
      </c>
      <c r="X69" s="153">
        <v>4314.8329290762713</v>
      </c>
      <c r="Y69" s="153">
        <v>4329.3292239106531</v>
      </c>
      <c r="Z69" s="153">
        <v>4343.4161520924617</v>
      </c>
      <c r="AA69" s="153">
        <v>4376.4154497424806</v>
      </c>
      <c r="AB69" s="153">
        <v>4422.9401648095863</v>
      </c>
      <c r="AC69" s="153">
        <v>4474.2195723777349</v>
      </c>
      <c r="AD69" s="153">
        <v>4523.4812334549879</v>
      </c>
      <c r="AE69" s="153">
        <v>4568.9814412623455</v>
      </c>
      <c r="AF69" s="153">
        <v>4606.3605481351633</v>
      </c>
      <c r="AG69" s="153">
        <v>4638.9570868504616</v>
      </c>
      <c r="AH69" s="153">
        <v>4672.1250665276539</v>
      </c>
      <c r="AI69" s="153">
        <v>4683.9214755023813</v>
      </c>
      <c r="AJ69" s="153">
        <v>4663.7028500567831</v>
      </c>
      <c r="AK69" s="153">
        <v>4635.9053915949817</v>
      </c>
      <c r="AL69" s="153">
        <v>4642.4688611399315</v>
      </c>
      <c r="AM69" s="153">
        <v>4592.592375831463</v>
      </c>
      <c r="AN69" s="153">
        <v>4525.9088583829016</v>
      </c>
      <c r="AO69" s="153">
        <v>4464.5637128365306</v>
      </c>
      <c r="AP69" s="153">
        <v>4418.9939979425399</v>
      </c>
      <c r="AQ69" s="153">
        <v>4424.0847879999164</v>
      </c>
      <c r="AR69" s="153">
        <v>4394.1249856083869</v>
      </c>
      <c r="AS69" s="153">
        <v>4367.5261971833133</v>
      </c>
      <c r="AT69" s="153">
        <v>4301.1134578978981</v>
      </c>
      <c r="AU69" s="153">
        <v>4322.0614998117171</v>
      </c>
      <c r="AV69" s="153">
        <v>4292.990209122534</v>
      </c>
      <c r="AW69" s="153">
        <v>4179.9685331062583</v>
      </c>
      <c r="AX69" s="153">
        <v>4190.6403524045554</v>
      </c>
      <c r="AY69" s="153">
        <v>4108.954731967212</v>
      </c>
      <c r="AZ69" s="153">
        <v>4041.6891028836762</v>
      </c>
    </row>
    <row r="70" spans="1:52" ht="12" hidden="1" customHeight="1" x14ac:dyDescent="0.35">
      <c r="A70" s="170"/>
      <c r="B70" s="180"/>
      <c r="C70" s="180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180"/>
      <c r="S70" s="180"/>
      <c r="T70" s="180"/>
      <c r="U70" s="180"/>
      <c r="V70" s="180"/>
      <c r="W70" s="180"/>
      <c r="X70" s="180"/>
      <c r="Y70" s="180"/>
      <c r="Z70" s="180"/>
      <c r="AA70" s="180"/>
      <c r="AB70" s="180"/>
      <c r="AC70" s="180"/>
      <c r="AD70" s="180"/>
      <c r="AE70" s="180"/>
      <c r="AF70" s="180"/>
      <c r="AG70" s="180"/>
      <c r="AH70" s="180"/>
      <c r="AI70" s="180"/>
      <c r="AJ70" s="180"/>
      <c r="AK70" s="180"/>
      <c r="AL70" s="180"/>
      <c r="AM70" s="180"/>
      <c r="AN70" s="180"/>
      <c r="AO70" s="180"/>
      <c r="AP70" s="180"/>
      <c r="AQ70" s="180"/>
      <c r="AR70" s="180"/>
      <c r="AS70" s="180"/>
      <c r="AT70" s="180"/>
      <c r="AU70" s="180"/>
      <c r="AV70" s="180"/>
      <c r="AW70" s="180"/>
      <c r="AX70" s="180"/>
      <c r="AY70" s="180"/>
      <c r="AZ70" s="180"/>
    </row>
    <row r="71" spans="1:52" ht="12" hidden="1" customHeight="1" x14ac:dyDescent="0.35">
      <c r="A71" s="181" t="s">
        <v>1058</v>
      </c>
      <c r="B71" s="165"/>
      <c r="C71" s="165"/>
      <c r="D71" s="165"/>
      <c r="E71" s="165"/>
      <c r="F71" s="165"/>
      <c r="G71" s="165"/>
      <c r="H71" s="165"/>
      <c r="I71" s="165"/>
      <c r="J71" s="165"/>
      <c r="K71" s="165"/>
      <c r="L71" s="165"/>
      <c r="M71" s="165"/>
      <c r="N71" s="165"/>
      <c r="O71" s="165"/>
      <c r="P71" s="165"/>
      <c r="Q71" s="165"/>
      <c r="R71" s="165"/>
      <c r="S71" s="165"/>
      <c r="T71" s="165"/>
      <c r="U71" s="165"/>
      <c r="V71" s="165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5"/>
      <c r="AS71" s="165"/>
      <c r="AT71" s="165"/>
      <c r="AU71" s="165"/>
      <c r="AV71" s="165"/>
      <c r="AW71" s="165"/>
      <c r="AX71" s="165"/>
      <c r="AY71" s="165"/>
      <c r="AZ71" s="165"/>
    </row>
    <row r="72" spans="1:52" ht="10.5" hidden="1" x14ac:dyDescent="0.35">
      <c r="A72" s="149" t="s">
        <v>7</v>
      </c>
      <c r="B72" s="150">
        <v>177.45528170538157</v>
      </c>
      <c r="C72" s="150">
        <v>169.42504464796028</v>
      </c>
      <c r="D72" s="150">
        <v>172.58266857663372</v>
      </c>
      <c r="E72" s="150">
        <v>158.23175362325236</v>
      </c>
      <c r="F72" s="150">
        <v>152.1120320842615</v>
      </c>
      <c r="G72" s="150">
        <v>145.05626764823108</v>
      </c>
      <c r="H72" s="150">
        <v>148.55896478196868</v>
      </c>
      <c r="I72" s="150">
        <v>150.14404412609409</v>
      </c>
      <c r="J72" s="150">
        <v>146.11319729135562</v>
      </c>
      <c r="K72" s="150">
        <v>155.69261895312144</v>
      </c>
      <c r="L72" s="150">
        <v>143.8285941075583</v>
      </c>
      <c r="M72" s="150">
        <v>141.50181326320532</v>
      </c>
      <c r="N72" s="150">
        <v>149.00370880806011</v>
      </c>
      <c r="O72" s="150">
        <v>149.15452010306063</v>
      </c>
      <c r="P72" s="150">
        <v>151.0251425711684</v>
      </c>
      <c r="Q72" s="150">
        <v>151.82646600641073</v>
      </c>
      <c r="R72" s="150">
        <v>153.92252655994096</v>
      </c>
      <c r="S72" s="150">
        <v>156.06466949930078</v>
      </c>
      <c r="T72" s="150">
        <v>157.45825373220671</v>
      </c>
      <c r="U72" s="150">
        <v>159.02757768232033</v>
      </c>
      <c r="V72" s="150">
        <v>160.53586955113278</v>
      </c>
      <c r="W72" s="150">
        <v>161.40453777712645</v>
      </c>
      <c r="X72" s="150">
        <v>161.03332613152457</v>
      </c>
      <c r="Y72" s="150">
        <v>162.48323909281444</v>
      </c>
      <c r="Z72" s="150">
        <v>163.39996520051579</v>
      </c>
      <c r="AA72" s="150">
        <v>163.53958072493933</v>
      </c>
      <c r="AB72" s="150">
        <v>163.09327617756193</v>
      </c>
      <c r="AC72" s="150">
        <v>162.77538959308166</v>
      </c>
      <c r="AD72" s="150">
        <v>162.60327090531501</v>
      </c>
      <c r="AE72" s="150">
        <v>162.49250568123014</v>
      </c>
      <c r="AF72" s="150">
        <v>163.26356968505166</v>
      </c>
      <c r="AG72" s="150">
        <v>164.08849128730191</v>
      </c>
      <c r="AH72" s="150">
        <v>164.29370582563024</v>
      </c>
      <c r="AI72" s="150">
        <v>166.02388720460067</v>
      </c>
      <c r="AJ72" s="150">
        <v>167.46667629478875</v>
      </c>
      <c r="AK72" s="150">
        <v>169.22137206161148</v>
      </c>
      <c r="AL72" s="150">
        <v>170.45782404456048</v>
      </c>
      <c r="AM72" s="150">
        <v>170.90829377435765</v>
      </c>
      <c r="AN72" s="150">
        <v>172.20777473387855</v>
      </c>
      <c r="AO72" s="150">
        <v>173.48469127600592</v>
      </c>
      <c r="AP72" s="150">
        <v>174.19537405300545</v>
      </c>
      <c r="AQ72" s="150">
        <v>174.84756507706899</v>
      </c>
      <c r="AR72" s="150">
        <v>174.81106783885249</v>
      </c>
      <c r="AS72" s="150">
        <v>174.95010095804435</v>
      </c>
      <c r="AT72" s="150">
        <v>175.53025821320705</v>
      </c>
      <c r="AU72" s="150">
        <v>176.7309679018129</v>
      </c>
      <c r="AV72" s="150">
        <v>177.25419700753056</v>
      </c>
      <c r="AW72" s="150">
        <v>178.02934243144045</v>
      </c>
      <c r="AX72" s="150">
        <v>179.17127743807316</v>
      </c>
      <c r="AY72" s="150">
        <v>179.67480454268079</v>
      </c>
      <c r="AZ72" s="150">
        <v>180.90291431593241</v>
      </c>
    </row>
    <row r="73" spans="1:52" ht="10.5" hidden="1" x14ac:dyDescent="0.35">
      <c r="A73" s="151" t="s">
        <v>1134</v>
      </c>
      <c r="B73" s="143">
        <v>100.87618183459017</v>
      </c>
      <c r="C73" s="143">
        <v>91.389219804044558</v>
      </c>
      <c r="D73" s="143">
        <v>102.49942326423844</v>
      </c>
      <c r="E73" s="143">
        <v>81.089085645151172</v>
      </c>
      <c r="F73" s="143">
        <v>85.62905865924202</v>
      </c>
      <c r="G73" s="143">
        <v>75.856098266043986</v>
      </c>
      <c r="H73" s="143">
        <v>82.238952244572062</v>
      </c>
      <c r="I73" s="143">
        <v>89.191132807566376</v>
      </c>
      <c r="J73" s="143">
        <v>76.426366927016204</v>
      </c>
      <c r="K73" s="143">
        <v>74.294528121694441</v>
      </c>
      <c r="L73" s="143">
        <v>68.437430634478744</v>
      </c>
      <c r="M73" s="143">
        <v>71.864405372454698</v>
      </c>
      <c r="N73" s="143">
        <v>68.558646478326821</v>
      </c>
      <c r="O73" s="143">
        <v>67.779540060491414</v>
      </c>
      <c r="P73" s="143">
        <v>69.536359096165683</v>
      </c>
      <c r="Q73" s="143">
        <v>70.198426826839494</v>
      </c>
      <c r="R73" s="143">
        <v>72.214601408511072</v>
      </c>
      <c r="S73" s="143">
        <v>73.953789330990304</v>
      </c>
      <c r="T73" s="143">
        <v>74.751934423617939</v>
      </c>
      <c r="U73" s="143">
        <v>75.744292425977207</v>
      </c>
      <c r="V73" s="143">
        <v>76.490949556164878</v>
      </c>
      <c r="W73" s="143">
        <v>76.905997553859692</v>
      </c>
      <c r="X73" s="143">
        <v>76.793543448928915</v>
      </c>
      <c r="Y73" s="143">
        <v>77.256446612669919</v>
      </c>
      <c r="Z73" s="143">
        <v>77.450958906719649</v>
      </c>
      <c r="AA73" s="143">
        <v>77.598156390173273</v>
      </c>
      <c r="AB73" s="143">
        <v>77.329698205873285</v>
      </c>
      <c r="AC73" s="143">
        <v>77.318967312219229</v>
      </c>
      <c r="AD73" s="143">
        <v>77.24820841897521</v>
      </c>
      <c r="AE73" s="143">
        <v>77.186318989765539</v>
      </c>
      <c r="AF73" s="143">
        <v>77.423136536893267</v>
      </c>
      <c r="AG73" s="143">
        <v>77.638825216524637</v>
      </c>
      <c r="AH73" s="143">
        <v>77.693822575310492</v>
      </c>
      <c r="AI73" s="143">
        <v>78.069458121950987</v>
      </c>
      <c r="AJ73" s="143">
        <v>78.447264157702847</v>
      </c>
      <c r="AK73" s="143">
        <v>78.899389522387864</v>
      </c>
      <c r="AL73" s="143">
        <v>79.240607050640591</v>
      </c>
      <c r="AM73" s="143">
        <v>79.365216978701199</v>
      </c>
      <c r="AN73" s="143">
        <v>79.73188842103815</v>
      </c>
      <c r="AO73" s="143">
        <v>80.143042689749436</v>
      </c>
      <c r="AP73" s="143">
        <v>80.440976004909047</v>
      </c>
      <c r="AQ73" s="143">
        <v>80.734667053010639</v>
      </c>
      <c r="AR73" s="143">
        <v>80.823073207974261</v>
      </c>
      <c r="AS73" s="143">
        <v>81.158256967639176</v>
      </c>
      <c r="AT73" s="143">
        <v>81.277643162335366</v>
      </c>
      <c r="AU73" s="143">
        <v>81.764303335728783</v>
      </c>
      <c r="AV73" s="143">
        <v>81.760876640321598</v>
      </c>
      <c r="AW73" s="143">
        <v>82.119599863230675</v>
      </c>
      <c r="AX73" s="143">
        <v>82.678862285116807</v>
      </c>
      <c r="AY73" s="143">
        <v>82.807291591988132</v>
      </c>
      <c r="AZ73" s="143">
        <v>83.278223110264435</v>
      </c>
    </row>
    <row r="74" spans="1:52" ht="10.5" hidden="1" x14ac:dyDescent="0.35">
      <c r="A74" s="152" t="s">
        <v>1135</v>
      </c>
      <c r="B74" s="153">
        <v>548.25118255917516</v>
      </c>
      <c r="C74" s="153">
        <v>524.68109753887745</v>
      </c>
      <c r="D74" s="153">
        <v>523.70371185571503</v>
      </c>
      <c r="E74" s="153">
        <v>488.78447179972824</v>
      </c>
      <c r="F74" s="153">
        <v>467.5316682338937</v>
      </c>
      <c r="G74" s="153">
        <v>450.83692472324077</v>
      </c>
      <c r="H74" s="153">
        <v>456.7499471258962</v>
      </c>
      <c r="I74" s="153">
        <v>469.81982004884458</v>
      </c>
      <c r="J74" s="153">
        <v>437.49924916343787</v>
      </c>
      <c r="K74" s="153">
        <v>408.33181796496507</v>
      </c>
      <c r="L74" s="153">
        <v>410.45581219341369</v>
      </c>
      <c r="M74" s="153">
        <v>400.86846680826466</v>
      </c>
      <c r="N74" s="153">
        <v>385.73423644840216</v>
      </c>
      <c r="O74" s="153">
        <v>389.55857699386644</v>
      </c>
      <c r="P74" s="153">
        <v>384.78130535395451</v>
      </c>
      <c r="Q74" s="153">
        <v>366.2693286945609</v>
      </c>
      <c r="R74" s="153">
        <v>369.5294574892697</v>
      </c>
      <c r="S74" s="153">
        <v>373.4060949076096</v>
      </c>
      <c r="T74" s="153">
        <v>374.31982504870962</v>
      </c>
      <c r="U74" s="153">
        <v>376.82802571015833</v>
      </c>
      <c r="V74" s="153">
        <v>378.55651863525253</v>
      </c>
      <c r="W74" s="153">
        <v>380.04090877520406</v>
      </c>
      <c r="X74" s="153">
        <v>379.45101569058278</v>
      </c>
      <c r="Y74" s="153">
        <v>381.30014980475602</v>
      </c>
      <c r="Z74" s="153">
        <v>383.14421396645173</v>
      </c>
      <c r="AA74" s="153">
        <v>383.56174218581822</v>
      </c>
      <c r="AB74" s="153">
        <v>383.33488758285642</v>
      </c>
      <c r="AC74" s="153">
        <v>383.06348855673826</v>
      </c>
      <c r="AD74" s="153">
        <v>383.52903630301989</v>
      </c>
      <c r="AE74" s="153">
        <v>384.13537592168848</v>
      </c>
      <c r="AF74" s="153">
        <v>385.36402955600244</v>
      </c>
      <c r="AG74" s="153">
        <v>387.06263466997393</v>
      </c>
      <c r="AH74" s="153">
        <v>387.71363531933298</v>
      </c>
      <c r="AI74" s="153">
        <v>389.87548262180098</v>
      </c>
      <c r="AJ74" s="153">
        <v>392.39914856898366</v>
      </c>
      <c r="AK74" s="153">
        <v>394.99979452792417</v>
      </c>
      <c r="AL74" s="153">
        <v>396.75584283594799</v>
      </c>
      <c r="AM74" s="153">
        <v>397.74160126686456</v>
      </c>
      <c r="AN74" s="153">
        <v>399.72175942334593</v>
      </c>
      <c r="AO74" s="153">
        <v>401.86553945969365</v>
      </c>
      <c r="AP74" s="153">
        <v>403.55045610624131</v>
      </c>
      <c r="AQ74" s="153">
        <v>405.06362738504106</v>
      </c>
      <c r="AR74" s="153">
        <v>406.25648092855459</v>
      </c>
      <c r="AS74" s="153">
        <v>408.24545292207711</v>
      </c>
      <c r="AT74" s="153">
        <v>410.14392550758839</v>
      </c>
      <c r="AU74" s="153">
        <v>412.52101041566874</v>
      </c>
      <c r="AV74" s="153">
        <v>413.96029778735283</v>
      </c>
      <c r="AW74" s="153">
        <v>415.81869498735063</v>
      </c>
      <c r="AX74" s="153">
        <v>418.95601552263003</v>
      </c>
      <c r="AY74" s="153">
        <v>420.40674847618908</v>
      </c>
      <c r="AZ74" s="153">
        <v>423.08529113870782</v>
      </c>
    </row>
    <row r="75" spans="1:52" ht="12" hidden="1" customHeight="1" x14ac:dyDescent="0.35">
      <c r="A75" s="181" t="s">
        <v>1059</v>
      </c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  <c r="AV75" s="182"/>
      <c r="AW75" s="182"/>
      <c r="AX75" s="182"/>
      <c r="AY75" s="182"/>
      <c r="AZ75" s="182"/>
    </row>
    <row r="76" spans="1:52" ht="12" hidden="1" customHeight="1" x14ac:dyDescent="0.35">
      <c r="A76" s="149" t="s">
        <v>7</v>
      </c>
      <c r="B76" s="190">
        <v>8.8091812390222013E-2</v>
      </c>
      <c r="C76" s="190">
        <v>8.6487377775603266E-2</v>
      </c>
      <c r="D76" s="190">
        <v>8.5974909104366143E-2</v>
      </c>
      <c r="E76" s="190">
        <v>8.300715889019053E-2</v>
      </c>
      <c r="F76" s="190">
        <v>8.3092047443906566E-2</v>
      </c>
      <c r="G76" s="190">
        <v>8.0001242329196462E-2</v>
      </c>
      <c r="H76" s="190">
        <v>7.7120969193906902E-2</v>
      </c>
      <c r="I76" s="190">
        <v>7.7011577572124623E-2</v>
      </c>
      <c r="J76" s="190">
        <v>7.5117994743224392E-2</v>
      </c>
      <c r="K76" s="190">
        <v>7.3367954796853305E-2</v>
      </c>
      <c r="L76" s="190">
        <v>7.3229241444497148E-2</v>
      </c>
      <c r="M76" s="190">
        <v>7.2907369555568188E-2</v>
      </c>
      <c r="N76" s="190">
        <v>7.2075050977388991E-2</v>
      </c>
      <c r="O76" s="190">
        <v>7.0871527849601879E-2</v>
      </c>
      <c r="P76" s="190">
        <v>6.7982624176116516E-2</v>
      </c>
      <c r="Q76" s="190">
        <v>6.6981836175179249E-2</v>
      </c>
      <c r="R76" s="190">
        <v>6.6823470939274779E-2</v>
      </c>
      <c r="S76" s="190">
        <v>6.5885548780044045E-2</v>
      </c>
      <c r="T76" s="190">
        <v>6.284012487145578E-2</v>
      </c>
      <c r="U76" s="190">
        <v>6.1371342907386453E-2</v>
      </c>
      <c r="V76" s="190">
        <v>6.0927425979732913E-2</v>
      </c>
      <c r="W76" s="190">
        <v>6.0795967217034681E-2</v>
      </c>
      <c r="X76" s="190">
        <v>5.9849480369844485E-2</v>
      </c>
      <c r="Y76" s="190">
        <v>5.9517313488670502E-2</v>
      </c>
      <c r="Z76" s="190">
        <v>5.9368652989171759E-2</v>
      </c>
      <c r="AA76" s="190">
        <v>5.9179548676446453E-2</v>
      </c>
      <c r="AB76" s="190">
        <v>5.9039230319549142E-2</v>
      </c>
      <c r="AC76" s="190">
        <v>5.8914920474280277E-2</v>
      </c>
      <c r="AD76" s="190">
        <v>5.8869602664618742E-2</v>
      </c>
      <c r="AE76" s="190">
        <v>5.8433272820208708E-2</v>
      </c>
      <c r="AF76" s="190">
        <v>5.8163991096474056E-2</v>
      </c>
      <c r="AG76" s="190">
        <v>5.8071620986831933E-2</v>
      </c>
      <c r="AH76" s="190">
        <v>5.7563541240375875E-2</v>
      </c>
      <c r="AI76" s="190">
        <v>5.7306308942826178E-2</v>
      </c>
      <c r="AJ76" s="190">
        <v>5.6915891666581959E-2</v>
      </c>
      <c r="AK76" s="190">
        <v>5.6694087566397725E-2</v>
      </c>
      <c r="AL76" s="190">
        <v>5.6609241544805532E-2</v>
      </c>
      <c r="AM76" s="190">
        <v>5.6217804637177314E-2</v>
      </c>
      <c r="AN76" s="190">
        <v>5.5878006391688669E-2</v>
      </c>
      <c r="AO76" s="190">
        <v>5.5363548084249842E-2</v>
      </c>
      <c r="AP76" s="190">
        <v>5.4627613968454738E-2</v>
      </c>
      <c r="AQ76" s="190">
        <v>5.3847544417863442E-2</v>
      </c>
      <c r="AR76" s="190">
        <v>5.2850370030902302E-2</v>
      </c>
      <c r="AS76" s="190">
        <v>5.1724514742934956E-2</v>
      </c>
      <c r="AT76" s="190">
        <v>5.1218217717342418E-2</v>
      </c>
      <c r="AU76" s="190">
        <v>5.1202208277489253E-2</v>
      </c>
      <c r="AV76" s="190">
        <v>5.1029173079218906E-2</v>
      </c>
      <c r="AW76" s="190">
        <v>5.0094072072294868E-2</v>
      </c>
      <c r="AX76" s="190">
        <v>5.0069533790828916E-2</v>
      </c>
      <c r="AY76" s="190">
        <v>4.9673093485152052E-2</v>
      </c>
      <c r="AZ76" s="190">
        <v>4.9231125062325035E-2</v>
      </c>
    </row>
    <row r="77" spans="1:52" ht="12" hidden="1" customHeight="1" x14ac:dyDescent="0.35">
      <c r="A77" s="151" t="s">
        <v>1134</v>
      </c>
      <c r="B77" s="188">
        <v>5.5623860821065151E-2</v>
      </c>
      <c r="C77" s="188">
        <v>5.2648942128656034E-2</v>
      </c>
      <c r="D77" s="188">
        <v>5.5325460827223893E-2</v>
      </c>
      <c r="E77" s="188">
        <v>4.8319322301481761E-2</v>
      </c>
      <c r="F77" s="188">
        <v>4.988004724574182E-2</v>
      </c>
      <c r="G77" s="188">
        <v>4.5788405323896358E-2</v>
      </c>
      <c r="H77" s="188">
        <v>4.6363828129446567E-2</v>
      </c>
      <c r="I77" s="188">
        <v>4.7941918312418216E-2</v>
      </c>
      <c r="J77" s="188">
        <v>4.4328287769774433E-2</v>
      </c>
      <c r="K77" s="188">
        <v>4.3176792654475368E-2</v>
      </c>
      <c r="L77" s="188">
        <v>4.2398164588134002E-2</v>
      </c>
      <c r="M77" s="188">
        <v>4.3534076486607391E-2</v>
      </c>
      <c r="N77" s="188">
        <v>4.2886632587473578E-2</v>
      </c>
      <c r="O77" s="188">
        <v>4.296972905947203E-2</v>
      </c>
      <c r="P77" s="188">
        <v>4.1363129962054761E-2</v>
      </c>
      <c r="Q77" s="188">
        <v>4.1286034185111051E-2</v>
      </c>
      <c r="R77" s="188">
        <v>4.1369231218673273E-2</v>
      </c>
      <c r="S77" s="188">
        <v>4.1045280531235295E-2</v>
      </c>
      <c r="T77" s="188">
        <v>3.993356621099E-2</v>
      </c>
      <c r="U77" s="188">
        <v>3.9029814954834534E-2</v>
      </c>
      <c r="V77" s="188">
        <v>3.8708240160480613E-2</v>
      </c>
      <c r="W77" s="188">
        <v>3.8437270638877481E-2</v>
      </c>
      <c r="X77" s="188">
        <v>3.793320671727677E-2</v>
      </c>
      <c r="Y77" s="188">
        <v>3.7172961161565404E-2</v>
      </c>
      <c r="Z77" s="188">
        <v>3.6869915345753505E-2</v>
      </c>
      <c r="AA77" s="188">
        <v>3.6238517668866183E-2</v>
      </c>
      <c r="AB77" s="188">
        <v>3.6151269344994963E-2</v>
      </c>
      <c r="AC77" s="188">
        <v>3.5907950612139139E-2</v>
      </c>
      <c r="AD77" s="188">
        <v>3.5652036507993499E-2</v>
      </c>
      <c r="AE77" s="188">
        <v>3.5453958174247277E-2</v>
      </c>
      <c r="AF77" s="188">
        <v>3.5158225538927876E-2</v>
      </c>
      <c r="AG77" s="188">
        <v>3.5037740668976303E-2</v>
      </c>
      <c r="AH77" s="188">
        <v>3.4668560274568043E-2</v>
      </c>
      <c r="AI77" s="188">
        <v>3.4394384842787118E-2</v>
      </c>
      <c r="AJ77" s="188">
        <v>3.4045430532726934E-2</v>
      </c>
      <c r="AK77" s="188">
        <v>3.3853348033519727E-2</v>
      </c>
      <c r="AL77" s="188">
        <v>3.3799543470440958E-2</v>
      </c>
      <c r="AM77" s="188">
        <v>3.3601683607877512E-2</v>
      </c>
      <c r="AN77" s="188">
        <v>3.3436846713090829E-2</v>
      </c>
      <c r="AO77" s="188">
        <v>3.3319589976333455E-2</v>
      </c>
      <c r="AP77" s="188">
        <v>3.3199818458925952E-2</v>
      </c>
      <c r="AQ77" s="188">
        <v>3.3102006353410075E-2</v>
      </c>
      <c r="AR77" s="188">
        <v>3.2937021124588656E-2</v>
      </c>
      <c r="AS77" s="188">
        <v>3.2668468676087706E-2</v>
      </c>
      <c r="AT77" s="188">
        <v>3.2442387991413933E-2</v>
      </c>
      <c r="AU77" s="188">
        <v>3.2231302590584633E-2</v>
      </c>
      <c r="AV77" s="188">
        <v>3.2097692258047483E-2</v>
      </c>
      <c r="AW77" s="188">
        <v>3.1820214653188066E-2</v>
      </c>
      <c r="AX77" s="188">
        <v>3.1571853856588873E-2</v>
      </c>
      <c r="AY77" s="188">
        <v>3.1364220868420889E-2</v>
      </c>
      <c r="AZ77" s="188">
        <v>3.108891223669839E-2</v>
      </c>
    </row>
    <row r="78" spans="1:52" ht="12" hidden="1" customHeight="1" x14ac:dyDescent="0.35">
      <c r="A78" s="152" t="s">
        <v>1135</v>
      </c>
      <c r="B78" s="189">
        <v>0.28734652841152986</v>
      </c>
      <c r="C78" s="189">
        <v>0.28124112537589047</v>
      </c>
      <c r="D78" s="189">
        <v>0.27666818120377062</v>
      </c>
      <c r="E78" s="189">
        <v>0.27222122290551998</v>
      </c>
      <c r="F78" s="189">
        <v>0.27003492999063683</v>
      </c>
      <c r="G78" s="189">
        <v>0.26283173401510795</v>
      </c>
      <c r="H78" s="189">
        <v>0.25448657401408004</v>
      </c>
      <c r="I78" s="189">
        <v>0.25731710362622867</v>
      </c>
      <c r="J78" s="189">
        <v>0.24981268136007728</v>
      </c>
      <c r="K78" s="189">
        <v>0.24273457798336576</v>
      </c>
      <c r="L78" s="189">
        <v>0.23832860166189782</v>
      </c>
      <c r="M78" s="189">
        <v>0.23236130478689151</v>
      </c>
      <c r="N78" s="189">
        <v>0.22661835744333866</v>
      </c>
      <c r="O78" s="189">
        <v>0.21701792445991408</v>
      </c>
      <c r="P78" s="189">
        <v>0.20964493754783312</v>
      </c>
      <c r="Q78" s="189">
        <v>0.20795573411845669</v>
      </c>
      <c r="R78" s="189">
        <v>0.20942359755261877</v>
      </c>
      <c r="S78" s="189">
        <v>0.21023664504767756</v>
      </c>
      <c r="T78" s="189">
        <v>0.20675268049087567</v>
      </c>
      <c r="U78" s="189">
        <v>0.20290908098473417</v>
      </c>
      <c r="V78" s="189">
        <v>0.20175169797711709</v>
      </c>
      <c r="W78" s="189">
        <v>0.20131793141084159</v>
      </c>
      <c r="X78" s="189">
        <v>0.19949277197580786</v>
      </c>
      <c r="Y78" s="189">
        <v>0.1979716915680319</v>
      </c>
      <c r="Z78" s="189">
        <v>0.19722408445500705</v>
      </c>
      <c r="AA78" s="189">
        <v>0.19595540805266351</v>
      </c>
      <c r="AB78" s="189">
        <v>0.19486419921710826</v>
      </c>
      <c r="AC78" s="189">
        <v>0.19361655753279527</v>
      </c>
      <c r="AD78" s="189">
        <v>0.1928980904996557</v>
      </c>
      <c r="AE78" s="189">
        <v>0.19130557276680532</v>
      </c>
      <c r="AF78" s="189">
        <v>0.18962962880455281</v>
      </c>
      <c r="AG78" s="189">
        <v>0.18864678916919292</v>
      </c>
      <c r="AH78" s="189">
        <v>0.18685341156517929</v>
      </c>
      <c r="AI78" s="189">
        <v>0.18602475194869045</v>
      </c>
      <c r="AJ78" s="189">
        <v>0.18444209879472473</v>
      </c>
      <c r="AK78" s="189">
        <v>0.1831671048898369</v>
      </c>
      <c r="AL78" s="189">
        <v>0.18240631091685175</v>
      </c>
      <c r="AM78" s="189">
        <v>0.18097625792559002</v>
      </c>
      <c r="AN78" s="189">
        <v>0.17959033148288789</v>
      </c>
      <c r="AO78" s="189">
        <v>0.17830503666903239</v>
      </c>
      <c r="AP78" s="189">
        <v>0.17727644323897693</v>
      </c>
      <c r="AQ78" s="189">
        <v>0.1764061123380275</v>
      </c>
      <c r="AR78" s="189">
        <v>0.17496985215289498</v>
      </c>
      <c r="AS78" s="189">
        <v>0.17384468298005787</v>
      </c>
      <c r="AT78" s="189">
        <v>0.17243297066079832</v>
      </c>
      <c r="AU78" s="189">
        <v>0.17194870325327113</v>
      </c>
      <c r="AV78" s="189">
        <v>0.17062367955448379</v>
      </c>
      <c r="AW78" s="189">
        <v>0.16876321454147555</v>
      </c>
      <c r="AX78" s="189">
        <v>0.16768592130471838</v>
      </c>
      <c r="AY78" s="189">
        <v>0.16593963030478251</v>
      </c>
      <c r="AZ78" s="189">
        <v>0.16422560139304235</v>
      </c>
    </row>
    <row r="79" spans="1:52" ht="12" hidden="1" customHeight="1" x14ac:dyDescent="0.35">
      <c r="A79" s="181" t="s">
        <v>1062</v>
      </c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  <c r="AV79" s="182"/>
      <c r="AW79" s="182"/>
      <c r="AX79" s="182"/>
      <c r="AY79" s="182"/>
      <c r="AZ79" s="182"/>
    </row>
    <row r="80" spans="1:52" ht="12" hidden="1" customHeight="1" x14ac:dyDescent="0.35">
      <c r="A80" s="149" t="s">
        <v>7</v>
      </c>
      <c r="B80" s="190">
        <v>0.8158707369538104</v>
      </c>
      <c r="C80" s="190">
        <v>0.80797565699537544</v>
      </c>
      <c r="D80" s="190">
        <v>0.80200607909545907</v>
      </c>
      <c r="E80" s="190">
        <v>0.78516843243355772</v>
      </c>
      <c r="F80" s="190">
        <v>0.78740332752171538</v>
      </c>
      <c r="G80" s="190">
        <v>0.77121619371875516</v>
      </c>
      <c r="H80" s="190">
        <v>0.72849067321239602</v>
      </c>
      <c r="I80" s="190">
        <v>0.7356074577783942</v>
      </c>
      <c r="J80" s="190">
        <v>0.76481782675888532</v>
      </c>
      <c r="K80" s="190">
        <v>0.75732178767735869</v>
      </c>
      <c r="L80" s="190">
        <v>0.78828594830145715</v>
      </c>
      <c r="M80" s="190">
        <v>0.77442867118799641</v>
      </c>
      <c r="N80" s="190">
        <v>0.80592144653807696</v>
      </c>
      <c r="O80" s="190">
        <v>0.79738087680028036</v>
      </c>
      <c r="P80" s="190">
        <v>0.80521769656104358</v>
      </c>
      <c r="Q80" s="190">
        <v>0.77543325354604897</v>
      </c>
      <c r="R80" s="190">
        <v>0.77450353210383172</v>
      </c>
      <c r="S80" s="190">
        <v>0.77215437764772688</v>
      </c>
      <c r="T80" s="190">
        <v>0.7603220241172105</v>
      </c>
      <c r="U80" s="190">
        <v>0.75523374972541824</v>
      </c>
      <c r="V80" s="190">
        <v>0.75365811993381293</v>
      </c>
      <c r="W80" s="190">
        <v>0.75354172190086222</v>
      </c>
      <c r="X80" s="190">
        <v>0.74961659598030606</v>
      </c>
      <c r="Y80" s="190">
        <v>0.74858415293502156</v>
      </c>
      <c r="Z80" s="190">
        <v>0.74775203743792917</v>
      </c>
      <c r="AA80" s="190">
        <v>0.74729542733152832</v>
      </c>
      <c r="AB80" s="190">
        <v>0.74676608075833206</v>
      </c>
      <c r="AC80" s="190">
        <v>0.74625022092698334</v>
      </c>
      <c r="AD80" s="190">
        <v>0.74577183353218846</v>
      </c>
      <c r="AE80" s="190">
        <v>0.74364638049683662</v>
      </c>
      <c r="AF80" s="190">
        <v>0.74166607467216539</v>
      </c>
      <c r="AG80" s="190">
        <v>0.74075544595193832</v>
      </c>
      <c r="AH80" s="190">
        <v>0.7336300768761399</v>
      </c>
      <c r="AI80" s="190">
        <v>0.72587656905963649</v>
      </c>
      <c r="AJ80" s="190">
        <v>0.70883096506778231</v>
      </c>
      <c r="AK80" s="190">
        <v>0.69062182045432685</v>
      </c>
      <c r="AL80" s="190">
        <v>0.67964459388077147</v>
      </c>
      <c r="AM80" s="190">
        <v>0.64442540924655523</v>
      </c>
      <c r="AN80" s="190">
        <v>0.6096289342809823</v>
      </c>
      <c r="AO80" s="190">
        <v>0.57514530042506429</v>
      </c>
      <c r="AP80" s="190">
        <v>0.53392609799641622</v>
      </c>
      <c r="AQ80" s="190">
        <v>0.50588606681591763</v>
      </c>
      <c r="AR80" s="190">
        <v>0.47104635556750435</v>
      </c>
      <c r="AS80" s="190">
        <v>0.43901652673491298</v>
      </c>
      <c r="AT80" s="190">
        <v>0.41038737652782398</v>
      </c>
      <c r="AU80" s="190">
        <v>0.40573751315591888</v>
      </c>
      <c r="AV80" s="190">
        <v>0.38758834017734212</v>
      </c>
      <c r="AW80" s="190">
        <v>0.33339837670788974</v>
      </c>
      <c r="AX80" s="190">
        <v>0.33020954319446183</v>
      </c>
      <c r="AY80" s="190">
        <v>0.2968153984393227</v>
      </c>
      <c r="AZ80" s="190">
        <v>0.27059578390323963</v>
      </c>
    </row>
    <row r="81" spans="1:52" ht="12" hidden="1" customHeight="1" x14ac:dyDescent="0.35">
      <c r="A81" s="151" t="s">
        <v>1134</v>
      </c>
      <c r="B81" s="188">
        <v>0.1739444359681685</v>
      </c>
      <c r="C81" s="188">
        <v>0.16077990454202756</v>
      </c>
      <c r="D81" s="188">
        <v>0.17358351702650424</v>
      </c>
      <c r="E81" s="188">
        <v>0.14848717995872046</v>
      </c>
      <c r="F81" s="188">
        <v>0.15624335935277714</v>
      </c>
      <c r="G81" s="188">
        <v>0.13832784689212452</v>
      </c>
      <c r="H81" s="188">
        <v>0.14540307906465719</v>
      </c>
      <c r="I81" s="188">
        <v>0.15574006561450024</v>
      </c>
      <c r="J81" s="188">
        <v>0.13668219365573656</v>
      </c>
      <c r="K81" s="188">
        <v>0.13186755384273077</v>
      </c>
      <c r="L81" s="188">
        <v>0.1309183012919666</v>
      </c>
      <c r="M81" s="188">
        <v>0.13932247606140793</v>
      </c>
      <c r="N81" s="188">
        <v>0.13632070533357082</v>
      </c>
      <c r="O81" s="188">
        <v>0.13218282126257255</v>
      </c>
      <c r="P81" s="188">
        <v>0.12774711848656686</v>
      </c>
      <c r="Q81" s="188">
        <v>0.12958540423552684</v>
      </c>
      <c r="R81" s="188">
        <v>0.13152239515176112</v>
      </c>
      <c r="S81" s="188">
        <v>0.13114623284714597</v>
      </c>
      <c r="T81" s="188">
        <v>0.12791485650893208</v>
      </c>
      <c r="U81" s="188">
        <v>0.12550514366430002</v>
      </c>
      <c r="V81" s="188">
        <v>0.1243015209155801</v>
      </c>
      <c r="W81" s="188">
        <v>0.12321089726145862</v>
      </c>
      <c r="X81" s="188">
        <v>0.12150867352534231</v>
      </c>
      <c r="Y81" s="188">
        <v>0.1174712959496081</v>
      </c>
      <c r="Z81" s="188">
        <v>0.11604042703670021</v>
      </c>
      <c r="AA81" s="188">
        <v>0.11321624697746999</v>
      </c>
      <c r="AB81" s="188">
        <v>0.11285315048565306</v>
      </c>
      <c r="AC81" s="188">
        <v>0.1115314541765037</v>
      </c>
      <c r="AD81" s="188">
        <v>0.11029894696701111</v>
      </c>
      <c r="AE81" s="188">
        <v>0.10968070457064441</v>
      </c>
      <c r="AF81" s="188">
        <v>0.10787405835540174</v>
      </c>
      <c r="AG81" s="188">
        <v>0.10713658657534854</v>
      </c>
      <c r="AH81" s="188">
        <v>0.10499683623819168</v>
      </c>
      <c r="AI81" s="188">
        <v>0.10268778007427609</v>
      </c>
      <c r="AJ81" s="188">
        <v>9.987408543480282E-2</v>
      </c>
      <c r="AK81" s="188">
        <v>9.7670616780123468E-2</v>
      </c>
      <c r="AL81" s="188">
        <v>9.6701009993456877E-2</v>
      </c>
      <c r="AM81" s="188">
        <v>9.3671537147556064E-2</v>
      </c>
      <c r="AN81" s="188">
        <v>9.06964160348816E-2</v>
      </c>
      <c r="AO81" s="188">
        <v>8.8183549885466811E-2</v>
      </c>
      <c r="AP81" s="188">
        <v>8.5472026777854898E-2</v>
      </c>
      <c r="AQ81" s="188">
        <v>8.2971197460599985E-2</v>
      </c>
      <c r="AR81" s="188">
        <v>8.0095203513084856E-2</v>
      </c>
      <c r="AS81" s="188">
        <v>7.5382775395994847E-2</v>
      </c>
      <c r="AT81" s="188">
        <v>7.1961746977365737E-2</v>
      </c>
      <c r="AU81" s="188">
        <v>6.9105647994895478E-2</v>
      </c>
      <c r="AV81" s="188">
        <v>6.7292567964258712E-2</v>
      </c>
      <c r="AW81" s="188">
        <v>6.2444015610153163E-2</v>
      </c>
      <c r="AX81" s="188">
        <v>5.9931674174568433E-2</v>
      </c>
      <c r="AY81" s="188">
        <v>5.7256375312565319E-2</v>
      </c>
      <c r="AZ81" s="188">
        <v>5.3690627635563454E-2</v>
      </c>
    </row>
    <row r="82" spans="1:52" ht="12" hidden="1" customHeight="1" x14ac:dyDescent="0.35">
      <c r="A82" s="152" t="s">
        <v>1135</v>
      </c>
      <c r="B82" s="189">
        <v>0.619773715067231</v>
      </c>
      <c r="C82" s="189">
        <v>0.60740733164900695</v>
      </c>
      <c r="D82" s="189">
        <v>0.59324462185386451</v>
      </c>
      <c r="E82" s="189">
        <v>0.59575470322830437</v>
      </c>
      <c r="F82" s="189">
        <v>0.58209426792279684</v>
      </c>
      <c r="G82" s="189">
        <v>0.57569446538320201</v>
      </c>
      <c r="H82" s="189">
        <v>0.54362543037882805</v>
      </c>
      <c r="I82" s="189">
        <v>0.54615019002726717</v>
      </c>
      <c r="J82" s="189">
        <v>0.53601904306527071</v>
      </c>
      <c r="K82" s="189">
        <v>0.51552044008993692</v>
      </c>
      <c r="L82" s="189">
        <v>0.51088417329205105</v>
      </c>
      <c r="M82" s="189">
        <v>0.49193851590266813</v>
      </c>
      <c r="N82" s="189">
        <v>0.48198498248885718</v>
      </c>
      <c r="O82" s="189">
        <v>0.47063915548776458</v>
      </c>
      <c r="P82" s="189">
        <v>0.45201255445286964</v>
      </c>
      <c r="Q82" s="189">
        <v>0.44288877585675401</v>
      </c>
      <c r="R82" s="189">
        <v>0.44773680193572646</v>
      </c>
      <c r="S82" s="189">
        <v>0.45310462929440359</v>
      </c>
      <c r="T82" s="189">
        <v>0.4544630032027191</v>
      </c>
      <c r="U82" s="189">
        <v>0.44868355269238436</v>
      </c>
      <c r="V82" s="189">
        <v>0.44748615832999555</v>
      </c>
      <c r="W82" s="189">
        <v>0.44958651167913044</v>
      </c>
      <c r="X82" s="189">
        <v>0.4463383200932291</v>
      </c>
      <c r="Y82" s="189">
        <v>0.44550962050670651</v>
      </c>
      <c r="Z82" s="189">
        <v>0.44629692517653202</v>
      </c>
      <c r="AA82" s="189">
        <v>0.4463515763530026</v>
      </c>
      <c r="AB82" s="189">
        <v>0.44642118247228957</v>
      </c>
      <c r="AC82" s="189">
        <v>0.44402814679063901</v>
      </c>
      <c r="AD82" s="189">
        <v>0.44072290829675348</v>
      </c>
      <c r="AE82" s="189">
        <v>0.43543044677702447</v>
      </c>
      <c r="AF82" s="189">
        <v>0.42853788612520222</v>
      </c>
      <c r="AG82" s="189">
        <v>0.4247253070524441</v>
      </c>
      <c r="AH82" s="189">
        <v>0.41778310575734606</v>
      </c>
      <c r="AI82" s="189">
        <v>0.41449429545946598</v>
      </c>
      <c r="AJ82" s="189">
        <v>0.4058760373522744</v>
      </c>
      <c r="AK82" s="189">
        <v>0.39662111882019446</v>
      </c>
      <c r="AL82" s="189">
        <v>0.3928039926925187</v>
      </c>
      <c r="AM82" s="189">
        <v>0.38107433211047859</v>
      </c>
      <c r="AN82" s="189">
        <v>0.36921330861103679</v>
      </c>
      <c r="AO82" s="189">
        <v>0.35660154817865952</v>
      </c>
      <c r="AP82" s="189">
        <v>0.34832693592273828</v>
      </c>
      <c r="AQ82" s="189">
        <v>0.34415834305550486</v>
      </c>
      <c r="AR82" s="189">
        <v>0.33439936599577769</v>
      </c>
      <c r="AS82" s="189">
        <v>0.32758585186004158</v>
      </c>
      <c r="AT82" s="189">
        <v>0.3176990362429159</v>
      </c>
      <c r="AU82" s="189">
        <v>0.31738556804604384</v>
      </c>
      <c r="AV82" s="189">
        <v>0.30917590557120056</v>
      </c>
      <c r="AW82" s="189">
        <v>0.29375296380456073</v>
      </c>
      <c r="AX82" s="189">
        <v>0.29054444300777438</v>
      </c>
      <c r="AY82" s="189">
        <v>0.27747259307249045</v>
      </c>
      <c r="AZ82" s="189">
        <v>0.26578455134795259</v>
      </c>
    </row>
    <row r="83" spans="1:52" ht="12" hidden="1" customHeight="1" x14ac:dyDescent="0.35">
      <c r="A83" s="191"/>
      <c r="B83" s="192"/>
      <c r="C83" s="192"/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  <c r="P83" s="192"/>
      <c r="Q83" s="192"/>
      <c r="R83" s="192"/>
      <c r="S83" s="192"/>
      <c r="T83" s="192"/>
      <c r="U83" s="192"/>
      <c r="V83" s="192"/>
      <c r="W83" s="192"/>
      <c r="X83" s="192"/>
      <c r="Y83" s="192"/>
      <c r="Z83" s="192"/>
      <c r="AA83" s="192"/>
      <c r="AB83" s="192"/>
      <c r="AC83" s="192"/>
      <c r="AD83" s="192"/>
      <c r="AE83" s="192"/>
      <c r="AF83" s="192"/>
      <c r="AG83" s="192"/>
      <c r="AH83" s="192"/>
      <c r="AI83" s="192"/>
      <c r="AJ83" s="192"/>
      <c r="AK83" s="192"/>
      <c r="AL83" s="192"/>
      <c r="AM83" s="192"/>
      <c r="AN83" s="192"/>
      <c r="AO83" s="192"/>
      <c r="AP83" s="192"/>
      <c r="AQ83" s="192"/>
      <c r="AR83" s="192"/>
      <c r="AS83" s="192"/>
      <c r="AT83" s="192"/>
      <c r="AU83" s="192"/>
      <c r="AV83" s="192"/>
      <c r="AW83" s="192"/>
      <c r="AX83" s="192"/>
      <c r="AY83" s="192"/>
      <c r="AZ83" s="192"/>
    </row>
    <row r="84" spans="1:52" ht="12" hidden="1" customHeight="1" x14ac:dyDescent="0.35">
      <c r="A84" s="193" t="s">
        <v>1063</v>
      </c>
      <c r="B84" s="194"/>
      <c r="C84" s="194"/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  <c r="W84" s="194"/>
      <c r="X84" s="194"/>
      <c r="Y84" s="194"/>
      <c r="Z84" s="194"/>
      <c r="AA84" s="194"/>
      <c r="AB84" s="194"/>
      <c r="AC84" s="194"/>
      <c r="AD84" s="194"/>
      <c r="AE84" s="194"/>
      <c r="AF84" s="194"/>
      <c r="AG84" s="194"/>
      <c r="AH84" s="194"/>
      <c r="AI84" s="194"/>
      <c r="AJ84" s="194"/>
      <c r="AK84" s="194"/>
      <c r="AL84" s="194"/>
      <c r="AM84" s="194"/>
      <c r="AN84" s="194"/>
      <c r="AO84" s="194"/>
      <c r="AP84" s="194"/>
      <c r="AQ84" s="194"/>
      <c r="AR84" s="194"/>
      <c r="AS84" s="194"/>
      <c r="AT84" s="194"/>
      <c r="AU84" s="194"/>
      <c r="AV84" s="194"/>
      <c r="AW84" s="194"/>
      <c r="AX84" s="194"/>
      <c r="AY84" s="194"/>
      <c r="AZ84" s="194"/>
    </row>
    <row r="85" spans="1:52" ht="12" hidden="1" customHeight="1" x14ac:dyDescent="0.35">
      <c r="A85" s="273" t="s">
        <v>7</v>
      </c>
      <c r="B85" s="291">
        <v>20747.39246332633</v>
      </c>
      <c r="C85" s="291">
        <v>19946.808803569598</v>
      </c>
      <c r="D85" s="291">
        <v>19732.78918781591</v>
      </c>
      <c r="E85" s="291">
        <v>19567.921949759078</v>
      </c>
      <c r="F85" s="291">
        <v>20347.004583990954</v>
      </c>
      <c r="G85" s="291">
        <v>19720.120551263481</v>
      </c>
      <c r="H85" s="291">
        <v>20807.905278988335</v>
      </c>
      <c r="I85" s="291">
        <v>21293.908282824552</v>
      </c>
      <c r="J85" s="291">
        <v>18680.997811423214</v>
      </c>
      <c r="K85" s="291">
        <v>14786.403360865179</v>
      </c>
      <c r="L85" s="291">
        <v>14035.921261368454</v>
      </c>
      <c r="M85" s="291">
        <v>14158.582671171556</v>
      </c>
      <c r="N85" s="291">
        <v>12357.298723140622</v>
      </c>
      <c r="O85" s="291">
        <v>11735.63077049755</v>
      </c>
      <c r="P85" s="291">
        <v>11336.977278782724</v>
      </c>
      <c r="Q85" s="291">
        <v>11568.262086348188</v>
      </c>
      <c r="R85" s="291">
        <v>11701.926410073311</v>
      </c>
      <c r="S85" s="291">
        <v>11589.529750679712</v>
      </c>
      <c r="T85" s="291">
        <v>11121.893301709806</v>
      </c>
      <c r="U85" s="291">
        <v>10886.732891548003</v>
      </c>
      <c r="V85" s="291">
        <v>10801.91708025928</v>
      </c>
      <c r="W85" s="291">
        <v>10830.616363223902</v>
      </c>
      <c r="X85" s="291">
        <v>10787.023074951749</v>
      </c>
      <c r="Y85" s="291">
        <v>10724.013966854984</v>
      </c>
      <c r="Z85" s="291">
        <v>10724.541742519086</v>
      </c>
      <c r="AA85" s="291">
        <v>10766.74632794575</v>
      </c>
      <c r="AB85" s="291">
        <v>10860.537376725722</v>
      </c>
      <c r="AC85" s="291">
        <v>10952.341057682706</v>
      </c>
      <c r="AD85" s="291">
        <v>11051.78635508465</v>
      </c>
      <c r="AE85" s="291">
        <v>11074.596872821347</v>
      </c>
      <c r="AF85" s="291">
        <v>11068.320644862959</v>
      </c>
      <c r="AG85" s="291">
        <v>11091.763932904858</v>
      </c>
      <c r="AH85" s="291">
        <v>11077.797836269039</v>
      </c>
      <c r="AI85" s="291">
        <v>11011.088347250932</v>
      </c>
      <c r="AJ85" s="291">
        <v>10940.305054793907</v>
      </c>
      <c r="AK85" s="291">
        <v>10883.333483721444</v>
      </c>
      <c r="AL85" s="291">
        <v>10889.309303795906</v>
      </c>
      <c r="AM85" s="291">
        <v>10889.997185513417</v>
      </c>
      <c r="AN85" s="291">
        <v>10848.810457826608</v>
      </c>
      <c r="AO85" s="291">
        <v>10776.977117354738</v>
      </c>
      <c r="AP85" s="291">
        <v>10698.27141173229</v>
      </c>
      <c r="AQ85" s="291">
        <v>10614.36100122356</v>
      </c>
      <c r="AR85" s="291">
        <v>10528.610938675645</v>
      </c>
      <c r="AS85" s="291">
        <v>10404.757134618698</v>
      </c>
      <c r="AT85" s="291">
        <v>10378.581415755374</v>
      </c>
      <c r="AU85" s="291">
        <v>10417.590644755139</v>
      </c>
      <c r="AV85" s="291">
        <v>10465.69917650657</v>
      </c>
      <c r="AW85" s="291">
        <v>10342.207302726951</v>
      </c>
      <c r="AX85" s="291">
        <v>10384.675687544855</v>
      </c>
      <c r="AY85" s="291">
        <v>10387.247982636834</v>
      </c>
      <c r="AZ85" s="291">
        <v>10339.069633574209</v>
      </c>
    </row>
    <row r="86" spans="1:52" ht="12" hidden="1" customHeight="1" x14ac:dyDescent="0.35">
      <c r="A86" s="226" t="s">
        <v>1065</v>
      </c>
      <c r="B86" s="200">
        <v>103.7995377950237</v>
      </c>
      <c r="C86" s="200">
        <v>100.33219730363565</v>
      </c>
      <c r="D86" s="200">
        <v>99.539580758876724</v>
      </c>
      <c r="E86" s="200">
        <v>97.874750102932737</v>
      </c>
      <c r="F86" s="200">
        <v>102.0956773372108</v>
      </c>
      <c r="G86" s="200">
        <v>99.216311048283188</v>
      </c>
      <c r="H86" s="200">
        <v>104.74145803301174</v>
      </c>
      <c r="I86" s="200">
        <v>106.32166751328029</v>
      </c>
      <c r="J86" s="200">
        <v>92.385503523156515</v>
      </c>
      <c r="K86" s="200">
        <v>73.086361405531676</v>
      </c>
      <c r="L86" s="200">
        <v>69.001976436287521</v>
      </c>
      <c r="M86" s="200">
        <v>69.293504914445933</v>
      </c>
      <c r="N86" s="200">
        <v>60.656762704505752</v>
      </c>
      <c r="O86" s="200">
        <v>56.898704518720258</v>
      </c>
      <c r="P86" s="200">
        <v>54.920780887612537</v>
      </c>
      <c r="Q86" s="200">
        <v>56.107517452626915</v>
      </c>
      <c r="R86" s="200">
        <v>46.156939989821844</v>
      </c>
      <c r="S86" s="200">
        <v>37.158122693676788</v>
      </c>
      <c r="T86" s="200">
        <v>29.455931757205015</v>
      </c>
      <c r="U86" s="200">
        <v>22.85134251605621</v>
      </c>
      <c r="V86" s="200">
        <v>38.777950660842855</v>
      </c>
      <c r="W86" s="200">
        <v>29.06770206056942</v>
      </c>
      <c r="X86" s="200">
        <v>27.542374261994119</v>
      </c>
      <c r="Y86" s="200">
        <v>19.456339606470006</v>
      </c>
      <c r="Z86" s="200">
        <v>31.017941316083551</v>
      </c>
      <c r="AA86" s="200">
        <v>19.243160278683611</v>
      </c>
      <c r="AB86" s="200">
        <v>12.69101923829162</v>
      </c>
      <c r="AC86" s="200">
        <v>9.6731705113120761</v>
      </c>
      <c r="AD86" s="200">
        <v>20.648627704013187</v>
      </c>
      <c r="AE86" s="200">
        <v>10.973486224685125</v>
      </c>
      <c r="AF86" s="200">
        <v>9.4622442488192195</v>
      </c>
      <c r="AG86" s="200">
        <v>9.6823121323635508</v>
      </c>
      <c r="AH86" s="200">
        <v>10.558117465021592</v>
      </c>
      <c r="AI86" s="200">
        <v>10.424557589911931</v>
      </c>
      <c r="AJ86" s="200">
        <v>10.989076194892995</v>
      </c>
      <c r="AK86" s="200">
        <v>11.278581221169087</v>
      </c>
      <c r="AL86" s="200">
        <v>11.535026874617939</v>
      </c>
      <c r="AM86" s="200">
        <v>12.598819502482078</v>
      </c>
      <c r="AN86" s="200">
        <v>13.450668878859624</v>
      </c>
      <c r="AO86" s="200">
        <v>15.908413915826699</v>
      </c>
      <c r="AP86" s="200">
        <v>19.496555502372061</v>
      </c>
      <c r="AQ86" s="200">
        <v>24.054369146076045</v>
      </c>
      <c r="AR86" s="200">
        <v>28.874613666504967</v>
      </c>
      <c r="AS86" s="200">
        <v>33.898737160947185</v>
      </c>
      <c r="AT86" s="200">
        <v>35.296986300351257</v>
      </c>
      <c r="AU86" s="200">
        <v>35.294313315990117</v>
      </c>
      <c r="AV86" s="200">
        <v>35.688831740281643</v>
      </c>
      <c r="AW86" s="200">
        <v>38.363921638839798</v>
      </c>
      <c r="AX86" s="200">
        <v>38.334324992279512</v>
      </c>
      <c r="AY86" s="200">
        <v>39.150631803914976</v>
      </c>
      <c r="AZ86" s="200">
        <v>40.43100374104872</v>
      </c>
    </row>
    <row r="87" spans="1:52" ht="12" hidden="1" customHeight="1" x14ac:dyDescent="0.35">
      <c r="A87" s="227" t="s">
        <v>1066</v>
      </c>
      <c r="B87" s="202">
        <v>58.993395250518759</v>
      </c>
      <c r="C87" s="202">
        <v>57.324328217270626</v>
      </c>
      <c r="D87" s="202">
        <v>56.906150906231161</v>
      </c>
      <c r="E87" s="202">
        <v>55.852039026840217</v>
      </c>
      <c r="F87" s="202">
        <v>57.94357164176072</v>
      </c>
      <c r="G87" s="202">
        <v>56.959644102785923</v>
      </c>
      <c r="H87" s="202">
        <v>60.219262456366842</v>
      </c>
      <c r="I87" s="202">
        <v>60.743661886925949</v>
      </c>
      <c r="J87" s="202">
        <v>53.324439305171545</v>
      </c>
      <c r="K87" s="202">
        <v>42.372404820371898</v>
      </c>
      <c r="L87" s="202">
        <v>39.991811944495723</v>
      </c>
      <c r="M87" s="202">
        <v>39.933379418704675</v>
      </c>
      <c r="N87" s="202">
        <v>34.960983377843448</v>
      </c>
      <c r="O87" s="202">
        <v>32.602482953887431</v>
      </c>
      <c r="P87" s="202">
        <v>31.312315546393116</v>
      </c>
      <c r="Q87" s="202">
        <v>31.738517495909466</v>
      </c>
      <c r="R87" s="202">
        <v>32.273236319224225</v>
      </c>
      <c r="S87" s="202">
        <v>32.343467022686148</v>
      </c>
      <c r="T87" s="202">
        <v>32.309686358974602</v>
      </c>
      <c r="U87" s="202">
        <v>31.989618250487123</v>
      </c>
      <c r="V87" s="202">
        <v>31.741591215944773</v>
      </c>
      <c r="W87" s="202">
        <v>31.870820740155015</v>
      </c>
      <c r="X87" s="202">
        <v>32.190467096847811</v>
      </c>
      <c r="Y87" s="202">
        <v>31.939147923328495</v>
      </c>
      <c r="Z87" s="202">
        <v>31.515904800658237</v>
      </c>
      <c r="AA87" s="202">
        <v>31.532608164696043</v>
      </c>
      <c r="AB87" s="202">
        <v>31.616146660002581</v>
      </c>
      <c r="AC87" s="202">
        <v>31.515333733318773</v>
      </c>
      <c r="AD87" s="202">
        <v>31.522554168457113</v>
      </c>
      <c r="AE87" s="202">
        <v>31.398078666040799</v>
      </c>
      <c r="AF87" s="202">
        <v>31.164153093792063</v>
      </c>
      <c r="AG87" s="202">
        <v>30.89374411512058</v>
      </c>
      <c r="AH87" s="202">
        <v>30.962880441452203</v>
      </c>
      <c r="AI87" s="202">
        <v>30.848212721097319</v>
      </c>
      <c r="AJ87" s="202">
        <v>30.763404805769326</v>
      </c>
      <c r="AK87" s="202">
        <v>30.413413810551447</v>
      </c>
      <c r="AL87" s="202">
        <v>30.393728624952146</v>
      </c>
      <c r="AM87" s="202">
        <v>30.388665152690614</v>
      </c>
      <c r="AN87" s="202">
        <v>30.163404912717279</v>
      </c>
      <c r="AO87" s="202">
        <v>29.790273048730235</v>
      </c>
      <c r="AP87" s="202">
        <v>29.579422386096997</v>
      </c>
      <c r="AQ87" s="202">
        <v>29.249946837987835</v>
      </c>
      <c r="AR87" s="202">
        <v>29.017498759794911</v>
      </c>
      <c r="AS87" s="202">
        <v>28.764124120082794</v>
      </c>
      <c r="AT87" s="202">
        <v>28.745232977385143</v>
      </c>
      <c r="AU87" s="202">
        <v>28.763429404395879</v>
      </c>
      <c r="AV87" s="202">
        <v>28.863449686055873</v>
      </c>
      <c r="AW87" s="202">
        <v>28.694940532121286</v>
      </c>
      <c r="AX87" s="202">
        <v>28.718834575371673</v>
      </c>
      <c r="AY87" s="202">
        <v>28.72443779567725</v>
      </c>
      <c r="AZ87" s="202">
        <v>28.5496483569652</v>
      </c>
    </row>
    <row r="88" spans="1:52" ht="12" hidden="1" customHeight="1" x14ac:dyDescent="0.35">
      <c r="A88" s="203" t="s">
        <v>1067</v>
      </c>
      <c r="B88" s="204">
        <v>11.023605615384538</v>
      </c>
      <c r="C88" s="204">
        <v>11.464865643454129</v>
      </c>
      <c r="D88" s="204">
        <v>11.175301671892299</v>
      </c>
      <c r="E88" s="204">
        <v>11.15120995639229</v>
      </c>
      <c r="F88" s="204">
        <v>11.575307983046471</v>
      </c>
      <c r="G88" s="204">
        <v>11.373395716118036</v>
      </c>
      <c r="H88" s="204">
        <v>11.990458825343692</v>
      </c>
      <c r="I88" s="204">
        <v>12.060422912174504</v>
      </c>
      <c r="J88" s="204">
        <v>10.578844615644222</v>
      </c>
      <c r="K88" s="204">
        <v>8.4103342312700473</v>
      </c>
      <c r="L88" s="204">
        <v>7.9349498917075287</v>
      </c>
      <c r="M88" s="204">
        <v>7.9181711242078512</v>
      </c>
      <c r="N88" s="204">
        <v>6.777230263878498</v>
      </c>
      <c r="O88" s="204">
        <v>6.3806315783310996</v>
      </c>
      <c r="P88" s="204">
        <v>6.1051161613376488</v>
      </c>
      <c r="Q88" s="204">
        <v>6.3465719183087401</v>
      </c>
      <c r="R88" s="204">
        <v>6.3934467455468962</v>
      </c>
      <c r="S88" s="204">
        <v>6.2823334986102504</v>
      </c>
      <c r="T88" s="204">
        <v>5.9793426867009449</v>
      </c>
      <c r="U88" s="204">
        <v>5.505713046823014</v>
      </c>
      <c r="V88" s="204">
        <v>5.3150876237972984</v>
      </c>
      <c r="W88" s="204">
        <v>5.3122154405580533</v>
      </c>
      <c r="X88" s="204">
        <v>5.3302740970575595</v>
      </c>
      <c r="Y88" s="204">
        <v>5.100521584839222</v>
      </c>
      <c r="Z88" s="204">
        <v>4.6143115565470216</v>
      </c>
      <c r="AA88" s="204">
        <v>4.4494754560058016</v>
      </c>
      <c r="AB88" s="204">
        <v>4.2592623318064593</v>
      </c>
      <c r="AC88" s="204">
        <v>3.9118019672086608</v>
      </c>
      <c r="AD88" s="204">
        <v>3.7393834861155204</v>
      </c>
      <c r="AE88" s="204">
        <v>3.4866933615264122</v>
      </c>
      <c r="AF88" s="204">
        <v>3.4164389498269059</v>
      </c>
      <c r="AG88" s="204">
        <v>3.4211805064996841</v>
      </c>
      <c r="AH88" s="204">
        <v>3.4217196580486471</v>
      </c>
      <c r="AI88" s="204">
        <v>3.3790075798298345</v>
      </c>
      <c r="AJ88" s="204">
        <v>3.3305515662730922</v>
      </c>
      <c r="AK88" s="204">
        <v>3.1695698138961417</v>
      </c>
      <c r="AL88" s="204">
        <v>3.1371216924850249</v>
      </c>
      <c r="AM88" s="204">
        <v>3.062145899604932</v>
      </c>
      <c r="AN88" s="204">
        <v>2.9358671745147196</v>
      </c>
      <c r="AO88" s="204">
        <v>2.7672504143682612</v>
      </c>
      <c r="AP88" s="204">
        <v>2.635068352899447</v>
      </c>
      <c r="AQ88" s="204">
        <v>2.4812911541118314</v>
      </c>
      <c r="AR88" s="204">
        <v>2.3347215902448668</v>
      </c>
      <c r="AS88" s="204">
        <v>2.1875778648550783</v>
      </c>
      <c r="AT88" s="204">
        <v>2.1334757016266197</v>
      </c>
      <c r="AU88" s="204">
        <v>2.117054520758872</v>
      </c>
      <c r="AV88" s="204">
        <v>2.0993123375319804</v>
      </c>
      <c r="AW88" s="204">
        <v>2.0118840883193911</v>
      </c>
      <c r="AX88" s="204">
        <v>1.9930901512910271</v>
      </c>
      <c r="AY88" s="204">
        <v>1.9528239334006556</v>
      </c>
      <c r="AZ88" s="204">
        <v>1.8813090048622376</v>
      </c>
    </row>
    <row r="89" spans="1:52" ht="12" hidden="1" customHeight="1" x14ac:dyDescent="0.35">
      <c r="A89" s="203" t="s">
        <v>1054</v>
      </c>
      <c r="B89" s="204">
        <v>17.663446771853174</v>
      </c>
      <c r="C89" s="204">
        <v>17.17266810428433</v>
      </c>
      <c r="D89" s="204">
        <v>17.035343099126017</v>
      </c>
      <c r="E89" s="204">
        <v>16.666754175440545</v>
      </c>
      <c r="F89" s="204">
        <v>17.315988453551448</v>
      </c>
      <c r="G89" s="204">
        <v>17.02711497519428</v>
      </c>
      <c r="H89" s="204">
        <v>18.067807326901676</v>
      </c>
      <c r="I89" s="204">
        <v>18.197126521739204</v>
      </c>
      <c r="J89" s="204">
        <v>15.978561957954211</v>
      </c>
      <c r="K89" s="204">
        <v>12.704328107949502</v>
      </c>
      <c r="L89" s="204">
        <v>12.019471114315039</v>
      </c>
      <c r="M89" s="204">
        <v>12.048708302806856</v>
      </c>
      <c r="N89" s="204">
        <v>10.573604739038975</v>
      </c>
      <c r="O89" s="204">
        <v>9.8308836893992186</v>
      </c>
      <c r="P89" s="204">
        <v>9.4493990317374426</v>
      </c>
      <c r="Q89" s="204">
        <v>9.5740018821823423</v>
      </c>
      <c r="R89" s="204">
        <v>9.8227467609376014</v>
      </c>
      <c r="S89" s="204">
        <v>9.8904463170656971</v>
      </c>
      <c r="T89" s="204">
        <v>10.032024583674582</v>
      </c>
      <c r="U89" s="204">
        <v>10.078479545267221</v>
      </c>
      <c r="V89" s="204">
        <v>10.080663982211046</v>
      </c>
      <c r="W89" s="204">
        <v>10.119051934072502</v>
      </c>
      <c r="X89" s="204">
        <v>10.198118465442091</v>
      </c>
      <c r="Y89" s="204">
        <v>10.039810669632356</v>
      </c>
      <c r="Z89" s="204">
        <v>9.7183584027352214</v>
      </c>
      <c r="AA89" s="204">
        <v>9.6377753943839153</v>
      </c>
      <c r="AB89" s="204">
        <v>9.5498147740262649</v>
      </c>
      <c r="AC89" s="204">
        <v>9.3334513289779899</v>
      </c>
      <c r="AD89" s="204">
        <v>9.0968163850744954</v>
      </c>
      <c r="AE89" s="204">
        <v>8.7730213956386454</v>
      </c>
      <c r="AF89" s="204">
        <v>8.2973205585374306</v>
      </c>
      <c r="AG89" s="204">
        <v>7.7829033953557198</v>
      </c>
      <c r="AH89" s="204">
        <v>7.6184241226452487</v>
      </c>
      <c r="AI89" s="204">
        <v>7.5512884398995279</v>
      </c>
      <c r="AJ89" s="204">
        <v>7.4827597160713673</v>
      </c>
      <c r="AK89" s="204">
        <v>7.2548239575458249</v>
      </c>
      <c r="AL89" s="204">
        <v>7.2153210205277167</v>
      </c>
      <c r="AM89" s="204">
        <v>7.1313712288140758</v>
      </c>
      <c r="AN89" s="204">
        <v>6.9659914943001624</v>
      </c>
      <c r="AO89" s="204">
        <v>6.7355158623501721</v>
      </c>
      <c r="AP89" s="204">
        <v>6.5716744586417972</v>
      </c>
      <c r="AQ89" s="204">
        <v>6.3758766079960889</v>
      </c>
      <c r="AR89" s="204">
        <v>6.2046119923645238</v>
      </c>
      <c r="AS89" s="204">
        <v>6.0444086152435412</v>
      </c>
      <c r="AT89" s="204">
        <v>6.003903084924846</v>
      </c>
      <c r="AU89" s="204">
        <v>5.9951944156024872</v>
      </c>
      <c r="AV89" s="204">
        <v>5.99699570157492</v>
      </c>
      <c r="AW89" s="204">
        <v>5.9018190851712857</v>
      </c>
      <c r="AX89" s="204">
        <v>5.8929419859877612</v>
      </c>
      <c r="AY89" s="204">
        <v>5.8670935725959978</v>
      </c>
      <c r="AZ89" s="204">
        <v>5.7919946790281136</v>
      </c>
    </row>
    <row r="90" spans="1:52" ht="12" hidden="1" customHeight="1" x14ac:dyDescent="0.35">
      <c r="A90" s="203" t="s">
        <v>1019</v>
      </c>
      <c r="B90" s="204">
        <v>0</v>
      </c>
      <c r="C90" s="204">
        <v>0</v>
      </c>
      <c r="D90" s="204">
        <v>0</v>
      </c>
      <c r="E90" s="204">
        <v>9.5989244878764368E-2</v>
      </c>
      <c r="F90" s="204">
        <v>6.7031726528362673E-2</v>
      </c>
      <c r="G90" s="204">
        <v>9.2665522195735969E-2</v>
      </c>
      <c r="H90" s="204">
        <v>6.7874416864915438E-2</v>
      </c>
      <c r="I90" s="204">
        <v>8.5743196632850002E-2</v>
      </c>
      <c r="J90" s="204">
        <v>9.1619649222178148E-2</v>
      </c>
      <c r="K90" s="204">
        <v>0.12389950744442695</v>
      </c>
      <c r="L90" s="204">
        <v>0.10407128535043098</v>
      </c>
      <c r="M90" s="204">
        <v>8.5921979589151792E-2</v>
      </c>
      <c r="N90" s="204">
        <v>3.9202872621280443E-2</v>
      </c>
      <c r="O90" s="204">
        <v>5.6700156938276113E-3</v>
      </c>
      <c r="P90" s="204">
        <v>5.8315355475025785E-3</v>
      </c>
      <c r="Q90" s="204">
        <v>5.657904365759055E-3</v>
      </c>
      <c r="R90" s="204">
        <v>5.7828606237890308E-3</v>
      </c>
      <c r="S90" s="204">
        <v>7.0283641698179128E-3</v>
      </c>
      <c r="T90" s="204">
        <v>9.4253675002976597E-3</v>
      </c>
      <c r="U90" s="204">
        <v>2.211658246355918E-2</v>
      </c>
      <c r="V90" s="204">
        <v>2.3666798127875352E-2</v>
      </c>
      <c r="W90" s="204">
        <v>2.41218851032808E-2</v>
      </c>
      <c r="X90" s="204">
        <v>2.4863331062768265E-2</v>
      </c>
      <c r="Y90" s="204">
        <v>2.7185778654277012E-2</v>
      </c>
      <c r="Z90" s="204">
        <v>4.308882380883184E-2</v>
      </c>
      <c r="AA90" s="204">
        <v>5.0778634479472951E-2</v>
      </c>
      <c r="AB90" s="204">
        <v>5.9671416119669481E-2</v>
      </c>
      <c r="AC90" s="204">
        <v>6.9804914796914308E-2</v>
      </c>
      <c r="AD90" s="204">
        <v>7.7185935090419835E-2</v>
      </c>
      <c r="AE90" s="204">
        <v>8.6222367609687989E-2</v>
      </c>
      <c r="AF90" s="204">
        <v>0.10033547586490729</v>
      </c>
      <c r="AG90" s="204">
        <v>8.9140051956689295E-2</v>
      </c>
      <c r="AH90" s="204">
        <v>8.9887520022088566E-2</v>
      </c>
      <c r="AI90" s="204">
        <v>9.0196786488310823E-2</v>
      </c>
      <c r="AJ90" s="204">
        <v>9.069082255870381E-2</v>
      </c>
      <c r="AK90" s="204">
        <v>9.1062757642647291E-2</v>
      </c>
      <c r="AL90" s="204">
        <v>9.1528577364520511E-2</v>
      </c>
      <c r="AM90" s="204">
        <v>9.1794566563968782E-2</v>
      </c>
      <c r="AN90" s="204">
        <v>9.127942259193729E-2</v>
      </c>
      <c r="AO90" s="204">
        <v>8.9926543316551852E-2</v>
      </c>
      <c r="AP90" s="204">
        <v>8.9305779503657895E-2</v>
      </c>
      <c r="AQ90" s="204">
        <v>8.7338870802745702E-2</v>
      </c>
      <c r="AR90" s="204">
        <v>8.2656219069394687E-2</v>
      </c>
      <c r="AS90" s="204">
        <v>8.4689977872251687E-2</v>
      </c>
      <c r="AT90" s="204">
        <v>8.4275512198358771E-2</v>
      </c>
      <c r="AU90" s="204">
        <v>8.4935341062783859E-2</v>
      </c>
      <c r="AV90" s="204">
        <v>8.5914427801727866E-2</v>
      </c>
      <c r="AW90" s="204">
        <v>8.6626019025541637E-2</v>
      </c>
      <c r="AX90" s="204">
        <v>8.7507423906885512E-2</v>
      </c>
      <c r="AY90" s="204">
        <v>8.8923077082922242E-2</v>
      </c>
      <c r="AZ90" s="204">
        <v>9.0404956775698125E-2</v>
      </c>
    </row>
    <row r="91" spans="1:52" ht="12" hidden="1" customHeight="1" x14ac:dyDescent="0.35">
      <c r="A91" s="205" t="s">
        <v>1022</v>
      </c>
      <c r="B91" s="206">
        <v>30.30634286328106</v>
      </c>
      <c r="C91" s="206">
        <v>28.686794469532174</v>
      </c>
      <c r="D91" s="206">
        <v>28.695506135212831</v>
      </c>
      <c r="E91" s="206">
        <v>27.93808565012862</v>
      </c>
      <c r="F91" s="206">
        <v>28.985243478634427</v>
      </c>
      <c r="G91" s="206">
        <v>28.466467889277876</v>
      </c>
      <c r="H91" s="206">
        <v>30.093121887256554</v>
      </c>
      <c r="I91" s="206">
        <v>30.400369256379371</v>
      </c>
      <c r="J91" s="206">
        <v>26.675413082350921</v>
      </c>
      <c r="K91" s="206">
        <v>21.133842973707917</v>
      </c>
      <c r="L91" s="206">
        <v>19.933319653122727</v>
      </c>
      <c r="M91" s="206">
        <v>19.880578012100806</v>
      </c>
      <c r="N91" s="206">
        <v>17.570945502304689</v>
      </c>
      <c r="O91" s="206">
        <v>16.385297670463288</v>
      </c>
      <c r="P91" s="206">
        <v>15.751968817770521</v>
      </c>
      <c r="Q91" s="206">
        <v>15.81228579105262</v>
      </c>
      <c r="R91" s="206">
        <v>16.051259952115927</v>
      </c>
      <c r="S91" s="206">
        <v>16.163658842840391</v>
      </c>
      <c r="T91" s="206">
        <v>16.288893721098773</v>
      </c>
      <c r="U91" s="206">
        <v>16.383309075933333</v>
      </c>
      <c r="V91" s="206">
        <v>16.322172811808557</v>
      </c>
      <c r="W91" s="206">
        <v>16.415431480421184</v>
      </c>
      <c r="X91" s="206">
        <v>16.637211203285386</v>
      </c>
      <c r="Y91" s="206">
        <v>16.771629890202647</v>
      </c>
      <c r="Z91" s="206">
        <v>17.140146017567162</v>
      </c>
      <c r="AA91" s="206">
        <v>17.394578679826843</v>
      </c>
      <c r="AB91" s="206">
        <v>17.747398138050194</v>
      </c>
      <c r="AC91" s="206">
        <v>18.200275522335197</v>
      </c>
      <c r="AD91" s="206">
        <v>18.609168362176678</v>
      </c>
      <c r="AE91" s="206">
        <v>19.052141541266046</v>
      </c>
      <c r="AF91" s="206">
        <v>19.350058109562813</v>
      </c>
      <c r="AG91" s="206">
        <v>19.600520161308491</v>
      </c>
      <c r="AH91" s="206">
        <v>19.832849140736222</v>
      </c>
      <c r="AI91" s="206">
        <v>19.827719914879644</v>
      </c>
      <c r="AJ91" s="206">
        <v>19.859402700866163</v>
      </c>
      <c r="AK91" s="206">
        <v>19.89795728146683</v>
      </c>
      <c r="AL91" s="206">
        <v>19.94975733457489</v>
      </c>
      <c r="AM91" s="206">
        <v>20.103353457707644</v>
      </c>
      <c r="AN91" s="206">
        <v>20.170266821310467</v>
      </c>
      <c r="AO91" s="206">
        <v>20.197580228695248</v>
      </c>
      <c r="AP91" s="206">
        <v>20.2833737950521</v>
      </c>
      <c r="AQ91" s="206">
        <v>20.305440205077165</v>
      </c>
      <c r="AR91" s="206">
        <v>20.395508958116139</v>
      </c>
      <c r="AS91" s="206">
        <v>20.447447662111919</v>
      </c>
      <c r="AT91" s="206">
        <v>20.523578678635314</v>
      </c>
      <c r="AU91" s="206">
        <v>20.56624512697174</v>
      </c>
      <c r="AV91" s="206">
        <v>20.681227219147242</v>
      </c>
      <c r="AW91" s="206">
        <v>20.694611339605064</v>
      </c>
      <c r="AX91" s="206">
        <v>20.745295014186009</v>
      </c>
      <c r="AY91" s="206">
        <v>20.815597212597673</v>
      </c>
      <c r="AZ91" s="206">
        <v>20.785939716299151</v>
      </c>
    </row>
    <row r="92" spans="1:52" ht="12" hidden="1" customHeight="1" x14ac:dyDescent="0.35">
      <c r="A92" s="228" t="s">
        <v>1068</v>
      </c>
      <c r="B92" s="208">
        <v>41.509289705558388</v>
      </c>
      <c r="C92" s="208">
        <v>40.122565500924438</v>
      </c>
      <c r="D92" s="208">
        <v>39.806695781078723</v>
      </c>
      <c r="E92" s="208">
        <v>39.142433894808462</v>
      </c>
      <c r="F92" s="208">
        <v>40.829143879864311</v>
      </c>
      <c r="G92" s="208">
        <v>39.677894082896572</v>
      </c>
      <c r="H92" s="208">
        <v>41.886548603807455</v>
      </c>
      <c r="I92" s="208">
        <v>42.518623869184609</v>
      </c>
      <c r="J92" s="208">
        <v>36.943454418585034</v>
      </c>
      <c r="K92" s="208">
        <v>29.224623847663072</v>
      </c>
      <c r="L92" s="208">
        <v>27.590055522532438</v>
      </c>
      <c r="M92" s="208">
        <v>27.704468878176581</v>
      </c>
      <c r="N92" s="208">
        <v>24.25083432088887</v>
      </c>
      <c r="O92" s="208">
        <v>22.748461506595419</v>
      </c>
      <c r="P92" s="208">
        <v>21.957376571983897</v>
      </c>
      <c r="Q92" s="208">
        <v>22.434064156084613</v>
      </c>
      <c r="R92" s="208">
        <v>22.728876767376828</v>
      </c>
      <c r="S92" s="208">
        <v>22.780406090670468</v>
      </c>
      <c r="T92" s="208">
        <v>22.660368619513424</v>
      </c>
      <c r="U92" s="208">
        <v>22.578896770343906</v>
      </c>
      <c r="V92" s="208">
        <v>22.463183570524091</v>
      </c>
      <c r="W92" s="208">
        <v>22.469137256771983</v>
      </c>
      <c r="X92" s="208">
        <v>22.597452152915938</v>
      </c>
      <c r="Y92" s="208">
        <v>22.333602263550105</v>
      </c>
      <c r="Z92" s="208">
        <v>22.141452022656267</v>
      </c>
      <c r="AA92" s="208">
        <v>21.943868965472941</v>
      </c>
      <c r="AB92" s="208">
        <v>22.041231725914674</v>
      </c>
      <c r="AC92" s="208">
        <v>22.223341331323407</v>
      </c>
      <c r="AD92" s="208">
        <v>22.384222085066632</v>
      </c>
      <c r="AE92" s="208">
        <v>22.246166471600432</v>
      </c>
      <c r="AF92" s="208">
        <v>22.281623986373948</v>
      </c>
      <c r="AG92" s="208">
        <v>22.246687030074607</v>
      </c>
      <c r="AH92" s="208">
        <v>22.204803383742696</v>
      </c>
      <c r="AI92" s="208">
        <v>21.814717213947795</v>
      </c>
      <c r="AJ92" s="208">
        <v>21.74932074686977</v>
      </c>
      <c r="AK92" s="208">
        <v>21.622387684155875</v>
      </c>
      <c r="AL92" s="208">
        <v>21.576641855359</v>
      </c>
      <c r="AM92" s="208">
        <v>21.535946096463512</v>
      </c>
      <c r="AN92" s="208">
        <v>21.451424444096066</v>
      </c>
      <c r="AO92" s="208">
        <v>21.177832322928776</v>
      </c>
      <c r="AP92" s="208">
        <v>20.869030329142731</v>
      </c>
      <c r="AQ92" s="208">
        <v>20.493509513430542</v>
      </c>
      <c r="AR92" s="208">
        <v>20.218822906058737</v>
      </c>
      <c r="AS92" s="208">
        <v>19.933946017176101</v>
      </c>
      <c r="AT92" s="208">
        <v>19.920983468708304</v>
      </c>
      <c r="AU92" s="208">
        <v>19.942962769862163</v>
      </c>
      <c r="AV92" s="208">
        <v>20.044433178503535</v>
      </c>
      <c r="AW92" s="208">
        <v>19.965418251110432</v>
      </c>
      <c r="AX92" s="208">
        <v>20.012852591300692</v>
      </c>
      <c r="AY92" s="208">
        <v>20.106738495129868</v>
      </c>
      <c r="AZ92" s="208">
        <v>20.09201435251715</v>
      </c>
    </row>
    <row r="93" spans="1:52" ht="12" hidden="1" customHeight="1" x14ac:dyDescent="0.35">
      <c r="A93" s="228" t="s">
        <v>1069</v>
      </c>
      <c r="B93" s="208">
        <v>176.37501095193176</v>
      </c>
      <c r="C93" s="208">
        <v>170.48222805194206</v>
      </c>
      <c r="D93" s="208">
        <v>169.14419511031474</v>
      </c>
      <c r="E93" s="208">
        <v>166.32734600406852</v>
      </c>
      <c r="F93" s="208">
        <v>173.48963503309838</v>
      </c>
      <c r="G93" s="208">
        <v>168.5986860907478</v>
      </c>
      <c r="H93" s="208">
        <v>177.98020178094202</v>
      </c>
      <c r="I93" s="208">
        <v>180.66648968355651</v>
      </c>
      <c r="J93" s="208">
        <v>156.96938006394552</v>
      </c>
      <c r="K93" s="208">
        <v>124.16744867300709</v>
      </c>
      <c r="L93" s="208">
        <v>117.21747952582818</v>
      </c>
      <c r="M93" s="208">
        <v>117.69549365374368</v>
      </c>
      <c r="N93" s="208">
        <v>103.02153051035232</v>
      </c>
      <c r="O93" s="208">
        <v>96.639635274682959</v>
      </c>
      <c r="P93" s="208">
        <v>93.277841244452389</v>
      </c>
      <c r="Q93" s="208">
        <v>95.311237069736578</v>
      </c>
      <c r="R93" s="208">
        <v>96.201064382038538</v>
      </c>
      <c r="S93" s="208">
        <v>96.197033696235337</v>
      </c>
      <c r="T93" s="208">
        <v>96.156679092879713</v>
      </c>
      <c r="U93" s="208">
        <v>95.315354116147745</v>
      </c>
      <c r="V93" s="208">
        <v>94.691529152367295</v>
      </c>
      <c r="W93" s="208">
        <v>95.063769998762965</v>
      </c>
      <c r="X93" s="208">
        <v>96.044192099317769</v>
      </c>
      <c r="Y93" s="208">
        <v>95.19574476993769</v>
      </c>
      <c r="Z93" s="208">
        <v>93.850358410217282</v>
      </c>
      <c r="AA93" s="208">
        <v>93.812630893305965</v>
      </c>
      <c r="AB93" s="208">
        <v>94.090452134090242</v>
      </c>
      <c r="AC93" s="208">
        <v>93.561925292472409</v>
      </c>
      <c r="AD93" s="208">
        <v>91.579456321670989</v>
      </c>
      <c r="AE93" s="208">
        <v>91.048930579903427</v>
      </c>
      <c r="AF93" s="208">
        <v>90.217669130253356</v>
      </c>
      <c r="AG93" s="208">
        <v>89.187768837914689</v>
      </c>
      <c r="AH93" s="208">
        <v>89.401427712127955</v>
      </c>
      <c r="AI93" s="208">
        <v>89.025816045878301</v>
      </c>
      <c r="AJ93" s="208">
        <v>88.780863410109788</v>
      </c>
      <c r="AK93" s="208">
        <v>87.932870128561959</v>
      </c>
      <c r="AL93" s="208">
        <v>87.896998616479664</v>
      </c>
      <c r="AM93" s="208">
        <v>87.78916951732549</v>
      </c>
      <c r="AN93" s="208">
        <v>87.27960428772198</v>
      </c>
      <c r="AO93" s="208">
        <v>86.579064828515257</v>
      </c>
      <c r="AP93" s="208">
        <v>89.827781997056888</v>
      </c>
      <c r="AQ93" s="208">
        <v>89.824379722116149</v>
      </c>
      <c r="AR93" s="208">
        <v>90.267618260779045</v>
      </c>
      <c r="AS93" s="208">
        <v>90.607844712798652</v>
      </c>
      <c r="AT93" s="208">
        <v>91.077414454356884</v>
      </c>
      <c r="AU93" s="208">
        <v>91.348992746609227</v>
      </c>
      <c r="AV93" s="208">
        <v>91.964699492369789</v>
      </c>
      <c r="AW93" s="208">
        <v>92.289702967617927</v>
      </c>
      <c r="AX93" s="208">
        <v>92.584065503812809</v>
      </c>
      <c r="AY93" s="208">
        <v>93.107431471955081</v>
      </c>
      <c r="AZ93" s="208">
        <v>93.260369746068079</v>
      </c>
    </row>
    <row r="94" spans="1:52" ht="12" hidden="1" customHeight="1" x14ac:dyDescent="0.35">
      <c r="A94" s="229" t="s">
        <v>1070</v>
      </c>
      <c r="B94" s="210">
        <v>20.728331321651538</v>
      </c>
      <c r="C94" s="210">
        <v>20.035499199137671</v>
      </c>
      <c r="D94" s="210">
        <v>19.880506584359445</v>
      </c>
      <c r="E94" s="210">
        <v>19.552551581492622</v>
      </c>
      <c r="F94" s="210">
        <v>20.391754302382168</v>
      </c>
      <c r="G94" s="210">
        <v>19.817371200406541</v>
      </c>
      <c r="H94" s="210">
        <v>20.918187778410644</v>
      </c>
      <c r="I94" s="210">
        <v>21.234204094273547</v>
      </c>
      <c r="J94" s="210">
        <v>18.444859732598594</v>
      </c>
      <c r="K94" s="210">
        <v>14.587510137457546</v>
      </c>
      <c r="L94" s="210">
        <v>13.768190131309769</v>
      </c>
      <c r="M94" s="210">
        <v>13.819901720083765</v>
      </c>
      <c r="N94" s="210">
        <v>12.095740258160847</v>
      </c>
      <c r="O94" s="210">
        <v>11.346680001066003</v>
      </c>
      <c r="P94" s="210">
        <v>10.951348828339169</v>
      </c>
      <c r="Q94" s="210">
        <v>11.194675015626938</v>
      </c>
      <c r="R94" s="210">
        <v>11.321787551154726</v>
      </c>
      <c r="S94" s="210">
        <v>11.328683459376142</v>
      </c>
      <c r="T94" s="210">
        <v>11.34124188448992</v>
      </c>
      <c r="U94" s="210">
        <v>11.267638135782073</v>
      </c>
      <c r="V94" s="210">
        <v>11.20529079145313</v>
      </c>
      <c r="W94" s="210">
        <v>11.249462912852342</v>
      </c>
      <c r="X94" s="210">
        <v>11.365237253306089</v>
      </c>
      <c r="Y94" s="210">
        <v>11.264061741492588</v>
      </c>
      <c r="Z94" s="210">
        <v>11.073690737767881</v>
      </c>
      <c r="AA94" s="210">
        <v>11.051287080372902</v>
      </c>
      <c r="AB94" s="210">
        <v>11.052142186276578</v>
      </c>
      <c r="AC94" s="210">
        <v>10.922997807018922</v>
      </c>
      <c r="AD94" s="210">
        <v>10.665617667695519</v>
      </c>
      <c r="AE94" s="210">
        <v>10.519748193320835</v>
      </c>
      <c r="AF94" s="210">
        <v>10.342059050976795</v>
      </c>
      <c r="AG94" s="210">
        <v>10.119758118464542</v>
      </c>
      <c r="AH94" s="210">
        <v>10.102363845951819</v>
      </c>
      <c r="AI94" s="210">
        <v>10.045818936815531</v>
      </c>
      <c r="AJ94" s="210">
        <v>9.9983607083861479</v>
      </c>
      <c r="AK94" s="210">
        <v>9.8362564076061272</v>
      </c>
      <c r="AL94" s="210">
        <v>9.81758527183292</v>
      </c>
      <c r="AM94" s="210">
        <v>9.7677721609916173</v>
      </c>
      <c r="AN94" s="210">
        <v>9.6734206892197712</v>
      </c>
      <c r="AO94" s="210">
        <v>9.5372319068439246</v>
      </c>
      <c r="AP94" s="210">
        <v>9.812721616352821</v>
      </c>
      <c r="AQ94" s="210">
        <v>9.7654474517917684</v>
      </c>
      <c r="AR94" s="210">
        <v>9.7756771162202725</v>
      </c>
      <c r="AS94" s="210">
        <v>9.7810222132485602</v>
      </c>
      <c r="AT94" s="210">
        <v>9.8215569751961596</v>
      </c>
      <c r="AU94" s="210">
        <v>9.8473308652952873</v>
      </c>
      <c r="AV94" s="210">
        <v>9.9090738244150725</v>
      </c>
      <c r="AW94" s="210">
        <v>9.9304290386789429</v>
      </c>
      <c r="AX94" s="210">
        <v>9.9588662657727287</v>
      </c>
      <c r="AY94" s="210">
        <v>10.008006040446361</v>
      </c>
      <c r="AZ94" s="210">
        <v>10.015845410920802</v>
      </c>
    </row>
    <row r="95" spans="1:52" ht="12" hidden="1" customHeight="1" x14ac:dyDescent="0.35">
      <c r="A95" s="246" t="s">
        <v>1139</v>
      </c>
      <c r="B95" s="258">
        <v>689.1547478666256</v>
      </c>
      <c r="C95" s="258">
        <v>664.33288515493859</v>
      </c>
      <c r="D95" s="258">
        <v>657.97081451062741</v>
      </c>
      <c r="E95" s="258">
        <v>649.06432550563227</v>
      </c>
      <c r="F95" s="258">
        <v>678.21372608242598</v>
      </c>
      <c r="G95" s="258">
        <v>658.33791902807411</v>
      </c>
      <c r="H95" s="258">
        <v>684.62203453698862</v>
      </c>
      <c r="I95" s="258">
        <v>707.34653636333417</v>
      </c>
      <c r="J95" s="258">
        <v>616.53688208227857</v>
      </c>
      <c r="K95" s="258">
        <v>483.12993595753341</v>
      </c>
      <c r="L95" s="258">
        <v>462.32401725267749</v>
      </c>
      <c r="M95" s="258">
        <v>462.53132640304284</v>
      </c>
      <c r="N95" s="258">
        <v>411.37160617320876</v>
      </c>
      <c r="O95" s="258">
        <v>387.74920355118672</v>
      </c>
      <c r="P95" s="258">
        <v>372.93540843842885</v>
      </c>
      <c r="Q95" s="258">
        <v>381.19719513336037</v>
      </c>
      <c r="R95" s="258">
        <v>388.26178028436846</v>
      </c>
      <c r="S95" s="258">
        <v>389.3384528621761</v>
      </c>
      <c r="T95" s="258">
        <v>388.33007519585794</v>
      </c>
      <c r="U95" s="258">
        <v>384.39205265636093</v>
      </c>
      <c r="V95" s="258">
        <v>381.12609235085353</v>
      </c>
      <c r="W95" s="258">
        <v>382.62365657852791</v>
      </c>
      <c r="X95" s="258">
        <v>386.64288643521581</v>
      </c>
      <c r="Y95" s="258">
        <v>384.41526575326895</v>
      </c>
      <c r="Z95" s="258">
        <v>384.39155447968</v>
      </c>
      <c r="AA95" s="258">
        <v>385.76846119322727</v>
      </c>
      <c r="AB95" s="258">
        <v>389.55040314884701</v>
      </c>
      <c r="AC95" s="258">
        <v>393.40503237472592</v>
      </c>
      <c r="AD95" s="258">
        <v>397.11181478197398</v>
      </c>
      <c r="AE95" s="258">
        <v>399.91564760116955</v>
      </c>
      <c r="AF95" s="258">
        <v>401.28345342615876</v>
      </c>
      <c r="AG95" s="258">
        <v>402.06123311174275</v>
      </c>
      <c r="AH95" s="258">
        <v>404.51535551897587</v>
      </c>
      <c r="AI95" s="258">
        <v>402.53769807199274</v>
      </c>
      <c r="AJ95" s="258">
        <v>402.31777500177623</v>
      </c>
      <c r="AK95" s="258">
        <v>401.32472340639185</v>
      </c>
      <c r="AL95" s="258">
        <v>401.82029508760263</v>
      </c>
      <c r="AM95" s="258">
        <v>403.74752193842841</v>
      </c>
      <c r="AN95" s="258">
        <v>404.225113698352</v>
      </c>
      <c r="AO95" s="258">
        <v>404.11894664089698</v>
      </c>
      <c r="AP95" s="258">
        <v>405.34808022343981</v>
      </c>
      <c r="AQ95" s="258">
        <v>406.12528300236585</v>
      </c>
      <c r="AR95" s="258">
        <v>409.04874661333685</v>
      </c>
      <c r="AS95" s="258">
        <v>410.54409800330279</v>
      </c>
      <c r="AT95" s="258">
        <v>413.05927425482429</v>
      </c>
      <c r="AU95" s="258">
        <v>414.26386163105246</v>
      </c>
      <c r="AV95" s="258">
        <v>417.0870145308985</v>
      </c>
      <c r="AW95" s="258">
        <v>418.4043295880611</v>
      </c>
      <c r="AX95" s="258">
        <v>419.80438752067596</v>
      </c>
      <c r="AY95" s="258">
        <v>422.37099890511956</v>
      </c>
      <c r="AZ95" s="258">
        <v>423.3280980817305</v>
      </c>
    </row>
    <row r="96" spans="1:52" ht="12" hidden="1" customHeight="1" x14ac:dyDescent="0.35">
      <c r="A96" s="230" t="s">
        <v>1140</v>
      </c>
      <c r="B96" s="212">
        <v>7269.2577579071049</v>
      </c>
      <c r="C96" s="212">
        <v>6985.4247881749206</v>
      </c>
      <c r="D96" s="212">
        <v>6908.7019605373343</v>
      </c>
      <c r="E96" s="212">
        <v>6853.662933049417</v>
      </c>
      <c r="F96" s="212">
        <v>7122.6477257265824</v>
      </c>
      <c r="G96" s="212">
        <v>6900.3311450877181</v>
      </c>
      <c r="H96" s="212">
        <v>7284.9340874837353</v>
      </c>
      <c r="I96" s="212">
        <v>7458.3158197783205</v>
      </c>
      <c r="J96" s="212">
        <v>6547.8249089806122</v>
      </c>
      <c r="K96" s="212">
        <v>5180.1974335931682</v>
      </c>
      <c r="L96" s="212">
        <v>4920.1193626590675</v>
      </c>
      <c r="M96" s="212">
        <v>4967.8205612125503</v>
      </c>
      <c r="N96" s="212">
        <v>4332.8483090218651</v>
      </c>
      <c r="O96" s="212">
        <v>4115.3540209484308</v>
      </c>
      <c r="P96" s="212">
        <v>3993.6652363392186</v>
      </c>
      <c r="Q96" s="212">
        <v>4101.4040977162622</v>
      </c>
      <c r="R96" s="212">
        <v>4147.9444371360632</v>
      </c>
      <c r="S96" s="212">
        <v>4108.6085784217285</v>
      </c>
      <c r="T96" s="212">
        <v>3957.2126914663681</v>
      </c>
      <c r="U96" s="212">
        <v>3873.5775991361629</v>
      </c>
      <c r="V96" s="212">
        <v>3836.5085954258311</v>
      </c>
      <c r="W96" s="212">
        <v>3849.9521556450545</v>
      </c>
      <c r="X96" s="212">
        <v>3835.1067315685591</v>
      </c>
      <c r="Y96" s="212">
        <v>3814.0727540862472</v>
      </c>
      <c r="Z96" s="212">
        <v>3809.9591887581469</v>
      </c>
      <c r="AA96" s="212">
        <v>3829.7644413423977</v>
      </c>
      <c r="AB96" s="212">
        <v>3865.0958034254954</v>
      </c>
      <c r="AC96" s="212">
        <v>3898.543256395742</v>
      </c>
      <c r="AD96" s="212">
        <v>3930.4778179359969</v>
      </c>
      <c r="AE96" s="212">
        <v>3943.1587686993125</v>
      </c>
      <c r="AF96" s="212">
        <v>3942.0034021148485</v>
      </c>
      <c r="AG96" s="212">
        <v>3950.2175273716507</v>
      </c>
      <c r="AH96" s="212">
        <v>3946.1201889071267</v>
      </c>
      <c r="AI96" s="212">
        <v>3922.4944969181302</v>
      </c>
      <c r="AJ96" s="212">
        <v>3896.7650856809546</v>
      </c>
      <c r="AK96" s="212">
        <v>3875.2854612852298</v>
      </c>
      <c r="AL96" s="212">
        <v>3875.2608680039921</v>
      </c>
      <c r="AM96" s="212">
        <v>3873.9508072233216</v>
      </c>
      <c r="AN96" s="212">
        <v>3853.8509219459797</v>
      </c>
      <c r="AO96" s="212">
        <v>3822.8570718425085</v>
      </c>
      <c r="AP96" s="212">
        <v>3780.5577325349109</v>
      </c>
      <c r="AQ96" s="212">
        <v>3738.2606293940307</v>
      </c>
      <c r="AR96" s="212">
        <v>3690.8481752378552</v>
      </c>
      <c r="AS96" s="212">
        <v>3612.6500781574241</v>
      </c>
      <c r="AT96" s="212">
        <v>3589.449466238852</v>
      </c>
      <c r="AU96" s="212">
        <v>3602.4392640616302</v>
      </c>
      <c r="AV96" s="212">
        <v>3618.8423814123871</v>
      </c>
      <c r="AW96" s="212">
        <v>3549.5506238464245</v>
      </c>
      <c r="AX96" s="212">
        <v>3563.6329542860785</v>
      </c>
      <c r="AY96" s="212">
        <v>3560.1612894997188</v>
      </c>
      <c r="AZ96" s="212">
        <v>3522.7603550056851</v>
      </c>
    </row>
    <row r="97" spans="1:52" ht="12" hidden="1" customHeight="1" x14ac:dyDescent="0.35">
      <c r="A97" s="231" t="s">
        <v>1141</v>
      </c>
      <c r="B97" s="216">
        <v>6686.0213249357712</v>
      </c>
      <c r="C97" s="216">
        <v>6439.7717054376171</v>
      </c>
      <c r="D97" s="216">
        <v>6376.453991187781</v>
      </c>
      <c r="E97" s="216">
        <v>6318.8123088937409</v>
      </c>
      <c r="F97" s="216">
        <v>6568.0463305982466</v>
      </c>
      <c r="G97" s="216">
        <v>6360.3213456493231</v>
      </c>
      <c r="H97" s="216">
        <v>6711.0516761604486</v>
      </c>
      <c r="I97" s="216">
        <v>6861.9630737743646</v>
      </c>
      <c r="J97" s="216">
        <v>6015.4114810001247</v>
      </c>
      <c r="K97" s="216">
        <v>4753.5651031201924</v>
      </c>
      <c r="L97" s="216">
        <v>4508.4718274864863</v>
      </c>
      <c r="M97" s="216">
        <v>4538.7737917005579</v>
      </c>
      <c r="N97" s="216">
        <v>3965.0425473695318</v>
      </c>
      <c r="O97" s="216">
        <v>3768.8463920566319</v>
      </c>
      <c r="P97" s="216">
        <v>3636.5535468645849</v>
      </c>
      <c r="Q97" s="216">
        <v>3713.5233104126437</v>
      </c>
      <c r="R97" s="216">
        <v>3752.3401587581384</v>
      </c>
      <c r="S97" s="216">
        <v>3714.1929327558428</v>
      </c>
      <c r="T97" s="216">
        <v>3571.4265154837808</v>
      </c>
      <c r="U97" s="216">
        <v>3495.8959752404744</v>
      </c>
      <c r="V97" s="216">
        <v>3460.85392839612</v>
      </c>
      <c r="W97" s="216">
        <v>3472.8871226066094</v>
      </c>
      <c r="X97" s="216">
        <v>3456.7103736327781</v>
      </c>
      <c r="Y97" s="216">
        <v>3436.7805395085484</v>
      </c>
      <c r="Z97" s="216">
        <v>3432.2306972040806</v>
      </c>
      <c r="AA97" s="216">
        <v>3449.5378523717536</v>
      </c>
      <c r="AB97" s="216">
        <v>3481.0270848984101</v>
      </c>
      <c r="AC97" s="216">
        <v>3510.8784647706325</v>
      </c>
      <c r="AD97" s="216">
        <v>3539.6207913858534</v>
      </c>
      <c r="AE97" s="216">
        <v>3550.2395104923935</v>
      </c>
      <c r="AF97" s="216">
        <v>3548.9613937091012</v>
      </c>
      <c r="AG97" s="216">
        <v>3556.1789182909129</v>
      </c>
      <c r="AH97" s="216">
        <v>3550.8940249807247</v>
      </c>
      <c r="AI97" s="216">
        <v>3528.9057583378558</v>
      </c>
      <c r="AJ97" s="216">
        <v>3503.685624034104</v>
      </c>
      <c r="AK97" s="216">
        <v>3482.1331972742878</v>
      </c>
      <c r="AL97" s="216">
        <v>3479.5092441653433</v>
      </c>
      <c r="AM97" s="216">
        <v>3473.6538463892875</v>
      </c>
      <c r="AN97" s="216">
        <v>3443.3161216546187</v>
      </c>
      <c r="AO97" s="216">
        <v>3397.995507449843</v>
      </c>
      <c r="AP97" s="216">
        <v>3324.7122701324188</v>
      </c>
      <c r="AQ97" s="216">
        <v>3248.518606295338</v>
      </c>
      <c r="AR97" s="216">
        <v>3159.6253234156302</v>
      </c>
      <c r="AS97" s="216">
        <v>3009.9575652724216</v>
      </c>
      <c r="AT97" s="216">
        <v>2957.0462483908295</v>
      </c>
      <c r="AU97" s="216">
        <v>2966.375848894751</v>
      </c>
      <c r="AV97" s="216">
        <v>2973.7754416952152</v>
      </c>
      <c r="AW97" s="216">
        <v>2841.514872877558</v>
      </c>
      <c r="AX97" s="216">
        <v>2849.5666778680579</v>
      </c>
      <c r="AY97" s="216">
        <v>2823.7085681430176</v>
      </c>
      <c r="AZ97" s="216">
        <v>2731.5925528025409</v>
      </c>
    </row>
    <row r="98" spans="1:52" ht="12" hidden="1" customHeight="1" x14ac:dyDescent="0.35">
      <c r="A98" s="293" t="s">
        <v>1009</v>
      </c>
      <c r="B98" s="171">
        <v>2287.7743733298753</v>
      </c>
      <c r="C98" s="171">
        <v>1973.9901781628237</v>
      </c>
      <c r="D98" s="171">
        <v>1782.2304337412359</v>
      </c>
      <c r="E98" s="171">
        <v>1193.6439009250043</v>
      </c>
      <c r="F98" s="171">
        <v>1130.6288067406815</v>
      </c>
      <c r="G98" s="171">
        <v>789.44317921353183</v>
      </c>
      <c r="H98" s="171">
        <v>884.25908708416625</v>
      </c>
      <c r="I98" s="171">
        <v>1062.6874627036332</v>
      </c>
      <c r="J98" s="171">
        <v>863.69305060618717</v>
      </c>
      <c r="K98" s="171">
        <v>470.93337476271819</v>
      </c>
      <c r="L98" s="171">
        <v>434.46311150954369</v>
      </c>
      <c r="M98" s="171">
        <v>498.79259498632968</v>
      </c>
      <c r="N98" s="171">
        <v>406.62857211594724</v>
      </c>
      <c r="O98" s="171">
        <v>353.21321383371088</v>
      </c>
      <c r="P98" s="171">
        <v>366.94391144515328</v>
      </c>
      <c r="Q98" s="171">
        <v>417.26025035150411</v>
      </c>
      <c r="R98" s="171">
        <v>393.3384559647979</v>
      </c>
      <c r="S98" s="171">
        <v>375.87352662674431</v>
      </c>
      <c r="T98" s="171">
        <v>352.66594901150955</v>
      </c>
      <c r="U98" s="171">
        <v>344.66131590281532</v>
      </c>
      <c r="V98" s="171">
        <v>341.5735619502409</v>
      </c>
      <c r="W98" s="171">
        <v>341.67805974811779</v>
      </c>
      <c r="X98" s="171">
        <v>338.37444040355371</v>
      </c>
      <c r="Y98" s="171">
        <v>336.5584892287136</v>
      </c>
      <c r="Z98" s="171">
        <v>336.8442998552934</v>
      </c>
      <c r="AA98" s="171">
        <v>338.58774470317121</v>
      </c>
      <c r="AB98" s="171">
        <v>341.07131393231367</v>
      </c>
      <c r="AC98" s="171">
        <v>343.24042804508144</v>
      </c>
      <c r="AD98" s="171">
        <v>345.38289362693951</v>
      </c>
      <c r="AE98" s="171">
        <v>344.85348711418493</v>
      </c>
      <c r="AF98" s="171">
        <v>343.34983814771113</v>
      </c>
      <c r="AG98" s="171">
        <v>343.47716354329918</v>
      </c>
      <c r="AH98" s="171">
        <v>340.63269845132868</v>
      </c>
      <c r="AI98" s="171">
        <v>336.86218886078689</v>
      </c>
      <c r="AJ98" s="171">
        <v>332.45608169013479</v>
      </c>
      <c r="AK98" s="171">
        <v>328.65024488994413</v>
      </c>
      <c r="AL98" s="171">
        <v>326.99564272831532</v>
      </c>
      <c r="AM98" s="171">
        <v>325.22153743716331</v>
      </c>
      <c r="AN98" s="171">
        <v>325.0188755977224</v>
      </c>
      <c r="AO98" s="171">
        <v>325.08750169814522</v>
      </c>
      <c r="AP98" s="171">
        <v>321.38604304316658</v>
      </c>
      <c r="AQ98" s="171">
        <v>301.5309074585756</v>
      </c>
      <c r="AR98" s="171">
        <v>291.894735066306</v>
      </c>
      <c r="AS98" s="171">
        <v>271.95328036474547</v>
      </c>
      <c r="AT98" s="171">
        <v>259.85453527269095</v>
      </c>
      <c r="AU98" s="171">
        <v>260.78070412844534</v>
      </c>
      <c r="AV98" s="171">
        <v>261.21707133116774</v>
      </c>
      <c r="AW98" s="171">
        <v>259.89873428345595</v>
      </c>
      <c r="AX98" s="171">
        <v>259.10823333045454</v>
      </c>
      <c r="AY98" s="171">
        <v>230.41608697899483</v>
      </c>
      <c r="AZ98" s="171">
        <v>224.89394853295875</v>
      </c>
    </row>
    <row r="99" spans="1:52" ht="12" hidden="1" customHeight="1" x14ac:dyDescent="0.35">
      <c r="A99" s="293" t="s">
        <v>1043</v>
      </c>
      <c r="B99" s="171">
        <v>0</v>
      </c>
      <c r="C99" s="171">
        <v>0</v>
      </c>
      <c r="D99" s="171">
        <v>0</v>
      </c>
      <c r="E99" s="171">
        <v>0</v>
      </c>
      <c r="F99" s="171">
        <v>0</v>
      </c>
      <c r="G99" s="171">
        <v>0</v>
      </c>
      <c r="H99" s="171">
        <v>0</v>
      </c>
      <c r="I99" s="171">
        <v>0</v>
      </c>
      <c r="J99" s="171">
        <v>0</v>
      </c>
      <c r="K99" s="171">
        <v>0</v>
      </c>
      <c r="L99" s="171">
        <v>0</v>
      </c>
      <c r="M99" s="171">
        <v>0</v>
      </c>
      <c r="N99" s="171">
        <v>0</v>
      </c>
      <c r="O99" s="171">
        <v>0</v>
      </c>
      <c r="P99" s="171">
        <v>0</v>
      </c>
      <c r="Q99" s="171">
        <v>0</v>
      </c>
      <c r="R99" s="171">
        <v>3.3554025203124314E-5</v>
      </c>
      <c r="S99" s="171">
        <v>1.2897836645817828E-4</v>
      </c>
      <c r="T99" s="171">
        <v>2.0235055999043256E-4</v>
      </c>
      <c r="U99" s="171">
        <v>2.7391711382587216E-4</v>
      </c>
      <c r="V99" s="171">
        <v>3.3267018301744676E-4</v>
      </c>
      <c r="W99" s="171">
        <v>4.6239465468280252E-4</v>
      </c>
      <c r="X99" s="171">
        <v>6.5813408162717583E-4</v>
      </c>
      <c r="Y99" s="171">
        <v>7.6291560304007867E-4</v>
      </c>
      <c r="Z99" s="171">
        <v>8.9570864422408526E-4</v>
      </c>
      <c r="AA99" s="171">
        <v>1.0802291988771743E-3</v>
      </c>
      <c r="AB99" s="171">
        <v>1.3339904484178473E-3</v>
      </c>
      <c r="AC99" s="171">
        <v>1.5967843012699532E-3</v>
      </c>
      <c r="AD99" s="171">
        <v>1.8638662272747262E-3</v>
      </c>
      <c r="AE99" s="171">
        <v>2.1365096487398539E-3</v>
      </c>
      <c r="AF99" s="171">
        <v>2.3691463281638033E-3</v>
      </c>
      <c r="AG99" s="171">
        <v>2.6152419001234861E-3</v>
      </c>
      <c r="AH99" s="171">
        <v>2.9276823029218027E-3</v>
      </c>
      <c r="AI99" s="171">
        <v>3.1403155652929859E-3</v>
      </c>
      <c r="AJ99" s="171">
        <v>3.4023223039185198E-3</v>
      </c>
      <c r="AK99" s="171">
        <v>3.6646510308659236E-3</v>
      </c>
      <c r="AL99" s="171">
        <v>4.015538533508162E-3</v>
      </c>
      <c r="AM99" s="171">
        <v>5.162851348659854E-3</v>
      </c>
      <c r="AN99" s="171">
        <v>6.3093275702777668E-3</v>
      </c>
      <c r="AO99" s="171">
        <v>9.1101262049271322E-3</v>
      </c>
      <c r="AP99" s="171">
        <v>1.4338046215750249E-2</v>
      </c>
      <c r="AQ99" s="171">
        <v>1.9319501353097721E-2</v>
      </c>
      <c r="AR99" s="171">
        <v>2.5722279226075871E-2</v>
      </c>
      <c r="AS99" s="171">
        <v>3.1333906224300996E-2</v>
      </c>
      <c r="AT99" s="171">
        <v>3.2518863656398764E-2</v>
      </c>
      <c r="AU99" s="171">
        <v>3.2800826138445795E-2</v>
      </c>
      <c r="AV99" s="171">
        <v>3.3250510337651459E-2</v>
      </c>
      <c r="AW99" s="171">
        <v>3.387362745447569E-2</v>
      </c>
      <c r="AX99" s="171">
        <v>3.4232583762258781E-2</v>
      </c>
      <c r="AY99" s="171">
        <v>3.494518748003031E-2</v>
      </c>
      <c r="AZ99" s="171">
        <v>3.5315005600522094E-2</v>
      </c>
    </row>
    <row r="100" spans="1:52" ht="12" hidden="1" customHeight="1" x14ac:dyDescent="0.35">
      <c r="A100" s="293" t="s">
        <v>1067</v>
      </c>
      <c r="B100" s="171">
        <v>0</v>
      </c>
      <c r="C100" s="171">
        <v>0</v>
      </c>
      <c r="D100" s="171">
        <v>0</v>
      </c>
      <c r="E100" s="171">
        <v>0</v>
      </c>
      <c r="F100" s="171">
        <v>0</v>
      </c>
      <c r="G100" s="171">
        <v>0</v>
      </c>
      <c r="H100" s="171">
        <v>0</v>
      </c>
      <c r="I100" s="171">
        <v>0</v>
      </c>
      <c r="J100" s="171">
        <v>0</v>
      </c>
      <c r="K100" s="171">
        <v>0</v>
      </c>
      <c r="L100" s="171">
        <v>0</v>
      </c>
      <c r="M100" s="171">
        <v>0</v>
      </c>
      <c r="N100" s="171">
        <v>0</v>
      </c>
      <c r="O100" s="171">
        <v>0</v>
      </c>
      <c r="P100" s="171">
        <v>0</v>
      </c>
      <c r="Q100" s="171">
        <v>0</v>
      </c>
      <c r="R100" s="171">
        <v>3.4873106174112806E-5</v>
      </c>
      <c r="S100" s="171">
        <v>9.2458759193001123E-5</v>
      </c>
      <c r="T100" s="171">
        <v>1.3639912947054002E-4</v>
      </c>
      <c r="U100" s="171">
        <v>1.8119798974914499E-4</v>
      </c>
      <c r="V100" s="171">
        <v>2.2024721593533162E-4</v>
      </c>
      <c r="W100" s="171">
        <v>3.1718882678250166E-4</v>
      </c>
      <c r="X100" s="171">
        <v>4.6239332530145392E-4</v>
      </c>
      <c r="Y100" s="171">
        <v>5.4550819103295844E-4</v>
      </c>
      <c r="Z100" s="171">
        <v>6.4940563089550536E-4</v>
      </c>
      <c r="AA100" s="171">
        <v>7.9227802193655294E-4</v>
      </c>
      <c r="AB100" s="171">
        <v>9.853252179976128E-4</v>
      </c>
      <c r="AC100" s="171">
        <v>1.1857900709094629E-3</v>
      </c>
      <c r="AD100" s="171">
        <v>1.3902854805643637E-3</v>
      </c>
      <c r="AE100" s="171">
        <v>1.5971257138872217E-3</v>
      </c>
      <c r="AF100" s="171">
        <v>1.7740262443567965E-3</v>
      </c>
      <c r="AG100" s="171">
        <v>1.9610226888545652E-3</v>
      </c>
      <c r="AH100" s="171">
        <v>2.1883938329543243E-3</v>
      </c>
      <c r="AI100" s="171">
        <v>2.3463418192640486E-3</v>
      </c>
      <c r="AJ100" s="171">
        <v>2.5321957032836111E-3</v>
      </c>
      <c r="AK100" s="171">
        <v>2.7158413328289377E-3</v>
      </c>
      <c r="AL100" s="171">
        <v>2.9594894958081684E-3</v>
      </c>
      <c r="AM100" s="171">
        <v>3.8441794272838941E-3</v>
      </c>
      <c r="AN100" s="171">
        <v>4.4523224341867515E-3</v>
      </c>
      <c r="AO100" s="171">
        <v>6.0895577041110175E-3</v>
      </c>
      <c r="AP100" s="171">
        <v>9.0109661087328635E-3</v>
      </c>
      <c r="AQ100" s="171">
        <v>1.2112763123494387E-2</v>
      </c>
      <c r="AR100" s="171">
        <v>1.5715128334606306E-2</v>
      </c>
      <c r="AS100" s="171">
        <v>1.8760149125919393E-2</v>
      </c>
      <c r="AT100" s="171">
        <v>1.9258279052321393E-2</v>
      </c>
      <c r="AU100" s="171">
        <v>1.9397469167064772E-2</v>
      </c>
      <c r="AV100" s="171">
        <v>1.9606171657674816E-2</v>
      </c>
      <c r="AW100" s="171">
        <v>1.9846474803084678E-2</v>
      </c>
      <c r="AX100" s="171">
        <v>1.997157377906655E-2</v>
      </c>
      <c r="AY100" s="171">
        <v>2.0174912573488211E-2</v>
      </c>
      <c r="AZ100" s="171">
        <v>2.0220654145889409E-2</v>
      </c>
    </row>
    <row r="101" spans="1:52" ht="12" hidden="1" customHeight="1" x14ac:dyDescent="0.35">
      <c r="A101" s="293" t="s">
        <v>1072</v>
      </c>
      <c r="B101" s="171">
        <v>159.20799979174137</v>
      </c>
      <c r="C101" s="171">
        <v>124.1993857568895</v>
      </c>
      <c r="D101" s="171">
        <v>69.752406146699698</v>
      </c>
      <c r="E101" s="171">
        <v>48.51380258503692</v>
      </c>
      <c r="F101" s="171">
        <v>10.526035758904516</v>
      </c>
      <c r="G101" s="171">
        <v>11.361234508844843</v>
      </c>
      <c r="H101" s="171">
        <v>47.680491552672436</v>
      </c>
      <c r="I101" s="171">
        <v>19.567912902400337</v>
      </c>
      <c r="J101" s="171">
        <v>22.890481356410017</v>
      </c>
      <c r="K101" s="171">
        <v>14.883444087483046</v>
      </c>
      <c r="L101" s="171">
        <v>14.038197338060071</v>
      </c>
      <c r="M101" s="171">
        <v>11.701985779365646</v>
      </c>
      <c r="N101" s="171">
        <v>7.1132816794813873</v>
      </c>
      <c r="O101" s="171">
        <v>4.0541844155738609</v>
      </c>
      <c r="P101" s="171">
        <v>3.6420726161173813</v>
      </c>
      <c r="Q101" s="171">
        <v>4.1299218558024258</v>
      </c>
      <c r="R101" s="171">
        <v>4.397172818772578</v>
      </c>
      <c r="S101" s="171">
        <v>4.3151574320234412</v>
      </c>
      <c r="T101" s="171">
        <v>4.1885843000220344</v>
      </c>
      <c r="U101" s="171">
        <v>4.107836623795575</v>
      </c>
      <c r="V101" s="171">
        <v>4.0691627379512534</v>
      </c>
      <c r="W101" s="171">
        <v>4.0772921889504641</v>
      </c>
      <c r="X101" s="171">
        <v>4.069084010205291</v>
      </c>
      <c r="Y101" s="171">
        <v>4.0428337243987942</v>
      </c>
      <c r="Z101" s="171">
        <v>4.0310318620371453</v>
      </c>
      <c r="AA101" s="171">
        <v>4.0354616453613854</v>
      </c>
      <c r="AB101" s="171">
        <v>4.0436309193077147</v>
      </c>
      <c r="AC101" s="171">
        <v>4.0458320297136847</v>
      </c>
      <c r="AD101" s="171">
        <v>4.0392059445373709</v>
      </c>
      <c r="AE101" s="171">
        <v>4.0111032077989304</v>
      </c>
      <c r="AF101" s="171">
        <v>3.9807906739883689</v>
      </c>
      <c r="AG101" s="171">
        <v>3.9560857495242638</v>
      </c>
      <c r="AH101" s="171">
        <v>3.9138834020686382</v>
      </c>
      <c r="AI101" s="171">
        <v>3.8686233950793119</v>
      </c>
      <c r="AJ101" s="171">
        <v>3.8175922625575929</v>
      </c>
      <c r="AK101" s="171">
        <v>3.7704976924365616</v>
      </c>
      <c r="AL101" s="171">
        <v>3.7385662570280767</v>
      </c>
      <c r="AM101" s="171">
        <v>3.7331869681659753</v>
      </c>
      <c r="AN101" s="171">
        <v>3.7226249001014811</v>
      </c>
      <c r="AO101" s="171">
        <v>3.7175983826577932</v>
      </c>
      <c r="AP101" s="171">
        <v>3.7159722363501886</v>
      </c>
      <c r="AQ101" s="171">
        <v>3.72164256195336</v>
      </c>
      <c r="AR101" s="171">
        <v>3.4007273988827675</v>
      </c>
      <c r="AS101" s="171">
        <v>3.4047763526166404</v>
      </c>
      <c r="AT101" s="171">
        <v>2.3580521266709571</v>
      </c>
      <c r="AU101" s="171">
        <v>2.3651399320944502</v>
      </c>
      <c r="AV101" s="171">
        <v>2.3601737559547371</v>
      </c>
      <c r="AW101" s="171">
        <v>2.3427999151680257</v>
      </c>
      <c r="AX101" s="171">
        <v>2.3386079993431541</v>
      </c>
      <c r="AY101" s="171">
        <v>2.3232072282255261</v>
      </c>
      <c r="AZ101" s="171">
        <v>2.3106989209952244</v>
      </c>
    </row>
    <row r="102" spans="1:52" ht="12" hidden="1" customHeight="1" x14ac:dyDescent="0.35">
      <c r="A102" s="293" t="s">
        <v>1073</v>
      </c>
      <c r="B102" s="171">
        <v>3918.7091381298801</v>
      </c>
      <c r="C102" s="171">
        <v>4088.2401922856984</v>
      </c>
      <c r="D102" s="171">
        <v>4313.0915829580435</v>
      </c>
      <c r="E102" s="171">
        <v>4382.2981242037804</v>
      </c>
      <c r="F102" s="171">
        <v>4609.6558387279747</v>
      </c>
      <c r="G102" s="171">
        <v>4740.7566313616762</v>
      </c>
      <c r="H102" s="171">
        <v>4743.970533650202</v>
      </c>
      <c r="I102" s="171">
        <v>4742.6540111559743</v>
      </c>
      <c r="J102" s="171">
        <v>4058.5531617714005</v>
      </c>
      <c r="K102" s="171">
        <v>3215.6566611637463</v>
      </c>
      <c r="L102" s="171">
        <v>2932.0339659170249</v>
      </c>
      <c r="M102" s="171">
        <v>2736.9846928772499</v>
      </c>
      <c r="N102" s="171">
        <v>2380.4385583511817</v>
      </c>
      <c r="O102" s="171">
        <v>2260.8380158659916</v>
      </c>
      <c r="P102" s="171">
        <v>2123.5720477539862</v>
      </c>
      <c r="Q102" s="171">
        <v>2107.6564026235214</v>
      </c>
      <c r="R102" s="171">
        <v>2125.918739498401</v>
      </c>
      <c r="S102" s="171">
        <v>2080.845542990583</v>
      </c>
      <c r="T102" s="171">
        <v>1997.0192230686598</v>
      </c>
      <c r="U102" s="171">
        <v>1943.3577506156746</v>
      </c>
      <c r="V102" s="171">
        <v>1918.7964204080261</v>
      </c>
      <c r="W102" s="171">
        <v>1922.9491683148801</v>
      </c>
      <c r="X102" s="171">
        <v>1910.0549694350477</v>
      </c>
      <c r="Y102" s="171">
        <v>1895.3304976950083</v>
      </c>
      <c r="Z102" s="171">
        <v>1887.4150308906023</v>
      </c>
      <c r="AA102" s="171">
        <v>1891.6598801318944</v>
      </c>
      <c r="AB102" s="171">
        <v>1902.8299310621173</v>
      </c>
      <c r="AC102" s="171">
        <v>1912.9712831849574</v>
      </c>
      <c r="AD102" s="171">
        <v>1922.4848646335324</v>
      </c>
      <c r="AE102" s="171">
        <v>1923.5249180318974</v>
      </c>
      <c r="AF102" s="171">
        <v>1919.8350091851937</v>
      </c>
      <c r="AG102" s="171">
        <v>1919.1551677665202</v>
      </c>
      <c r="AH102" s="171">
        <v>1913.8025373463552</v>
      </c>
      <c r="AI102" s="171">
        <v>1900.7123753993269</v>
      </c>
      <c r="AJ102" s="171">
        <v>1885.9198787050595</v>
      </c>
      <c r="AK102" s="171">
        <v>1870.9388363858282</v>
      </c>
      <c r="AL102" s="171">
        <v>1863.8028451728815</v>
      </c>
      <c r="AM102" s="171">
        <v>1825.0512858407201</v>
      </c>
      <c r="AN102" s="171">
        <v>1793.5140550992758</v>
      </c>
      <c r="AO102" s="171">
        <v>1697.954390956593</v>
      </c>
      <c r="AP102" s="171">
        <v>1591.9000258261492</v>
      </c>
      <c r="AQ102" s="171">
        <v>1426.9584339743019</v>
      </c>
      <c r="AR102" s="171">
        <v>1274.0650732050342</v>
      </c>
      <c r="AS102" s="171">
        <v>1137.5923563608787</v>
      </c>
      <c r="AT102" s="171">
        <v>1098.6424447797917</v>
      </c>
      <c r="AU102" s="171">
        <v>1093.8159838982019</v>
      </c>
      <c r="AV102" s="171">
        <v>1087.3573686472596</v>
      </c>
      <c r="AW102" s="171">
        <v>992.34298499436318</v>
      </c>
      <c r="AX102" s="171">
        <v>982.03698337232265</v>
      </c>
      <c r="AY102" s="171">
        <v>956.12310492749225</v>
      </c>
      <c r="AZ102" s="171">
        <v>900.33851977169434</v>
      </c>
    </row>
    <row r="103" spans="1:52" ht="12" hidden="1" customHeight="1" x14ac:dyDescent="0.35">
      <c r="A103" s="293" t="s">
        <v>1054</v>
      </c>
      <c r="B103" s="171">
        <v>3.7216667415793183</v>
      </c>
      <c r="C103" s="171">
        <v>3.699008922987562</v>
      </c>
      <c r="D103" s="171">
        <v>23.519956518022557</v>
      </c>
      <c r="E103" s="171">
        <v>10.189135389560338</v>
      </c>
      <c r="F103" s="171">
        <v>8.8631043161844953</v>
      </c>
      <c r="G103" s="171">
        <v>13.970386223563821</v>
      </c>
      <c r="H103" s="171">
        <v>11.609966114117578</v>
      </c>
      <c r="I103" s="171">
        <v>0</v>
      </c>
      <c r="J103" s="171">
        <v>4.7799362217493711</v>
      </c>
      <c r="K103" s="171">
        <v>5.6295864096331485</v>
      </c>
      <c r="L103" s="171">
        <v>0.3767983300322566</v>
      </c>
      <c r="M103" s="171">
        <v>0</v>
      </c>
      <c r="N103" s="171">
        <v>0</v>
      </c>
      <c r="O103" s="171">
        <v>8.1558885563535455</v>
      </c>
      <c r="P103" s="171">
        <v>0</v>
      </c>
      <c r="Q103" s="171">
        <v>3.2491038241865478</v>
      </c>
      <c r="R103" s="171">
        <v>3.4653812492385838</v>
      </c>
      <c r="S103" s="171">
        <v>3.4168127388583884</v>
      </c>
      <c r="T103" s="171">
        <v>3.3534326870942635</v>
      </c>
      <c r="U103" s="171">
        <v>3.2791463031669892</v>
      </c>
      <c r="V103" s="171">
        <v>3.2423658858233684</v>
      </c>
      <c r="W103" s="171">
        <v>3.2884869393744576</v>
      </c>
      <c r="X103" s="171">
        <v>3.3929090334473067</v>
      </c>
      <c r="Y103" s="171">
        <v>3.4367794815149817</v>
      </c>
      <c r="Z103" s="171">
        <v>3.5063069567984915</v>
      </c>
      <c r="AA103" s="171">
        <v>3.5960492607672059</v>
      </c>
      <c r="AB103" s="171">
        <v>3.7124737876139919</v>
      </c>
      <c r="AC103" s="171">
        <v>3.8261034708042514</v>
      </c>
      <c r="AD103" s="171">
        <v>3.9281399847988365</v>
      </c>
      <c r="AE103" s="171">
        <v>4.0292129266216756</v>
      </c>
      <c r="AF103" s="171">
        <v>4.1135738918319342</v>
      </c>
      <c r="AG103" s="171">
        <v>4.2091283611264423</v>
      </c>
      <c r="AH103" s="171">
        <v>4.3444802478625162</v>
      </c>
      <c r="AI103" s="171">
        <v>4.4436670398982185</v>
      </c>
      <c r="AJ103" s="171">
        <v>4.5876996889692796</v>
      </c>
      <c r="AK103" s="171">
        <v>4.735940258498939</v>
      </c>
      <c r="AL103" s="171">
        <v>4.939518581749498</v>
      </c>
      <c r="AM103" s="171">
        <v>5.039283801561222</v>
      </c>
      <c r="AN103" s="171">
        <v>5.083822740344381</v>
      </c>
      <c r="AO103" s="171">
        <v>5.1615788004289715</v>
      </c>
      <c r="AP103" s="171">
        <v>5.3086195333813535</v>
      </c>
      <c r="AQ103" s="171">
        <v>5.4667869616720477</v>
      </c>
      <c r="AR103" s="171">
        <v>7.0164621748210845</v>
      </c>
      <c r="AS103" s="171">
        <v>7.2366955293404969</v>
      </c>
      <c r="AT103" s="171">
        <v>11.617263138226297</v>
      </c>
      <c r="AU103" s="171">
        <v>11.880388732502549</v>
      </c>
      <c r="AV103" s="171">
        <v>12.00113274490608</v>
      </c>
      <c r="AW103" s="171">
        <v>12.056871551503598</v>
      </c>
      <c r="AX103" s="171">
        <v>12.115915754359909</v>
      </c>
      <c r="AY103" s="171">
        <v>12.211657153813203</v>
      </c>
      <c r="AZ103" s="171">
        <v>12.260532726185167</v>
      </c>
    </row>
    <row r="104" spans="1:52" ht="12" hidden="1" customHeight="1" x14ac:dyDescent="0.35">
      <c r="A104" s="293" t="s">
        <v>222</v>
      </c>
      <c r="B104" s="171">
        <v>316.6081469426955</v>
      </c>
      <c r="C104" s="171">
        <v>249.64294030921795</v>
      </c>
      <c r="D104" s="171">
        <v>187.85961182377943</v>
      </c>
      <c r="E104" s="171">
        <v>684.1673457903579</v>
      </c>
      <c r="F104" s="171">
        <v>808.37254505450119</v>
      </c>
      <c r="G104" s="171">
        <v>804.78991434170644</v>
      </c>
      <c r="H104" s="171">
        <v>1023.5315977592895</v>
      </c>
      <c r="I104" s="171">
        <v>1037.0536870123572</v>
      </c>
      <c r="J104" s="171">
        <v>1065.494851044378</v>
      </c>
      <c r="K104" s="171">
        <v>1046.4620366966117</v>
      </c>
      <c r="L104" s="171">
        <v>1127.5597543918248</v>
      </c>
      <c r="M104" s="171">
        <v>1291.2945180576121</v>
      </c>
      <c r="N104" s="171">
        <v>1170.8621352229216</v>
      </c>
      <c r="O104" s="171">
        <v>1142.5850893850022</v>
      </c>
      <c r="P104" s="171">
        <v>1142.395515049328</v>
      </c>
      <c r="Q104" s="171">
        <v>1181.2276317576293</v>
      </c>
      <c r="R104" s="171">
        <v>1225.220340799797</v>
      </c>
      <c r="S104" s="171">
        <v>1249.741671530508</v>
      </c>
      <c r="T104" s="171">
        <v>1214.1989876668054</v>
      </c>
      <c r="U104" s="171">
        <v>1200.4894706799184</v>
      </c>
      <c r="V104" s="171">
        <v>1193.1718644966795</v>
      </c>
      <c r="W104" s="171">
        <v>1200.8933358318052</v>
      </c>
      <c r="X104" s="171">
        <v>1200.8178502231171</v>
      </c>
      <c r="Y104" s="171">
        <v>1197.4106309551189</v>
      </c>
      <c r="Z104" s="171">
        <v>1200.4324825250735</v>
      </c>
      <c r="AA104" s="171">
        <v>1211.6568441233383</v>
      </c>
      <c r="AB104" s="171">
        <v>1229.3674158813913</v>
      </c>
      <c r="AC104" s="171">
        <v>1246.7920354657037</v>
      </c>
      <c r="AD104" s="171">
        <v>1263.7824330443375</v>
      </c>
      <c r="AE104" s="171">
        <v>1273.8170555765278</v>
      </c>
      <c r="AF104" s="171">
        <v>1277.6780386378036</v>
      </c>
      <c r="AG104" s="171">
        <v>1285.3767966058535</v>
      </c>
      <c r="AH104" s="171">
        <v>1288.195309456974</v>
      </c>
      <c r="AI104" s="171">
        <v>1283.01341698538</v>
      </c>
      <c r="AJ104" s="171">
        <v>1276.8984371693757</v>
      </c>
      <c r="AK104" s="171">
        <v>1274.0312975552165</v>
      </c>
      <c r="AL104" s="171">
        <v>1280.02569639734</v>
      </c>
      <c r="AM104" s="171">
        <v>1314.5995453109006</v>
      </c>
      <c r="AN104" s="171">
        <v>1315.9659816671704</v>
      </c>
      <c r="AO104" s="171">
        <v>1366.0592379281093</v>
      </c>
      <c r="AP104" s="171">
        <v>1402.3782604810469</v>
      </c>
      <c r="AQ104" s="171">
        <v>1510.8094030743584</v>
      </c>
      <c r="AR104" s="171">
        <v>1583.2068881630257</v>
      </c>
      <c r="AS104" s="171">
        <v>1589.7203626094902</v>
      </c>
      <c r="AT104" s="171">
        <v>1584.5221759307412</v>
      </c>
      <c r="AU104" s="171">
        <v>1597.4814339082013</v>
      </c>
      <c r="AV104" s="171">
        <v>1610.7868385339318</v>
      </c>
      <c r="AW104" s="171">
        <v>1574.8197620308099</v>
      </c>
      <c r="AX104" s="171">
        <v>1593.9127332540365</v>
      </c>
      <c r="AY104" s="171">
        <v>1622.5793917544383</v>
      </c>
      <c r="AZ104" s="171">
        <v>1591.7333171909613</v>
      </c>
    </row>
    <row r="105" spans="1:52" ht="12" hidden="1" customHeight="1" x14ac:dyDescent="0.35">
      <c r="A105" s="231" t="s">
        <v>1142</v>
      </c>
      <c r="B105" s="216">
        <v>583.23643297133208</v>
      </c>
      <c r="C105" s="216">
        <v>545.65308273730341</v>
      </c>
      <c r="D105" s="216">
        <v>532.24796934955293</v>
      </c>
      <c r="E105" s="216">
        <v>534.85062415567677</v>
      </c>
      <c r="F105" s="216">
        <v>554.6013951283378</v>
      </c>
      <c r="G105" s="216">
        <v>540.00979943839502</v>
      </c>
      <c r="H105" s="216">
        <v>573.88241132328824</v>
      </c>
      <c r="I105" s="216">
        <v>596.35274600395303</v>
      </c>
      <c r="J105" s="216">
        <v>532.41342798048959</v>
      </c>
      <c r="K105" s="216">
        <v>426.63233047297359</v>
      </c>
      <c r="L105" s="216">
        <v>411.64753517258276</v>
      </c>
      <c r="M105" s="216">
        <v>429.04676951199258</v>
      </c>
      <c r="N105" s="216">
        <v>367.80576165233276</v>
      </c>
      <c r="O105" s="216">
        <v>346.50762889179862</v>
      </c>
      <c r="P105" s="216">
        <v>357.11168947463364</v>
      </c>
      <c r="Q105" s="216">
        <v>387.88078730361843</v>
      </c>
      <c r="R105" s="216">
        <v>395.60427837792554</v>
      </c>
      <c r="S105" s="216">
        <v>394.41564566588647</v>
      </c>
      <c r="T105" s="216">
        <v>385.78617598258722</v>
      </c>
      <c r="U105" s="216">
        <v>377.68162389568857</v>
      </c>
      <c r="V105" s="216">
        <v>375.65466702971105</v>
      </c>
      <c r="W105" s="216">
        <v>377.06503303844505</v>
      </c>
      <c r="X105" s="216">
        <v>378.39635793577997</v>
      </c>
      <c r="Y105" s="216">
        <v>377.29221457769881</v>
      </c>
      <c r="Z105" s="216">
        <v>377.7284915540663</v>
      </c>
      <c r="AA105" s="216">
        <v>380.2265889706444</v>
      </c>
      <c r="AB105" s="216">
        <v>384.06871852708474</v>
      </c>
      <c r="AC105" s="216">
        <v>387.66479162511024</v>
      </c>
      <c r="AD105" s="216">
        <v>390.85702655014308</v>
      </c>
      <c r="AE105" s="216">
        <v>392.9192582069187</v>
      </c>
      <c r="AF105" s="216">
        <v>393.04200840574765</v>
      </c>
      <c r="AG105" s="216">
        <v>394.03860908073744</v>
      </c>
      <c r="AH105" s="216">
        <v>395.22616392640333</v>
      </c>
      <c r="AI105" s="216">
        <v>393.58873858027385</v>
      </c>
      <c r="AJ105" s="216">
        <v>393.07946164685069</v>
      </c>
      <c r="AK105" s="216">
        <v>393.15226401094225</v>
      </c>
      <c r="AL105" s="216">
        <v>395.7516238386487</v>
      </c>
      <c r="AM105" s="216">
        <v>400.29696083403485</v>
      </c>
      <c r="AN105" s="216">
        <v>410.5348002913621</v>
      </c>
      <c r="AO105" s="216">
        <v>424.86156439266352</v>
      </c>
      <c r="AP105" s="216">
        <v>455.84546240249273</v>
      </c>
      <c r="AQ105" s="216">
        <v>489.74202309869281</v>
      </c>
      <c r="AR105" s="216">
        <v>531.22285182222481</v>
      </c>
      <c r="AS105" s="216">
        <v>602.69251288500243</v>
      </c>
      <c r="AT105" s="216">
        <v>632.40321784802143</v>
      </c>
      <c r="AU105" s="216">
        <v>636.06341516687894</v>
      </c>
      <c r="AV105" s="216">
        <v>645.06693971717038</v>
      </c>
      <c r="AW105" s="216">
        <v>708.03575096886561</v>
      </c>
      <c r="AX105" s="216">
        <v>714.0662764180197</v>
      </c>
      <c r="AY105" s="216">
        <v>736.45272135670245</v>
      </c>
      <c r="AZ105" s="216">
        <v>791.16780220314445</v>
      </c>
    </row>
    <row r="106" spans="1:52" ht="12" hidden="1" customHeight="1" x14ac:dyDescent="0.35">
      <c r="A106" s="213" t="s">
        <v>1009</v>
      </c>
      <c r="B106" s="214">
        <v>357.32440093502663</v>
      </c>
      <c r="C106" s="214">
        <v>329.35284713150941</v>
      </c>
      <c r="D106" s="214">
        <v>323.52592479094693</v>
      </c>
      <c r="E106" s="214">
        <v>375.6443549871729</v>
      </c>
      <c r="F106" s="214">
        <v>335.4594122925667</v>
      </c>
      <c r="G106" s="214">
        <v>335.90892518862063</v>
      </c>
      <c r="H106" s="214">
        <v>315.52249345019885</v>
      </c>
      <c r="I106" s="214">
        <v>406.7164939351382</v>
      </c>
      <c r="J106" s="214">
        <v>379.58228782829133</v>
      </c>
      <c r="K106" s="214">
        <v>262.25562639670937</v>
      </c>
      <c r="L106" s="214">
        <v>254.84853174142393</v>
      </c>
      <c r="M106" s="214">
        <v>284.52830196065105</v>
      </c>
      <c r="N106" s="214">
        <v>217.38783909897813</v>
      </c>
      <c r="O106" s="214">
        <v>217.97094026782619</v>
      </c>
      <c r="P106" s="214">
        <v>213.22937537546525</v>
      </c>
      <c r="Q106" s="214">
        <v>217.86347623387931</v>
      </c>
      <c r="R106" s="214">
        <v>224.64449365627306</v>
      </c>
      <c r="S106" s="214">
        <v>225.39413599115159</v>
      </c>
      <c r="T106" s="214">
        <v>218.84919638033998</v>
      </c>
      <c r="U106" s="214">
        <v>215.02180918426166</v>
      </c>
      <c r="V106" s="214">
        <v>213.7110406521256</v>
      </c>
      <c r="W106" s="214">
        <v>213.99333549080356</v>
      </c>
      <c r="X106" s="214">
        <v>212.6375525735919</v>
      </c>
      <c r="Y106" s="214">
        <v>211.43643561268382</v>
      </c>
      <c r="Z106" s="214">
        <v>210.73547205799434</v>
      </c>
      <c r="AA106" s="214">
        <v>210.83979429462792</v>
      </c>
      <c r="AB106" s="214">
        <v>211.43555526311238</v>
      </c>
      <c r="AC106" s="214">
        <v>212.066837082256</v>
      </c>
      <c r="AD106" s="214">
        <v>212.64397125212898</v>
      </c>
      <c r="AE106" s="214">
        <v>212.06470918051463</v>
      </c>
      <c r="AF106" s="214">
        <v>210.7283902062841</v>
      </c>
      <c r="AG106" s="214">
        <v>210.19012967721153</v>
      </c>
      <c r="AH106" s="214">
        <v>208.02086030975326</v>
      </c>
      <c r="AI106" s="214">
        <v>205.38569316209967</v>
      </c>
      <c r="AJ106" s="214">
        <v>202.04383260688476</v>
      </c>
      <c r="AK106" s="214">
        <v>198.94195254669657</v>
      </c>
      <c r="AL106" s="214">
        <v>196.63122741836685</v>
      </c>
      <c r="AM106" s="214">
        <v>190.28975257148798</v>
      </c>
      <c r="AN106" s="214">
        <v>187.14475133876635</v>
      </c>
      <c r="AO106" s="214">
        <v>178.52700396895108</v>
      </c>
      <c r="AP106" s="214">
        <v>165.42520940097489</v>
      </c>
      <c r="AQ106" s="214">
        <v>140.37568719918178</v>
      </c>
      <c r="AR106" s="214">
        <v>120.46608967455587</v>
      </c>
      <c r="AS106" s="214">
        <v>93.336030367342047</v>
      </c>
      <c r="AT106" s="214">
        <v>84.484749674761503</v>
      </c>
      <c r="AU106" s="214">
        <v>83.844342715716706</v>
      </c>
      <c r="AV106" s="214">
        <v>82.710035404579955</v>
      </c>
      <c r="AW106" s="214">
        <v>65.575467820166196</v>
      </c>
      <c r="AX106" s="214">
        <v>64.719315605969541</v>
      </c>
      <c r="AY106" s="214">
        <v>60.348926100900975</v>
      </c>
      <c r="AZ106" s="214">
        <v>50.558080886249215</v>
      </c>
    </row>
    <row r="107" spans="1:52" ht="12" hidden="1" customHeight="1" x14ac:dyDescent="0.35">
      <c r="A107" s="213" t="s">
        <v>1042</v>
      </c>
      <c r="B107" s="214">
        <v>0</v>
      </c>
      <c r="C107" s="214">
        <v>0</v>
      </c>
      <c r="D107" s="214">
        <v>0</v>
      </c>
      <c r="E107" s="214">
        <v>0</v>
      </c>
      <c r="F107" s="214">
        <v>0</v>
      </c>
      <c r="G107" s="214">
        <v>0</v>
      </c>
      <c r="H107" s="214">
        <v>0</v>
      </c>
      <c r="I107" s="214">
        <v>0</v>
      </c>
      <c r="J107" s="214">
        <v>0</v>
      </c>
      <c r="K107" s="214">
        <v>0</v>
      </c>
      <c r="L107" s="214">
        <v>0</v>
      </c>
      <c r="M107" s="214">
        <v>0</v>
      </c>
      <c r="N107" s="214">
        <v>0</v>
      </c>
      <c r="O107" s="214">
        <v>0</v>
      </c>
      <c r="P107" s="214">
        <v>0</v>
      </c>
      <c r="Q107" s="214">
        <v>0</v>
      </c>
      <c r="R107" s="214">
        <v>0</v>
      </c>
      <c r="S107" s="214">
        <v>0</v>
      </c>
      <c r="T107" s="214">
        <v>0</v>
      </c>
      <c r="U107" s="214">
        <v>0</v>
      </c>
      <c r="V107" s="214">
        <v>0</v>
      </c>
      <c r="W107" s="214">
        <v>0</v>
      </c>
      <c r="X107" s="214">
        <v>0</v>
      </c>
      <c r="Y107" s="214">
        <v>0</v>
      </c>
      <c r="Z107" s="214">
        <v>0</v>
      </c>
      <c r="AA107" s="214">
        <v>0</v>
      </c>
      <c r="AB107" s="214">
        <v>0</v>
      </c>
      <c r="AC107" s="214">
        <v>0</v>
      </c>
      <c r="AD107" s="214">
        <v>0</v>
      </c>
      <c r="AE107" s="214">
        <v>0</v>
      </c>
      <c r="AF107" s="214">
        <v>0</v>
      </c>
      <c r="AG107" s="214">
        <v>0</v>
      </c>
      <c r="AH107" s="214">
        <v>0</v>
      </c>
      <c r="AI107" s="214">
        <v>0</v>
      </c>
      <c r="AJ107" s="214">
        <v>0</v>
      </c>
      <c r="AK107" s="214">
        <v>0</v>
      </c>
      <c r="AL107" s="214">
        <v>0</v>
      </c>
      <c r="AM107" s="214">
        <v>0</v>
      </c>
      <c r="AN107" s="214">
        <v>0</v>
      </c>
      <c r="AO107" s="214">
        <v>0</v>
      </c>
      <c r="AP107" s="214">
        <v>0</v>
      </c>
      <c r="AQ107" s="214">
        <v>0</v>
      </c>
      <c r="AR107" s="214">
        <v>0</v>
      </c>
      <c r="AS107" s="214">
        <v>0</v>
      </c>
      <c r="AT107" s="214">
        <v>0</v>
      </c>
      <c r="AU107" s="214">
        <v>0</v>
      </c>
      <c r="AV107" s="214">
        <v>0</v>
      </c>
      <c r="AW107" s="214">
        <v>0</v>
      </c>
      <c r="AX107" s="214">
        <v>0</v>
      </c>
      <c r="AY107" s="214">
        <v>0</v>
      </c>
      <c r="AZ107" s="214">
        <v>0</v>
      </c>
    </row>
    <row r="108" spans="1:52" ht="12" hidden="1" customHeight="1" x14ac:dyDescent="0.35">
      <c r="A108" s="213" t="s">
        <v>1043</v>
      </c>
      <c r="B108" s="214">
        <v>0</v>
      </c>
      <c r="C108" s="214">
        <v>0</v>
      </c>
      <c r="D108" s="214">
        <v>0</v>
      </c>
      <c r="E108" s="214">
        <v>0</v>
      </c>
      <c r="F108" s="214">
        <v>0</v>
      </c>
      <c r="G108" s="214">
        <v>0</v>
      </c>
      <c r="H108" s="214">
        <v>0</v>
      </c>
      <c r="I108" s="214">
        <v>0</v>
      </c>
      <c r="J108" s="214">
        <v>0</v>
      </c>
      <c r="K108" s="214">
        <v>0</v>
      </c>
      <c r="L108" s="214">
        <v>0</v>
      </c>
      <c r="M108" s="214">
        <v>0</v>
      </c>
      <c r="N108" s="214">
        <v>0</v>
      </c>
      <c r="O108" s="214">
        <v>0</v>
      </c>
      <c r="P108" s="214">
        <v>0</v>
      </c>
      <c r="Q108" s="214">
        <v>0</v>
      </c>
      <c r="R108" s="214">
        <v>4.4873608117309562E-5</v>
      </c>
      <c r="S108" s="214">
        <v>3.654428217143166E-4</v>
      </c>
      <c r="T108" s="214">
        <v>5.6697006829137665E-4</v>
      </c>
      <c r="U108" s="214">
        <v>6.6783404043043685E-4</v>
      </c>
      <c r="V108" s="214">
        <v>7.315522929729224E-4</v>
      </c>
      <c r="W108" s="214">
        <v>8.8149496749284162E-4</v>
      </c>
      <c r="X108" s="214">
        <v>1.0613406060632064E-3</v>
      </c>
      <c r="Y108" s="214">
        <v>1.129878377721623E-3</v>
      </c>
      <c r="Z108" s="214">
        <v>1.2251157661584957E-3</v>
      </c>
      <c r="AA108" s="214">
        <v>1.3745694358762842E-3</v>
      </c>
      <c r="AB108" s="214">
        <v>1.5808116287558017E-3</v>
      </c>
      <c r="AC108" s="214">
        <v>1.7913593124105176E-3</v>
      </c>
      <c r="AD108" s="214">
        <v>2.0030232304747218E-3</v>
      </c>
      <c r="AE108" s="214">
        <v>2.1912553151514935E-3</v>
      </c>
      <c r="AF108" s="214">
        <v>2.3253829296039814E-3</v>
      </c>
      <c r="AG108" s="214">
        <v>2.462146016293223E-3</v>
      </c>
      <c r="AH108" s="214">
        <v>2.5957534898382218E-3</v>
      </c>
      <c r="AI108" s="214">
        <v>2.6546615656244431E-3</v>
      </c>
      <c r="AJ108" s="214">
        <v>2.7029607573506773E-3</v>
      </c>
      <c r="AK108" s="214">
        <v>2.7395281198406701E-3</v>
      </c>
      <c r="AL108" s="214">
        <v>2.7965811218774663E-3</v>
      </c>
      <c r="AM108" s="214">
        <v>2.8850005747258572E-3</v>
      </c>
      <c r="AN108" s="214">
        <v>2.9032733811695391E-3</v>
      </c>
      <c r="AO108" s="214">
        <v>3.1183770528999859E-3</v>
      </c>
      <c r="AP108" s="214">
        <v>3.6670954697461222E-3</v>
      </c>
      <c r="AQ108" s="214">
        <v>4.1244653490817209E-3</v>
      </c>
      <c r="AR108" s="214">
        <v>4.5872253690019812E-3</v>
      </c>
      <c r="AS108" s="214">
        <v>4.8678432666562884E-3</v>
      </c>
      <c r="AT108" s="214">
        <v>4.9504924424011304E-3</v>
      </c>
      <c r="AU108" s="214">
        <v>4.9290744274438211E-3</v>
      </c>
      <c r="AV108" s="214">
        <v>4.8870299037069983E-3</v>
      </c>
      <c r="AW108" s="214">
        <v>4.8314904704333155E-3</v>
      </c>
      <c r="AX108" s="214">
        <v>4.7767219743559998E-3</v>
      </c>
      <c r="AY108" s="214">
        <v>4.6827295155792356E-3</v>
      </c>
      <c r="AZ108" s="214">
        <v>4.5852524045289682E-3</v>
      </c>
    </row>
    <row r="109" spans="1:52" ht="12" hidden="1" customHeight="1" x14ac:dyDescent="0.35">
      <c r="A109" s="213" t="s">
        <v>1067</v>
      </c>
      <c r="B109" s="214">
        <v>0</v>
      </c>
      <c r="C109" s="214">
        <v>0</v>
      </c>
      <c r="D109" s="214">
        <v>0</v>
      </c>
      <c r="E109" s="214">
        <v>1.01182183152922E-3</v>
      </c>
      <c r="F109" s="214">
        <v>0</v>
      </c>
      <c r="G109" s="214">
        <v>0</v>
      </c>
      <c r="H109" s="214">
        <v>0</v>
      </c>
      <c r="I109" s="214">
        <v>0</v>
      </c>
      <c r="J109" s="214">
        <v>0</v>
      </c>
      <c r="K109" s="214">
        <v>0</v>
      </c>
      <c r="L109" s="214">
        <v>0</v>
      </c>
      <c r="M109" s="214">
        <v>0</v>
      </c>
      <c r="N109" s="214">
        <v>0</v>
      </c>
      <c r="O109" s="214">
        <v>0</v>
      </c>
      <c r="P109" s="214">
        <v>0</v>
      </c>
      <c r="Q109" s="214">
        <v>0</v>
      </c>
      <c r="R109" s="214">
        <v>4.5429092105068081E-5</v>
      </c>
      <c r="S109" s="214">
        <v>2.1852535037237457E-4</v>
      </c>
      <c r="T109" s="214">
        <v>3.0224052683492443E-4</v>
      </c>
      <c r="U109" s="214">
        <v>3.4467860654699244E-4</v>
      </c>
      <c r="V109" s="214">
        <v>3.7364992519265132E-4</v>
      </c>
      <c r="W109" s="214">
        <v>4.5567381980529654E-4</v>
      </c>
      <c r="X109" s="214">
        <v>5.487574852624604E-4</v>
      </c>
      <c r="Y109" s="214">
        <v>5.9128617433477817E-4</v>
      </c>
      <c r="Z109" s="214">
        <v>6.4676260125156335E-4</v>
      </c>
      <c r="AA109" s="214">
        <v>7.3239005866739752E-4</v>
      </c>
      <c r="AB109" s="214">
        <v>8.5049046382833378E-4</v>
      </c>
      <c r="AC109" s="214">
        <v>9.7311477233210882E-4</v>
      </c>
      <c r="AD109" s="214">
        <v>1.0985596987922654E-3</v>
      </c>
      <c r="AE109" s="214">
        <v>1.2076442147431463E-3</v>
      </c>
      <c r="AF109" s="214">
        <v>1.2862420467788342E-3</v>
      </c>
      <c r="AG109" s="214">
        <v>1.3668886951765762E-3</v>
      </c>
      <c r="AH109" s="214">
        <v>1.4370829392791797E-3</v>
      </c>
      <c r="AI109" s="214">
        <v>1.4711294567495376E-3</v>
      </c>
      <c r="AJ109" s="214">
        <v>1.4956197381165782E-3</v>
      </c>
      <c r="AK109" s="214">
        <v>1.5136731705311232E-3</v>
      </c>
      <c r="AL109" s="214">
        <v>1.5417820957254931E-3</v>
      </c>
      <c r="AM109" s="214">
        <v>1.6065974109084179E-3</v>
      </c>
      <c r="AN109" s="214">
        <v>1.6084790743377585E-3</v>
      </c>
      <c r="AO109" s="214">
        <v>1.7125779662485274E-3</v>
      </c>
      <c r="AP109" s="214">
        <v>1.9437674453469242E-3</v>
      </c>
      <c r="AQ109" s="214">
        <v>2.1702489022133917E-3</v>
      </c>
      <c r="AR109" s="214">
        <v>2.4070981401521259E-3</v>
      </c>
      <c r="AS109" s="214">
        <v>2.46570854223158E-3</v>
      </c>
      <c r="AT109" s="214">
        <v>2.4554769178977134E-3</v>
      </c>
      <c r="AU109" s="214">
        <v>2.4375563837873821E-3</v>
      </c>
      <c r="AV109" s="214">
        <v>2.4080869576544096E-3</v>
      </c>
      <c r="AW109" s="214">
        <v>2.3600451108706315E-3</v>
      </c>
      <c r="AX109" s="214">
        <v>2.3241204429420865E-3</v>
      </c>
      <c r="AY109" s="214">
        <v>2.2676640926168495E-3</v>
      </c>
      <c r="AZ109" s="214">
        <v>2.2103213846597662E-3</v>
      </c>
    </row>
    <row r="110" spans="1:52" ht="12" hidden="1" customHeight="1" x14ac:dyDescent="0.35">
      <c r="A110" s="213" t="s">
        <v>1072</v>
      </c>
      <c r="B110" s="214">
        <v>70.610270726927212</v>
      </c>
      <c r="C110" s="214">
        <v>46.482793744992776</v>
      </c>
      <c r="D110" s="214">
        <v>57.659774457988071</v>
      </c>
      <c r="E110" s="214">
        <v>41.594985116493874</v>
      </c>
      <c r="F110" s="214">
        <v>41.482676683934841</v>
      </c>
      <c r="G110" s="214">
        <v>49.631792773316882</v>
      </c>
      <c r="H110" s="214">
        <v>59.976324414349158</v>
      </c>
      <c r="I110" s="214">
        <v>24.730764075054488</v>
      </c>
      <c r="J110" s="214">
        <v>18.525713106844819</v>
      </c>
      <c r="K110" s="214">
        <v>42.673738935893397</v>
      </c>
      <c r="L110" s="214">
        <v>19.702801960939645</v>
      </c>
      <c r="M110" s="214">
        <v>2.8282842969434472</v>
      </c>
      <c r="N110" s="214">
        <v>13.714421792545689</v>
      </c>
      <c r="O110" s="214">
        <v>10.511377240398092</v>
      </c>
      <c r="P110" s="214">
        <v>10.256326453278787</v>
      </c>
      <c r="Q110" s="214">
        <v>10.421433868295416</v>
      </c>
      <c r="R110" s="214">
        <v>10.170417593927564</v>
      </c>
      <c r="S110" s="214">
        <v>10.125339877771928</v>
      </c>
      <c r="T110" s="214">
        <v>9.8112513364021261</v>
      </c>
      <c r="U110" s="214">
        <v>9.4590306804796978</v>
      </c>
      <c r="V110" s="214">
        <v>9.3356227992711709</v>
      </c>
      <c r="W110" s="214">
        <v>9.387731049967071</v>
      </c>
      <c r="X110" s="214">
        <v>9.4132078748297872</v>
      </c>
      <c r="Y110" s="214">
        <v>9.3778507141097744</v>
      </c>
      <c r="Z110" s="214">
        <v>9.3825473902624328</v>
      </c>
      <c r="AA110" s="214">
        <v>9.4629040307434238</v>
      </c>
      <c r="AB110" s="214">
        <v>9.6013766491748598</v>
      </c>
      <c r="AC110" s="214">
        <v>9.7464775856704904</v>
      </c>
      <c r="AD110" s="214">
        <v>9.8937664145223483</v>
      </c>
      <c r="AE110" s="214">
        <v>10.020860434528792</v>
      </c>
      <c r="AF110" s="214">
        <v>10.103074477395209</v>
      </c>
      <c r="AG110" s="214">
        <v>10.195512982692755</v>
      </c>
      <c r="AH110" s="214">
        <v>10.300267634303639</v>
      </c>
      <c r="AI110" s="214">
        <v>10.328873430938039</v>
      </c>
      <c r="AJ110" s="214">
        <v>10.371653202489526</v>
      </c>
      <c r="AK110" s="214">
        <v>10.395150637296704</v>
      </c>
      <c r="AL110" s="214">
        <v>10.45772095836962</v>
      </c>
      <c r="AM110" s="214">
        <v>10.533287217976914</v>
      </c>
      <c r="AN110" s="214">
        <v>10.557392840889339</v>
      </c>
      <c r="AO110" s="214">
        <v>10.022375144429601</v>
      </c>
      <c r="AP110" s="214">
        <v>7.9422314459787904</v>
      </c>
      <c r="AQ110" s="214">
        <v>5.9166407094371083</v>
      </c>
      <c r="AR110" s="214">
        <v>1.8208719468198831</v>
      </c>
      <c r="AS110" s="214">
        <v>1.7029005461966666</v>
      </c>
      <c r="AT110" s="214">
        <v>1.5245664203438882</v>
      </c>
      <c r="AU110" s="214">
        <v>1.508003491224323</v>
      </c>
      <c r="AV110" s="214">
        <v>1.4753354689668476</v>
      </c>
      <c r="AW110" s="214">
        <v>1.4145007356739279</v>
      </c>
      <c r="AX110" s="214">
        <v>1.3731778366774661</v>
      </c>
      <c r="AY110" s="214">
        <v>1.3119618371636592</v>
      </c>
      <c r="AZ110" s="214">
        <v>1.2525247327400812</v>
      </c>
    </row>
    <row r="111" spans="1:52" ht="12" hidden="1" customHeight="1" x14ac:dyDescent="0.35">
      <c r="A111" s="213" t="s">
        <v>1073</v>
      </c>
      <c r="B111" s="214">
        <v>0</v>
      </c>
      <c r="C111" s="214">
        <v>0</v>
      </c>
      <c r="D111" s="214">
        <v>0</v>
      </c>
      <c r="E111" s="214">
        <v>0</v>
      </c>
      <c r="F111" s="214">
        <v>0</v>
      </c>
      <c r="G111" s="214">
        <v>0</v>
      </c>
      <c r="H111" s="214">
        <v>0</v>
      </c>
      <c r="I111" s="214">
        <v>0</v>
      </c>
      <c r="J111" s="214">
        <v>0</v>
      </c>
      <c r="K111" s="214">
        <v>0</v>
      </c>
      <c r="L111" s="214">
        <v>0</v>
      </c>
      <c r="M111" s="214">
        <v>0</v>
      </c>
      <c r="N111" s="214">
        <v>0</v>
      </c>
      <c r="O111" s="214">
        <v>0</v>
      </c>
      <c r="P111" s="214">
        <v>0</v>
      </c>
      <c r="Q111" s="214">
        <v>0</v>
      </c>
      <c r="R111" s="214">
        <v>2.2713281870988789E-6</v>
      </c>
      <c r="S111" s="214">
        <v>1.4962511179457575E-5</v>
      </c>
      <c r="T111" s="214">
        <v>2.1953710627770863E-5</v>
      </c>
      <c r="U111" s="214">
        <v>2.496772669954246E-5</v>
      </c>
      <c r="V111" s="214">
        <v>2.6591614195515268E-5</v>
      </c>
      <c r="W111" s="214">
        <v>3.0742842538222924E-5</v>
      </c>
      <c r="X111" s="214">
        <v>3.500996880387312E-5</v>
      </c>
      <c r="Y111" s="214">
        <v>3.6406528853488322E-5</v>
      </c>
      <c r="Z111" s="214">
        <v>3.8216815105725674E-5</v>
      </c>
      <c r="AA111" s="214">
        <v>4.0994154217334081E-5</v>
      </c>
      <c r="AB111" s="214">
        <v>4.443958312362841E-5</v>
      </c>
      <c r="AC111" s="214">
        <v>4.7636603926749981E-5</v>
      </c>
      <c r="AD111" s="214">
        <v>5.061687044962759E-5</v>
      </c>
      <c r="AE111" s="214">
        <v>5.2803391271213951E-5</v>
      </c>
      <c r="AF111" s="214">
        <v>5.4227346750220613E-5</v>
      </c>
      <c r="AG111" s="214">
        <v>5.5612941879299769E-5</v>
      </c>
      <c r="AH111" s="214">
        <v>5.6494211950343484E-5</v>
      </c>
      <c r="AI111" s="214">
        <v>5.6759609888556829E-5</v>
      </c>
      <c r="AJ111" s="214">
        <v>5.6679725868261138E-5</v>
      </c>
      <c r="AK111" s="214">
        <v>5.660168433630483E-5</v>
      </c>
      <c r="AL111" s="214">
        <v>5.6729189685217144E-5</v>
      </c>
      <c r="AM111" s="214">
        <v>5.6695040600863768E-5</v>
      </c>
      <c r="AN111" s="214">
        <v>5.622607937633666E-5</v>
      </c>
      <c r="AO111" s="214">
        <v>5.635039497115384E-5</v>
      </c>
      <c r="AP111" s="214">
        <v>5.7149113519892472E-5</v>
      </c>
      <c r="AQ111" s="214">
        <v>5.7913277763845229E-5</v>
      </c>
      <c r="AR111" s="214">
        <v>5.8441967997178621E-5</v>
      </c>
      <c r="AS111" s="214">
        <v>5.8572514687673748E-5</v>
      </c>
      <c r="AT111" s="214">
        <v>5.8029861493774758E-5</v>
      </c>
      <c r="AU111" s="214">
        <v>5.7585709839439308E-5</v>
      </c>
      <c r="AV111" s="214">
        <v>5.7012080454780061E-5</v>
      </c>
      <c r="AW111" s="214">
        <v>5.6176157455189402E-5</v>
      </c>
      <c r="AX111" s="214">
        <v>5.5655006834288765E-5</v>
      </c>
      <c r="AY111" s="214">
        <v>5.4826925026578644E-5</v>
      </c>
      <c r="AZ111" s="214">
        <v>5.3995448524923047E-5</v>
      </c>
    </row>
    <row r="112" spans="1:52" ht="12" hidden="1" customHeight="1" x14ac:dyDescent="0.35">
      <c r="A112" s="213" t="s">
        <v>1054</v>
      </c>
      <c r="B112" s="214">
        <v>0</v>
      </c>
      <c r="C112" s="214">
        <v>0</v>
      </c>
      <c r="D112" s="214">
        <v>0</v>
      </c>
      <c r="E112" s="214">
        <v>4.6282316933790389E-2</v>
      </c>
      <c r="F112" s="214">
        <v>0</v>
      </c>
      <c r="G112" s="214">
        <v>0</v>
      </c>
      <c r="H112" s="214">
        <v>0</v>
      </c>
      <c r="I112" s="214">
        <v>0</v>
      </c>
      <c r="J112" s="214">
        <v>0</v>
      </c>
      <c r="K112" s="214">
        <v>0</v>
      </c>
      <c r="L112" s="214">
        <v>0</v>
      </c>
      <c r="M112" s="214">
        <v>0</v>
      </c>
      <c r="N112" s="214">
        <v>0</v>
      </c>
      <c r="O112" s="214">
        <v>0</v>
      </c>
      <c r="P112" s="214">
        <v>0</v>
      </c>
      <c r="Q112" s="214">
        <v>0</v>
      </c>
      <c r="R112" s="214">
        <v>6.2240718414290433E-5</v>
      </c>
      <c r="S112" s="214">
        <v>4.2134340957745834E-4</v>
      </c>
      <c r="T112" s="214">
        <v>7.219430487696442E-4</v>
      </c>
      <c r="U112" s="214">
        <v>9.2591197025608269E-4</v>
      </c>
      <c r="V112" s="214">
        <v>1.0757124688753497E-3</v>
      </c>
      <c r="W112" s="214">
        <v>1.3479910665879485E-3</v>
      </c>
      <c r="X112" s="214">
        <v>1.7592383772954403E-3</v>
      </c>
      <c r="Y112" s="214">
        <v>1.9314955820710974E-3</v>
      </c>
      <c r="Z112" s="214">
        <v>2.1637413357250292E-3</v>
      </c>
      <c r="AA112" s="214">
        <v>2.5008949202357795E-3</v>
      </c>
      <c r="AB112" s="214">
        <v>2.9520086117313564E-3</v>
      </c>
      <c r="AC112" s="214">
        <v>3.3975397242988993E-3</v>
      </c>
      <c r="AD112" s="214">
        <v>3.8240493728654958E-3</v>
      </c>
      <c r="AE112" s="214">
        <v>4.2478805376726511E-3</v>
      </c>
      <c r="AF112" s="214">
        <v>4.5591466586078358E-3</v>
      </c>
      <c r="AG112" s="214">
        <v>4.8803373121874419E-3</v>
      </c>
      <c r="AH112" s="214">
        <v>5.2629965235269577E-3</v>
      </c>
      <c r="AI112" s="214">
        <v>5.4625536595925232E-3</v>
      </c>
      <c r="AJ112" s="214">
        <v>5.6881831329140342E-3</v>
      </c>
      <c r="AK112" s="214">
        <v>5.8811675889757897E-3</v>
      </c>
      <c r="AL112" s="214">
        <v>6.1491241380437038E-3</v>
      </c>
      <c r="AM112" s="214">
        <v>6.6906931470786749E-3</v>
      </c>
      <c r="AN112" s="214">
        <v>6.894150617408063E-3</v>
      </c>
      <c r="AO112" s="214">
        <v>7.9649122751778659E-3</v>
      </c>
      <c r="AP112" s="214">
        <v>1.0512600532680534E-2</v>
      </c>
      <c r="AQ112" s="214">
        <v>1.3029641822597486E-2</v>
      </c>
      <c r="AR112" s="214">
        <v>1.562557897508339E-2</v>
      </c>
      <c r="AS112" s="214">
        <v>1.7018007794576157E-2</v>
      </c>
      <c r="AT112" s="214">
        <v>1.729710395335804E-2</v>
      </c>
      <c r="AU112" s="214">
        <v>1.7288597746311023E-2</v>
      </c>
      <c r="AV112" s="214">
        <v>1.7209684665136431E-2</v>
      </c>
      <c r="AW112" s="214">
        <v>1.7199310702786956E-2</v>
      </c>
      <c r="AX112" s="214">
        <v>1.7053319186394817E-2</v>
      </c>
      <c r="AY112" s="214">
        <v>1.6789769550174218E-2</v>
      </c>
      <c r="AZ112" s="214">
        <v>1.6512596256207164E-2</v>
      </c>
    </row>
    <row r="113" spans="1:52" ht="12" hidden="1" customHeight="1" x14ac:dyDescent="0.35">
      <c r="A113" s="213" t="s">
        <v>1074</v>
      </c>
      <c r="B113" s="214">
        <v>65.529572309660267</v>
      </c>
      <c r="C113" s="214">
        <v>81.122868047123617</v>
      </c>
      <c r="D113" s="214">
        <v>76.631143663467995</v>
      </c>
      <c r="E113" s="214">
        <v>42.743786703480545</v>
      </c>
      <c r="F113" s="214">
        <v>59.279928374120196</v>
      </c>
      <c r="G113" s="214">
        <v>56.83286510108713</v>
      </c>
      <c r="H113" s="214">
        <v>61.932183399279367</v>
      </c>
      <c r="I113" s="214">
        <v>65.822133106010597</v>
      </c>
      <c r="J113" s="214">
        <v>61.106169999999992</v>
      </c>
      <c r="K113" s="214">
        <v>43.827634255714919</v>
      </c>
      <c r="L113" s="214">
        <v>57.355246408988116</v>
      </c>
      <c r="M113" s="214">
        <v>64.112963576846852</v>
      </c>
      <c r="N113" s="214">
        <v>59.379328097809307</v>
      </c>
      <c r="O113" s="214">
        <v>55.110278032522451</v>
      </c>
      <c r="P113" s="214">
        <v>63.251821457192548</v>
      </c>
      <c r="Q113" s="214">
        <v>59.133634977539913</v>
      </c>
      <c r="R113" s="214">
        <v>64.040519242355089</v>
      </c>
      <c r="S113" s="214">
        <v>66.532628135884281</v>
      </c>
      <c r="T113" s="214">
        <v>65.55615789439716</v>
      </c>
      <c r="U113" s="214">
        <v>63.692547338600271</v>
      </c>
      <c r="V113" s="214">
        <v>63.289056807163426</v>
      </c>
      <c r="W113" s="214">
        <v>63.509881015936081</v>
      </c>
      <c r="X113" s="214">
        <v>63.491253693930219</v>
      </c>
      <c r="Y113" s="214">
        <v>63.146485938986118</v>
      </c>
      <c r="Z113" s="214">
        <v>63.014196592443319</v>
      </c>
      <c r="AA113" s="214">
        <v>63.250592693417843</v>
      </c>
      <c r="AB113" s="214">
        <v>63.65676619072368</v>
      </c>
      <c r="AC113" s="214">
        <v>64.020261691161181</v>
      </c>
      <c r="AD113" s="214">
        <v>64.309600985206387</v>
      </c>
      <c r="AE113" s="214">
        <v>64.347626464171171</v>
      </c>
      <c r="AF113" s="214">
        <v>64.054796451317003</v>
      </c>
      <c r="AG113" s="214">
        <v>63.969100057470023</v>
      </c>
      <c r="AH113" s="214">
        <v>63.634162093163198</v>
      </c>
      <c r="AI113" s="214">
        <v>62.956965635066076</v>
      </c>
      <c r="AJ113" s="214">
        <v>62.181208739139336</v>
      </c>
      <c r="AK113" s="214">
        <v>61.581911120134002</v>
      </c>
      <c r="AL113" s="214">
        <v>61.324382890734348</v>
      </c>
      <c r="AM113" s="214">
        <v>61.284736327165113</v>
      </c>
      <c r="AN113" s="214">
        <v>60.945206675534386</v>
      </c>
      <c r="AO113" s="214">
        <v>58.448857231173335</v>
      </c>
      <c r="AP113" s="214">
        <v>58.835389365875571</v>
      </c>
      <c r="AQ113" s="214">
        <v>59.34114325339236</v>
      </c>
      <c r="AR113" s="214">
        <v>56.786005516273434</v>
      </c>
      <c r="AS113" s="214">
        <v>58.118254720916603</v>
      </c>
      <c r="AT113" s="214">
        <v>59.121874347483136</v>
      </c>
      <c r="AU113" s="214">
        <v>59.119023010395559</v>
      </c>
      <c r="AV113" s="214">
        <v>59.027797678460942</v>
      </c>
      <c r="AW113" s="214">
        <v>60.951771905556946</v>
      </c>
      <c r="AX113" s="214">
        <v>60.96325878904036</v>
      </c>
      <c r="AY113" s="214">
        <v>60.625932010865931</v>
      </c>
      <c r="AZ113" s="214">
        <v>59.861300238304942</v>
      </c>
    </row>
    <row r="114" spans="1:52" ht="12" hidden="1" customHeight="1" x14ac:dyDescent="0.35">
      <c r="A114" s="213" t="s">
        <v>222</v>
      </c>
      <c r="B114" s="214">
        <v>0</v>
      </c>
      <c r="C114" s="214">
        <v>0</v>
      </c>
      <c r="D114" s="214">
        <v>0</v>
      </c>
      <c r="E114" s="214">
        <v>0</v>
      </c>
      <c r="F114" s="214">
        <v>0</v>
      </c>
      <c r="G114" s="214">
        <v>0</v>
      </c>
      <c r="H114" s="214">
        <v>0</v>
      </c>
      <c r="I114" s="214">
        <v>0</v>
      </c>
      <c r="J114" s="214">
        <v>0</v>
      </c>
      <c r="K114" s="214">
        <v>0</v>
      </c>
      <c r="L114" s="214">
        <v>0</v>
      </c>
      <c r="M114" s="214">
        <v>0</v>
      </c>
      <c r="N114" s="214">
        <v>0</v>
      </c>
      <c r="O114" s="214">
        <v>0</v>
      </c>
      <c r="P114" s="214">
        <v>0</v>
      </c>
      <c r="Q114" s="214">
        <v>0</v>
      </c>
      <c r="R114" s="214">
        <v>3.7281969198977528E-5</v>
      </c>
      <c r="S114" s="214">
        <v>2.2149619941183054E-4</v>
      </c>
      <c r="T114" s="214">
        <v>3.2137928859037024E-4</v>
      </c>
      <c r="U114" s="214">
        <v>3.9952595523508138E-4</v>
      </c>
      <c r="V114" s="214">
        <v>4.5748379236185453E-4</v>
      </c>
      <c r="W114" s="214">
        <v>6.0853267285327153E-4</v>
      </c>
      <c r="X114" s="214">
        <v>8.44772125996086E-4</v>
      </c>
      <c r="Y114" s="214">
        <v>9.8090577339300547E-4</v>
      </c>
      <c r="Z114" s="214">
        <v>1.1677366226666096E-3</v>
      </c>
      <c r="AA114" s="214">
        <v>1.4130703132674682E-3</v>
      </c>
      <c r="AB114" s="214">
        <v>1.7482137795819433E-3</v>
      </c>
      <c r="AC114" s="214">
        <v>2.0857984550563887E-3</v>
      </c>
      <c r="AD114" s="214">
        <v>2.4170069911930193E-3</v>
      </c>
      <c r="AE114" s="214">
        <v>2.7464906129790276E-3</v>
      </c>
      <c r="AF114" s="214">
        <v>3.0096071664536695E-3</v>
      </c>
      <c r="AG114" s="214">
        <v>3.2793364811012976E-3</v>
      </c>
      <c r="AH114" s="214">
        <v>3.6343689335690994E-3</v>
      </c>
      <c r="AI114" s="214">
        <v>3.8796207664214045E-3</v>
      </c>
      <c r="AJ114" s="214">
        <v>4.2301080622646299E-3</v>
      </c>
      <c r="AK114" s="214">
        <v>4.5760559085293237E-3</v>
      </c>
      <c r="AL114" s="214">
        <v>5.0267524167928127E-3</v>
      </c>
      <c r="AM114" s="214">
        <v>6.7987100880248048E-3</v>
      </c>
      <c r="AN114" s="214">
        <v>7.1517419619137315E-3</v>
      </c>
      <c r="AO114" s="214">
        <v>1.3032358324171645E-2</v>
      </c>
      <c r="AP114" s="214">
        <v>3.1076668659009859E-2</v>
      </c>
      <c r="AQ114" s="214">
        <v>4.9305215389104977E-2</v>
      </c>
      <c r="AR114" s="214">
        <v>7.734822694076475E-2</v>
      </c>
      <c r="AS114" s="214">
        <v>8.2869352126248116E-2</v>
      </c>
      <c r="AT114" s="214">
        <v>8.3807969720282788E-2</v>
      </c>
      <c r="AU114" s="214">
        <v>8.4834765456289082E-2</v>
      </c>
      <c r="AV114" s="214">
        <v>8.5678713828912428E-2</v>
      </c>
      <c r="AW114" s="214">
        <v>8.7795775646382135E-2</v>
      </c>
      <c r="AX114" s="214">
        <v>8.9838988267774741E-2</v>
      </c>
      <c r="AY114" s="214">
        <v>9.5777765790833497E-2</v>
      </c>
      <c r="AZ114" s="214">
        <v>0.10411349838088994</v>
      </c>
    </row>
    <row r="115" spans="1:52" ht="12" hidden="1" customHeight="1" x14ac:dyDescent="0.35">
      <c r="A115" s="213" t="s">
        <v>1021</v>
      </c>
      <c r="B115" s="214">
        <v>89.772188999717912</v>
      </c>
      <c r="C115" s="214">
        <v>88.694573813677607</v>
      </c>
      <c r="D115" s="214">
        <v>74.431126437149956</v>
      </c>
      <c r="E115" s="214">
        <v>74.820203209764074</v>
      </c>
      <c r="F115" s="214">
        <v>118.37937777771607</v>
      </c>
      <c r="G115" s="214">
        <v>97.636216375370438</v>
      </c>
      <c r="H115" s="214">
        <v>136.45141005946087</v>
      </c>
      <c r="I115" s="214">
        <v>99.083354887749778</v>
      </c>
      <c r="J115" s="214">
        <v>73.199257045353463</v>
      </c>
      <c r="K115" s="214">
        <v>77.875330884655924</v>
      </c>
      <c r="L115" s="214">
        <v>79.740955061231034</v>
      </c>
      <c r="M115" s="214">
        <v>77.577219677551312</v>
      </c>
      <c r="N115" s="214">
        <v>77.324172662999615</v>
      </c>
      <c r="O115" s="214">
        <v>62.915033351051854</v>
      </c>
      <c r="P115" s="214">
        <v>70.374166188697046</v>
      </c>
      <c r="Q115" s="214">
        <v>100.46224222390377</v>
      </c>
      <c r="R115" s="214">
        <v>96.747252455571882</v>
      </c>
      <c r="S115" s="214">
        <v>92.350313680031476</v>
      </c>
      <c r="T115" s="214">
        <v>91.546527718246509</v>
      </c>
      <c r="U115" s="214">
        <v>89.478616356971386</v>
      </c>
      <c r="V115" s="214">
        <v>89.284136962847541</v>
      </c>
      <c r="W115" s="214">
        <v>90.122117979469962</v>
      </c>
      <c r="X115" s="214">
        <v>92.768897586296745</v>
      </c>
      <c r="Y115" s="214">
        <v>93.227290602555229</v>
      </c>
      <c r="Z115" s="214">
        <v>94.460982821557351</v>
      </c>
      <c r="AA115" s="214">
        <v>96.485368913585816</v>
      </c>
      <c r="AB115" s="214">
        <v>99.105560137864174</v>
      </c>
      <c r="AC115" s="214">
        <v>101.46383891514439</v>
      </c>
      <c r="AD115" s="214">
        <v>103.52599095682901</v>
      </c>
      <c r="AE115" s="214">
        <v>105.8664325214786</v>
      </c>
      <c r="AF115" s="214">
        <v>107.41924173365061</v>
      </c>
      <c r="AG115" s="214">
        <v>108.81840415074511</v>
      </c>
      <c r="AH115" s="214">
        <v>112.21388649581237</v>
      </c>
      <c r="AI115" s="214">
        <v>113.73861120396016</v>
      </c>
      <c r="AJ115" s="214">
        <v>117.16234662734982</v>
      </c>
      <c r="AK115" s="214">
        <v>120.7903664584047</v>
      </c>
      <c r="AL115" s="214">
        <v>125.75171526892541</v>
      </c>
      <c r="AM115" s="214">
        <v>136.18427069630431</v>
      </c>
      <c r="AN115" s="214">
        <v>149.75351077043075</v>
      </c>
      <c r="AO115" s="214">
        <v>174.45512319606482</v>
      </c>
      <c r="AP115" s="214">
        <v>215.02276222720371</v>
      </c>
      <c r="AQ115" s="214">
        <v>269.99139968632255</v>
      </c>
      <c r="AR115" s="214">
        <v>332.09336045783647</v>
      </c>
      <c r="AS115" s="214">
        <v>424.92750896476883</v>
      </c>
      <c r="AT115" s="214">
        <v>461.70089180302676</v>
      </c>
      <c r="AU115" s="214">
        <v>465.85055588512841</v>
      </c>
      <c r="AV115" s="214">
        <v>475.72539383783896</v>
      </c>
      <c r="AW115" s="214">
        <v>553.30071802067096</v>
      </c>
      <c r="AX115" s="214">
        <v>560.00457746938162</v>
      </c>
      <c r="AY115" s="214">
        <v>586.80839081266868</v>
      </c>
      <c r="AZ115" s="214">
        <v>651.69802607712427</v>
      </c>
    </row>
    <row r="116" spans="1:52" ht="12" hidden="1" customHeight="1" x14ac:dyDescent="0.35">
      <c r="A116" s="213" t="s">
        <v>1022</v>
      </c>
      <c r="B116" s="214">
        <v>0</v>
      </c>
      <c r="C116" s="214">
        <v>0</v>
      </c>
      <c r="D116" s="214">
        <v>0</v>
      </c>
      <c r="E116" s="214">
        <v>0</v>
      </c>
      <c r="F116" s="214">
        <v>0</v>
      </c>
      <c r="G116" s="214">
        <v>0</v>
      </c>
      <c r="H116" s="214">
        <v>0</v>
      </c>
      <c r="I116" s="214">
        <v>0</v>
      </c>
      <c r="J116" s="214">
        <v>0</v>
      </c>
      <c r="K116" s="214">
        <v>0</v>
      </c>
      <c r="L116" s="214">
        <v>0</v>
      </c>
      <c r="M116" s="214">
        <v>0</v>
      </c>
      <c r="N116" s="214">
        <v>0</v>
      </c>
      <c r="O116" s="214">
        <v>0</v>
      </c>
      <c r="P116" s="214">
        <v>0</v>
      </c>
      <c r="Q116" s="214">
        <v>0</v>
      </c>
      <c r="R116" s="214">
        <v>1.4033330819720447E-3</v>
      </c>
      <c r="S116" s="214">
        <v>1.1986210754997603E-2</v>
      </c>
      <c r="T116" s="214">
        <v>2.1108166558335594E-2</v>
      </c>
      <c r="U116" s="214">
        <v>2.7257417076468036E-2</v>
      </c>
      <c r="V116" s="214">
        <v>3.2144818209712607E-2</v>
      </c>
      <c r="W116" s="214">
        <v>4.8643066899075944E-2</v>
      </c>
      <c r="X116" s="214">
        <v>8.1197088567854639E-2</v>
      </c>
      <c r="Y116" s="214">
        <v>9.9481736927442888E-2</v>
      </c>
      <c r="Z116" s="214">
        <v>0.13005111866789626</v>
      </c>
      <c r="AA116" s="214">
        <v>0.18186711938708697</v>
      </c>
      <c r="AB116" s="214">
        <v>0.26228432214266634</v>
      </c>
      <c r="AC116" s="214">
        <v>0.35908090201011872</v>
      </c>
      <c r="AD116" s="214">
        <v>0.47430368529256839</v>
      </c>
      <c r="AE116" s="214">
        <v>0.60918353215367016</v>
      </c>
      <c r="AF116" s="214">
        <v>0.72527093095256645</v>
      </c>
      <c r="AG116" s="214">
        <v>0.85341789117141864</v>
      </c>
      <c r="AH116" s="214">
        <v>1.0440006972726952</v>
      </c>
      <c r="AI116" s="214">
        <v>1.1650704231516456</v>
      </c>
      <c r="AJ116" s="214">
        <v>1.3062469195706767</v>
      </c>
      <c r="AK116" s="214">
        <v>1.428116221938051</v>
      </c>
      <c r="AL116" s="214">
        <v>1.5710063332903541</v>
      </c>
      <c r="AM116" s="214">
        <v>1.986876324839155</v>
      </c>
      <c r="AN116" s="214">
        <v>2.1153247946270204</v>
      </c>
      <c r="AO116" s="214">
        <v>3.3823202760311522</v>
      </c>
      <c r="AP116" s="214">
        <v>8.5726126812394341</v>
      </c>
      <c r="AQ116" s="214">
        <v>14.048464765618222</v>
      </c>
      <c r="AR116" s="214">
        <v>19.956497655346173</v>
      </c>
      <c r="AS116" s="214">
        <v>24.500538801533907</v>
      </c>
      <c r="AT116" s="214">
        <v>25.462566529510735</v>
      </c>
      <c r="AU116" s="214">
        <v>25.631942484690232</v>
      </c>
      <c r="AV116" s="214">
        <v>26.018136799887738</v>
      </c>
      <c r="AW116" s="214">
        <v>26.681049688709617</v>
      </c>
      <c r="AX116" s="214">
        <v>26.891897912072441</v>
      </c>
      <c r="AY116" s="214">
        <v>27.237937839228895</v>
      </c>
      <c r="AZ116" s="214">
        <v>27.67039460485119</v>
      </c>
    </row>
    <row r="117" spans="1:52" ht="12" hidden="1" customHeight="1" x14ac:dyDescent="0.35">
      <c r="A117" s="230" t="s">
        <v>1143</v>
      </c>
      <c r="B117" s="212">
        <v>11751.44854082623</v>
      </c>
      <c r="C117" s="212">
        <v>11295.848286285134</v>
      </c>
      <c r="D117" s="212">
        <v>11174.753516517387</v>
      </c>
      <c r="E117" s="212">
        <v>11083.831523878544</v>
      </c>
      <c r="F117" s="212">
        <v>11525.42589157827</v>
      </c>
      <c r="G117" s="212">
        <v>11170.287668724906</v>
      </c>
      <c r="H117" s="212">
        <v>11793.19203638721</v>
      </c>
      <c r="I117" s="212">
        <v>12061.47048448016</v>
      </c>
      <c r="J117" s="212">
        <v>10584.663240214337</v>
      </c>
      <c r="K117" s="212">
        <v>8386.2929571722234</v>
      </c>
      <c r="L117" s="212">
        <v>7955.7390489224535</v>
      </c>
      <c r="M117" s="212">
        <v>8029.3433583240949</v>
      </c>
      <c r="N117" s="212">
        <v>7000.8522725845833</v>
      </c>
      <c r="O117" s="212">
        <v>6651.6296918201169</v>
      </c>
      <c r="P117" s="212">
        <v>6411.9410471606498</v>
      </c>
      <c r="Q117" s="212">
        <v>6515.4848133078967</v>
      </c>
      <c r="R117" s="212">
        <v>6597.2869073790598</v>
      </c>
      <c r="S117" s="212">
        <v>6531.4135630518404</v>
      </c>
      <c r="T117" s="212">
        <v>6225.0309133913615</v>
      </c>
      <c r="U117" s="212">
        <v>6089.0360265395429</v>
      </c>
      <c r="V117" s="212">
        <v>6032.7899653600452</v>
      </c>
      <c r="W117" s="212">
        <v>6054.3592584933813</v>
      </c>
      <c r="X117" s="212">
        <v>6017.8799743177906</v>
      </c>
      <c r="Y117" s="212">
        <v>5989.7235745917114</v>
      </c>
      <c r="Z117" s="212">
        <v>5985.0144940758637</v>
      </c>
      <c r="AA117" s="212">
        <v>6016.8188497673518</v>
      </c>
      <c r="AB117" s="212">
        <v>6074.1307389178355</v>
      </c>
      <c r="AC117" s="212">
        <v>6128.6973994716536</v>
      </c>
      <c r="AD117" s="212">
        <v>6180.1975339033133</v>
      </c>
      <c r="AE117" s="212">
        <v>6195.5766995351096</v>
      </c>
      <c r="AF117" s="212">
        <v>6190.5210934310908</v>
      </c>
      <c r="AG117" s="212">
        <v>6205.6019603414888</v>
      </c>
      <c r="AH117" s="212">
        <v>6189.9049295877148</v>
      </c>
      <c r="AI117" s="212">
        <v>6151.6945242091879</v>
      </c>
      <c r="AJ117" s="212">
        <v>6106.924850892733</v>
      </c>
      <c r="AK117" s="212">
        <v>6074.4918085547924</v>
      </c>
      <c r="AL117" s="212">
        <v>6079.3399359328387</v>
      </c>
      <c r="AM117" s="212">
        <v>6076.7358851921563</v>
      </c>
      <c r="AN117" s="212">
        <v>6054.7198640559782</v>
      </c>
      <c r="AO117" s="212">
        <v>6013.0938128696671</v>
      </c>
      <c r="AP117" s="212">
        <v>5967.6874264332664</v>
      </c>
      <c r="AQ117" s="212">
        <v>5920.7472553951266</v>
      </c>
      <c r="AR117" s="212">
        <v>5871.9565938426613</v>
      </c>
      <c r="AS117" s="212">
        <v>5818.5617593475026</v>
      </c>
      <c r="AT117" s="212">
        <v>5808.771911751789</v>
      </c>
      <c r="AU117" s="212">
        <v>5832.0844540136468</v>
      </c>
      <c r="AV117" s="212">
        <v>5857.0393117262811</v>
      </c>
      <c r="AW117" s="212">
        <v>5797.4714785777878</v>
      </c>
      <c r="AX117" s="212">
        <v>5822.6796581685976</v>
      </c>
      <c r="AY117" s="212">
        <v>5822.2611163554047</v>
      </c>
      <c r="AZ117" s="212">
        <v>5808.3424632507767</v>
      </c>
    </row>
    <row r="118" spans="1:52" ht="12" hidden="1" customHeight="1" x14ac:dyDescent="0.35">
      <c r="A118" s="231" t="s">
        <v>1144</v>
      </c>
      <c r="B118" s="216">
        <v>11751.44854082623</v>
      </c>
      <c r="C118" s="216">
        <v>11295.848286285132</v>
      </c>
      <c r="D118" s="216">
        <v>11174.753516517389</v>
      </c>
      <c r="E118" s="216">
        <v>11083.831523878544</v>
      </c>
      <c r="F118" s="216">
        <v>11525.425891578267</v>
      </c>
      <c r="G118" s="216">
        <v>11170.287668724906</v>
      </c>
      <c r="H118" s="216">
        <v>11793.19203638721</v>
      </c>
      <c r="I118" s="216">
        <v>12061.470484480158</v>
      </c>
      <c r="J118" s="216">
        <v>10584.663240214339</v>
      </c>
      <c r="K118" s="216">
        <v>8386.2929571722234</v>
      </c>
      <c r="L118" s="216">
        <v>7955.7390489224554</v>
      </c>
      <c r="M118" s="216">
        <v>8029.3433583240967</v>
      </c>
      <c r="N118" s="216">
        <v>7000.8522725845824</v>
      </c>
      <c r="O118" s="216">
        <v>6651.6296918201169</v>
      </c>
      <c r="P118" s="216">
        <v>6411.9410471606507</v>
      </c>
      <c r="Q118" s="216">
        <v>6515.4848133078958</v>
      </c>
      <c r="R118" s="216">
        <v>6597.2869073790607</v>
      </c>
      <c r="S118" s="216">
        <v>6531.4135630518404</v>
      </c>
      <c r="T118" s="216">
        <v>6225.0309133913624</v>
      </c>
      <c r="U118" s="216">
        <v>6089.0360265395448</v>
      </c>
      <c r="V118" s="216">
        <v>6032.7899653600452</v>
      </c>
      <c r="W118" s="216">
        <v>6054.3592584933804</v>
      </c>
      <c r="X118" s="216">
        <v>6017.8799743177906</v>
      </c>
      <c r="Y118" s="216">
        <v>5989.7235745917114</v>
      </c>
      <c r="Z118" s="216">
        <v>5985.0144940758637</v>
      </c>
      <c r="AA118" s="216">
        <v>6016.81884976735</v>
      </c>
      <c r="AB118" s="216">
        <v>6074.1307389178346</v>
      </c>
      <c r="AC118" s="216">
        <v>6128.6973994716527</v>
      </c>
      <c r="AD118" s="216">
        <v>6180.1975339033133</v>
      </c>
      <c r="AE118" s="216">
        <v>6195.5766995351096</v>
      </c>
      <c r="AF118" s="216">
        <v>6190.4822114903127</v>
      </c>
      <c r="AG118" s="216">
        <v>6205.5122312482908</v>
      </c>
      <c r="AH118" s="216">
        <v>6189.7179199828897</v>
      </c>
      <c r="AI118" s="216">
        <v>6151.4324052015963</v>
      </c>
      <c r="AJ118" s="216">
        <v>6106.5238840101847</v>
      </c>
      <c r="AK118" s="216">
        <v>6073.9102165410077</v>
      </c>
      <c r="AL118" s="216">
        <v>6078.4609963731318</v>
      </c>
      <c r="AM118" s="216">
        <v>6074.8509278286792</v>
      </c>
      <c r="AN118" s="216">
        <v>6051.5956819315788</v>
      </c>
      <c r="AO118" s="216">
        <v>6006.1383698467771</v>
      </c>
      <c r="AP118" s="216">
        <v>5952.3909508801489</v>
      </c>
      <c r="AQ118" s="216">
        <v>5891.2061330041543</v>
      </c>
      <c r="AR118" s="216">
        <v>5821.7049567867916</v>
      </c>
      <c r="AS118" s="216">
        <v>5732.8585035076721</v>
      </c>
      <c r="AT118" s="216">
        <v>5704.1376425365452</v>
      </c>
      <c r="AU118" s="216">
        <v>5723.9333309798931</v>
      </c>
      <c r="AV118" s="216">
        <v>5739.7292941010164</v>
      </c>
      <c r="AW118" s="216">
        <v>5591.146110364989</v>
      </c>
      <c r="AX118" s="216">
        <v>5604.5207509653555</v>
      </c>
      <c r="AY118" s="216">
        <v>5563.5224909367826</v>
      </c>
      <c r="AZ118" s="216">
        <v>5442.3665766221748</v>
      </c>
    </row>
    <row r="119" spans="1:52" ht="12" hidden="1" customHeight="1" x14ac:dyDescent="0.35">
      <c r="A119" s="293" t="s">
        <v>1009</v>
      </c>
      <c r="B119" s="171">
        <v>4592.0933304391447</v>
      </c>
      <c r="C119" s="171">
        <v>4060.0274133570838</v>
      </c>
      <c r="D119" s="171">
        <v>3506.6631841611515</v>
      </c>
      <c r="E119" s="171">
        <v>4001.8481224811117</v>
      </c>
      <c r="F119" s="171">
        <v>3813.9780917777139</v>
      </c>
      <c r="G119" s="171">
        <v>3553.9530114625554</v>
      </c>
      <c r="H119" s="171">
        <v>3797.2627057583554</v>
      </c>
      <c r="I119" s="171">
        <v>4537.5731817458036</v>
      </c>
      <c r="J119" s="171">
        <v>3631.6143992882871</v>
      </c>
      <c r="K119" s="171">
        <v>3038.1397189615946</v>
      </c>
      <c r="L119" s="171">
        <v>2932.9015278117267</v>
      </c>
      <c r="M119" s="171">
        <v>3218.607436261424</v>
      </c>
      <c r="N119" s="171">
        <v>2933.9510586226747</v>
      </c>
      <c r="O119" s="171">
        <v>2178.1996460623968</v>
      </c>
      <c r="P119" s="171">
        <v>2105.6398343547708</v>
      </c>
      <c r="Q119" s="171">
        <v>1941.8682725229519</v>
      </c>
      <c r="R119" s="171">
        <v>1991.7141701670298</v>
      </c>
      <c r="S119" s="171">
        <v>1995.3702905000434</v>
      </c>
      <c r="T119" s="171">
        <v>1880.4294414479577</v>
      </c>
      <c r="U119" s="171">
        <v>1849.951702277694</v>
      </c>
      <c r="V119" s="171">
        <v>1829.4859900747438</v>
      </c>
      <c r="W119" s="171">
        <v>1828.2224552033149</v>
      </c>
      <c r="X119" s="171">
        <v>1799.4741408060268</v>
      </c>
      <c r="Y119" s="171">
        <v>1786.4452990904201</v>
      </c>
      <c r="Z119" s="171">
        <v>1778.3390193749785</v>
      </c>
      <c r="AA119" s="171">
        <v>1775.8157862710741</v>
      </c>
      <c r="AB119" s="171">
        <v>1775.8229261660845</v>
      </c>
      <c r="AC119" s="171">
        <v>1775.1824220215872</v>
      </c>
      <c r="AD119" s="171">
        <v>1774.212484394697</v>
      </c>
      <c r="AE119" s="171">
        <v>1758.3691219603243</v>
      </c>
      <c r="AF119" s="171">
        <v>1739.5284302561752</v>
      </c>
      <c r="AG119" s="171">
        <v>1729.7068381692138</v>
      </c>
      <c r="AH119" s="171">
        <v>1699.9474022521392</v>
      </c>
      <c r="AI119" s="171">
        <v>1673.5107868973193</v>
      </c>
      <c r="AJ119" s="171">
        <v>1640.5609342533421</v>
      </c>
      <c r="AK119" s="171">
        <v>1614.2981094959343</v>
      </c>
      <c r="AL119" s="171">
        <v>1596.4875031479039</v>
      </c>
      <c r="AM119" s="171">
        <v>1550.0517956313988</v>
      </c>
      <c r="AN119" s="171">
        <v>1527.101726848387</v>
      </c>
      <c r="AO119" s="171">
        <v>1468.1792378667042</v>
      </c>
      <c r="AP119" s="171">
        <v>1403.6005786422277</v>
      </c>
      <c r="AQ119" s="171">
        <v>1232.0498636814859</v>
      </c>
      <c r="AR119" s="171">
        <v>1129.2437382262606</v>
      </c>
      <c r="AS119" s="171">
        <v>899.81523828385048</v>
      </c>
      <c r="AT119" s="171">
        <v>827.41414100039685</v>
      </c>
      <c r="AU119" s="171">
        <v>825.26773774653589</v>
      </c>
      <c r="AV119" s="171">
        <v>818.20035456487938</v>
      </c>
      <c r="AW119" s="171">
        <v>630.79520736811025</v>
      </c>
      <c r="AX119" s="171">
        <v>625.51132739243735</v>
      </c>
      <c r="AY119" s="171">
        <v>581.29348774640812</v>
      </c>
      <c r="AZ119" s="171">
        <v>505.60095796062666</v>
      </c>
    </row>
    <row r="120" spans="1:52" ht="12" hidden="1" customHeight="1" x14ac:dyDescent="0.35">
      <c r="A120" s="293" t="s">
        <v>1043</v>
      </c>
      <c r="B120" s="171">
        <v>0</v>
      </c>
      <c r="C120" s="171">
        <v>0</v>
      </c>
      <c r="D120" s="171">
        <v>0</v>
      </c>
      <c r="E120" s="171">
        <v>0</v>
      </c>
      <c r="F120" s="171">
        <v>0</v>
      </c>
      <c r="G120" s="171">
        <v>0</v>
      </c>
      <c r="H120" s="171">
        <v>0</v>
      </c>
      <c r="I120" s="171">
        <v>0</v>
      </c>
      <c r="J120" s="171">
        <v>0</v>
      </c>
      <c r="K120" s="171">
        <v>0</v>
      </c>
      <c r="L120" s="171">
        <v>0</v>
      </c>
      <c r="M120" s="171">
        <v>0</v>
      </c>
      <c r="N120" s="171">
        <v>0</v>
      </c>
      <c r="O120" s="171">
        <v>0</v>
      </c>
      <c r="P120" s="171">
        <v>0</v>
      </c>
      <c r="Q120" s="171">
        <v>0</v>
      </c>
      <c r="R120" s="171">
        <v>1.0897890972199088E-4</v>
      </c>
      <c r="S120" s="171">
        <v>4.7387368919945047E-4</v>
      </c>
      <c r="T120" s="171">
        <v>7.9827968455822395E-4</v>
      </c>
      <c r="U120" s="171">
        <v>1.0883971744938892E-3</v>
      </c>
      <c r="V120" s="171">
        <v>1.2964296395569727E-3</v>
      </c>
      <c r="W120" s="171">
        <v>1.704033719768546E-3</v>
      </c>
      <c r="X120" s="171">
        <v>2.3167405363353258E-3</v>
      </c>
      <c r="Y120" s="171">
        <v>2.5992301491171046E-3</v>
      </c>
      <c r="Z120" s="171">
        <v>2.9654927602798457E-3</v>
      </c>
      <c r="AA120" s="171">
        <v>3.4863090084169355E-3</v>
      </c>
      <c r="AB120" s="171">
        <v>4.1594802566948721E-3</v>
      </c>
      <c r="AC120" s="171">
        <v>4.8238175755876776E-3</v>
      </c>
      <c r="AD120" s="171">
        <v>5.4680010449963713E-3</v>
      </c>
      <c r="AE120" s="171">
        <v>6.0864441289206076E-3</v>
      </c>
      <c r="AF120" s="171">
        <v>6.5816199177865919E-3</v>
      </c>
      <c r="AG120" s="171">
        <v>7.0881490908779182E-3</v>
      </c>
      <c r="AH120" s="171">
        <v>7.6956788452861215E-3</v>
      </c>
      <c r="AI120" s="171">
        <v>8.0548613076081837E-3</v>
      </c>
      <c r="AJ120" s="171">
        <v>8.4729959448970396E-3</v>
      </c>
      <c r="AK120" s="171">
        <v>8.9038428836951972E-3</v>
      </c>
      <c r="AL120" s="171">
        <v>9.4903413506651213E-3</v>
      </c>
      <c r="AM120" s="171">
        <v>1.1315904476139473E-2</v>
      </c>
      <c r="AN120" s="171">
        <v>1.4372796294536637E-2</v>
      </c>
      <c r="AO120" s="171">
        <v>2.1534056804178182E-2</v>
      </c>
      <c r="AP120" s="171">
        <v>3.6800151352626202E-2</v>
      </c>
      <c r="AQ120" s="171">
        <v>4.6928815832563316E-2</v>
      </c>
      <c r="AR120" s="171">
        <v>6.2558637008987852E-2</v>
      </c>
      <c r="AS120" s="171">
        <v>8.1548827080455091E-2</v>
      </c>
      <c r="AT120" s="171">
        <v>8.5085898670300197E-2</v>
      </c>
      <c r="AU120" s="171">
        <v>8.5512651707671999E-2</v>
      </c>
      <c r="AV120" s="171">
        <v>8.6401437370554598E-2</v>
      </c>
      <c r="AW120" s="171">
        <v>9.0479417431917231E-2</v>
      </c>
      <c r="AX120" s="171">
        <v>9.1263345640525698E-2</v>
      </c>
      <c r="AY120" s="171">
        <v>9.2381056133694406E-2</v>
      </c>
      <c r="AZ120" s="171">
        <v>9.3861129139636221E-2</v>
      </c>
    </row>
    <row r="121" spans="1:52" ht="12" hidden="1" customHeight="1" x14ac:dyDescent="0.35">
      <c r="A121" s="293" t="s">
        <v>1067</v>
      </c>
      <c r="B121" s="171">
        <v>103.7017204825912</v>
      </c>
      <c r="C121" s="171">
        <v>12.649180686056267</v>
      </c>
      <c r="D121" s="171">
        <v>3.7990007910708332</v>
      </c>
      <c r="E121" s="171">
        <v>37.141592306710244</v>
      </c>
      <c r="F121" s="171">
        <v>42.652201161861107</v>
      </c>
      <c r="G121" s="171">
        <v>3.274380564720758</v>
      </c>
      <c r="H121" s="171">
        <v>3.2929598148350769</v>
      </c>
      <c r="I121" s="171">
        <v>9.5035090907913387E-14</v>
      </c>
      <c r="J121" s="171">
        <v>3.3750779948604759E-14</v>
      </c>
      <c r="K121" s="171">
        <v>0</v>
      </c>
      <c r="L121" s="171">
        <v>4.6629367034256559E-15</v>
      </c>
      <c r="M121" s="171">
        <v>3.0198066269804264E-14</v>
      </c>
      <c r="N121" s="171">
        <v>3.3528735343679721E-14</v>
      </c>
      <c r="O121" s="171">
        <v>2.9973381084777633</v>
      </c>
      <c r="P121" s="171">
        <v>1.5730766436725712</v>
      </c>
      <c r="Q121" s="171">
        <v>5.6843418860808009E-14</v>
      </c>
      <c r="R121" s="171">
        <v>6.1016274828947942E-14</v>
      </c>
      <c r="S121" s="171">
        <v>5.8164135375324477E-14</v>
      </c>
      <c r="T121" s="171">
        <v>5.5856694503031744E-14</v>
      </c>
      <c r="U121" s="171">
        <v>5.3744185400475352E-14</v>
      </c>
      <c r="V121" s="171">
        <v>5.2977183689397808E-14</v>
      </c>
      <c r="W121" s="171">
        <v>5.3051055639881448E-14</v>
      </c>
      <c r="X121" s="171">
        <v>5.2417217967201405E-14</v>
      </c>
      <c r="Y121" s="171">
        <v>5.1950206704019391E-14</v>
      </c>
      <c r="Z121" s="171">
        <v>5.1675179312704814E-14</v>
      </c>
      <c r="AA121" s="171">
        <v>5.1745447477169106E-14</v>
      </c>
      <c r="AB121" s="171">
        <v>5.2000569058256461E-14</v>
      </c>
      <c r="AC121" s="171">
        <v>5.2259613202622593E-14</v>
      </c>
      <c r="AD121" s="171">
        <v>5.2537186264183652E-14</v>
      </c>
      <c r="AE121" s="171">
        <v>5.251647542589695E-14</v>
      </c>
      <c r="AF121" s="171">
        <v>5.2425682838505246E-14</v>
      </c>
      <c r="AG121" s="171">
        <v>5.245138763467138E-14</v>
      </c>
      <c r="AH121" s="171">
        <v>5.2173184735753339E-14</v>
      </c>
      <c r="AI121" s="171">
        <v>5.1766938161956103E-14</v>
      </c>
      <c r="AJ121" s="171">
        <v>5.1178072047998257E-14</v>
      </c>
      <c r="AK121" s="171">
        <v>5.0608552438539844E-14</v>
      </c>
      <c r="AL121" s="171">
        <v>5.0283816371389115E-14</v>
      </c>
      <c r="AM121" s="171">
        <v>4.6361540036089267E-14</v>
      </c>
      <c r="AN121" s="171">
        <v>4.6264075215466377E-14</v>
      </c>
      <c r="AO121" s="171">
        <v>4.2102500195149606E-14</v>
      </c>
      <c r="AP121" s="171">
        <v>4.2392818513034226E-14</v>
      </c>
      <c r="AQ121" s="171">
        <v>3.4259085082239069E-14</v>
      </c>
      <c r="AR121" s="171">
        <v>3.4721559022793662E-14</v>
      </c>
      <c r="AS121" s="171">
        <v>3.0743134950297283E-14</v>
      </c>
      <c r="AT121" s="171">
        <v>3.0553196908080373E-14</v>
      </c>
      <c r="AU121" s="171">
        <v>3.0397381876405306E-14</v>
      </c>
      <c r="AV121" s="171">
        <v>3.0193593089509092E-14</v>
      </c>
      <c r="AW121" s="171">
        <v>2.5506175437036462E-14</v>
      </c>
      <c r="AX121" s="171">
        <v>2.5345320850130006E-14</v>
      </c>
      <c r="AY121" s="171">
        <v>2.4937548771173525E-14</v>
      </c>
      <c r="AZ121" s="171">
        <v>2.4594218364653737E-14</v>
      </c>
    </row>
    <row r="122" spans="1:52" ht="12" hidden="1" customHeight="1" x14ac:dyDescent="0.35">
      <c r="A122" s="293" t="s">
        <v>1072</v>
      </c>
      <c r="B122" s="171">
        <v>2319.8296438401417</v>
      </c>
      <c r="C122" s="171">
        <v>2004.0755533663748</v>
      </c>
      <c r="D122" s="171">
        <v>1900.7628510913273</v>
      </c>
      <c r="E122" s="171">
        <v>1183.6200874365511</v>
      </c>
      <c r="F122" s="171">
        <v>903.2179448088109</v>
      </c>
      <c r="G122" s="171">
        <v>890.17786626822317</v>
      </c>
      <c r="H122" s="171">
        <v>1145.5494889129386</v>
      </c>
      <c r="I122" s="171">
        <v>848.03119138135139</v>
      </c>
      <c r="J122" s="171">
        <v>661.09053023711965</v>
      </c>
      <c r="K122" s="171">
        <v>467.28171942972585</v>
      </c>
      <c r="L122" s="171">
        <v>415.79168383866136</v>
      </c>
      <c r="M122" s="171">
        <v>355.97650705041434</v>
      </c>
      <c r="N122" s="171">
        <v>252.20328088410116</v>
      </c>
      <c r="O122" s="171">
        <v>151.82767121612943</v>
      </c>
      <c r="P122" s="171">
        <v>119.70724091676925</v>
      </c>
      <c r="Q122" s="171">
        <v>152.83569009574691</v>
      </c>
      <c r="R122" s="171">
        <v>160.52143274536365</v>
      </c>
      <c r="S122" s="171">
        <v>154.46359775704764</v>
      </c>
      <c r="T122" s="171">
        <v>147.80454959494153</v>
      </c>
      <c r="U122" s="171">
        <v>143.11436750985175</v>
      </c>
      <c r="V122" s="171">
        <v>140.67891538024824</v>
      </c>
      <c r="W122" s="171">
        <v>140.35458808394799</v>
      </c>
      <c r="X122" s="171">
        <v>137.75347642223704</v>
      </c>
      <c r="Y122" s="171">
        <v>135.98281063084252</v>
      </c>
      <c r="Z122" s="171">
        <v>134.64072318330233</v>
      </c>
      <c r="AA122" s="171">
        <v>134.05933171436905</v>
      </c>
      <c r="AB122" s="171">
        <v>133.69339293779535</v>
      </c>
      <c r="AC122" s="171">
        <v>133.24568230811832</v>
      </c>
      <c r="AD122" s="171">
        <v>132.74315956693704</v>
      </c>
      <c r="AE122" s="171">
        <v>131.44203070538907</v>
      </c>
      <c r="AF122" s="171">
        <v>130.15007045245017</v>
      </c>
      <c r="AG122" s="171">
        <v>129.11973916989228</v>
      </c>
      <c r="AH122" s="171">
        <v>127.17298080580201</v>
      </c>
      <c r="AI122" s="171">
        <v>125.30352634288718</v>
      </c>
      <c r="AJ122" s="171">
        <v>122.99761129350441</v>
      </c>
      <c r="AK122" s="171">
        <v>120.85589461108469</v>
      </c>
      <c r="AL122" s="171">
        <v>119.12922753671363</v>
      </c>
      <c r="AM122" s="171">
        <v>105.82433756290607</v>
      </c>
      <c r="AN122" s="171">
        <v>104.98963899479065</v>
      </c>
      <c r="AO122" s="171">
        <v>92.630380385132298</v>
      </c>
      <c r="AP122" s="171">
        <v>90.658054713119938</v>
      </c>
      <c r="AQ122" s="171">
        <v>66.478034802845798</v>
      </c>
      <c r="AR122" s="171">
        <v>63.507668381416387</v>
      </c>
      <c r="AS122" s="171">
        <v>50.695450397367175</v>
      </c>
      <c r="AT122" s="171">
        <v>48.773611821970896</v>
      </c>
      <c r="AU122" s="171">
        <v>48.368974537598639</v>
      </c>
      <c r="AV122" s="171">
        <v>47.888632050901464</v>
      </c>
      <c r="AW122" s="171">
        <v>36.856549674252406</v>
      </c>
      <c r="AX122" s="171">
        <v>36.441629652967954</v>
      </c>
      <c r="AY122" s="171">
        <v>33.769032409104653</v>
      </c>
      <c r="AZ122" s="171">
        <v>31.583486641043631</v>
      </c>
    </row>
    <row r="123" spans="1:52" ht="12" hidden="1" customHeight="1" x14ac:dyDescent="0.35">
      <c r="A123" s="293" t="s">
        <v>1073</v>
      </c>
      <c r="B123" s="171">
        <v>2174.154551569703</v>
      </c>
      <c r="C123" s="171">
        <v>2721.9460698584157</v>
      </c>
      <c r="D123" s="171">
        <v>2941.939904558842</v>
      </c>
      <c r="E123" s="171">
        <v>3536.91391789505</v>
      </c>
      <c r="F123" s="171">
        <v>4402.3806920443858</v>
      </c>
      <c r="G123" s="171">
        <v>4281.6222220309573</v>
      </c>
      <c r="H123" s="171">
        <v>4069.6989746461277</v>
      </c>
      <c r="I123" s="171">
        <v>3749.7777277286077</v>
      </c>
      <c r="J123" s="171">
        <v>4154.8867731432883</v>
      </c>
      <c r="K123" s="171">
        <v>2927.4696564308742</v>
      </c>
      <c r="L123" s="171">
        <v>2764.1561936113158</v>
      </c>
      <c r="M123" s="171">
        <v>2495.4083672853112</v>
      </c>
      <c r="N123" s="171">
        <v>2225.1439517016561</v>
      </c>
      <c r="O123" s="171">
        <v>2104.6383039112711</v>
      </c>
      <c r="P123" s="171">
        <v>1758.483702153191</v>
      </c>
      <c r="Q123" s="171">
        <v>1928.6601288638064</v>
      </c>
      <c r="R123" s="171">
        <v>1883.5910488605048</v>
      </c>
      <c r="S123" s="171">
        <v>1824.7165020835789</v>
      </c>
      <c r="T123" s="171">
        <v>1731.0820616046904</v>
      </c>
      <c r="U123" s="171">
        <v>1674.862245764331</v>
      </c>
      <c r="V123" s="171">
        <v>1659.8064949078844</v>
      </c>
      <c r="W123" s="171">
        <v>1666.0669777398666</v>
      </c>
      <c r="X123" s="171">
        <v>1657.1913826472703</v>
      </c>
      <c r="Y123" s="171">
        <v>1647.4098862276428</v>
      </c>
      <c r="Z123" s="171">
        <v>1642.9084314131958</v>
      </c>
      <c r="AA123" s="171">
        <v>1650.2327400793299</v>
      </c>
      <c r="AB123" s="171">
        <v>1664.0700639238678</v>
      </c>
      <c r="AC123" s="171">
        <v>1676.7870134029295</v>
      </c>
      <c r="AD123" s="171">
        <v>1688.4603930420838</v>
      </c>
      <c r="AE123" s="171">
        <v>1692.8555342480365</v>
      </c>
      <c r="AF123" s="171">
        <v>1692.2667989455399</v>
      </c>
      <c r="AG123" s="171">
        <v>1694.3323862273328</v>
      </c>
      <c r="AH123" s="171">
        <v>1693.4675865297227</v>
      </c>
      <c r="AI123" s="171">
        <v>1684.8983916677955</v>
      </c>
      <c r="AJ123" s="171">
        <v>1676.0583137076653</v>
      </c>
      <c r="AK123" s="171">
        <v>1667.0219397783758</v>
      </c>
      <c r="AL123" s="171">
        <v>1665.4143162439655</v>
      </c>
      <c r="AM123" s="171">
        <v>1654.9386770341428</v>
      </c>
      <c r="AN123" s="171">
        <v>1626.0067743628435</v>
      </c>
      <c r="AO123" s="171">
        <v>1564.5823900055202</v>
      </c>
      <c r="AP123" s="171">
        <v>1392.8972675137527</v>
      </c>
      <c r="AQ123" s="171">
        <v>1254.0682050887622</v>
      </c>
      <c r="AR123" s="171">
        <v>1032.8050161951796</v>
      </c>
      <c r="AS123" s="171">
        <v>903.48860579884229</v>
      </c>
      <c r="AT123" s="171">
        <v>888.23106805422992</v>
      </c>
      <c r="AU123" s="171">
        <v>884.25787282024658</v>
      </c>
      <c r="AV123" s="171">
        <v>878.60172596253574</v>
      </c>
      <c r="AW123" s="171">
        <v>861.16988427227943</v>
      </c>
      <c r="AX123" s="171">
        <v>850.7879097434153</v>
      </c>
      <c r="AY123" s="171">
        <v>829.093089336704</v>
      </c>
      <c r="AZ123" s="171">
        <v>806.69140661241647</v>
      </c>
    </row>
    <row r="124" spans="1:52" ht="12" hidden="1" customHeight="1" x14ac:dyDescent="0.35">
      <c r="A124" s="293" t="s">
        <v>1054</v>
      </c>
      <c r="B124" s="171">
        <v>1789.0275618200139</v>
      </c>
      <c r="C124" s="171">
        <v>1730.5729093264208</v>
      </c>
      <c r="D124" s="171">
        <v>1992.0133277387756</v>
      </c>
      <c r="E124" s="171">
        <v>1537.7465583941168</v>
      </c>
      <c r="F124" s="171">
        <v>1646.2433525254926</v>
      </c>
      <c r="G124" s="171">
        <v>1434.4324581987819</v>
      </c>
      <c r="H124" s="171">
        <v>1827.871263123697</v>
      </c>
      <c r="I124" s="171">
        <v>1425.8647789733816</v>
      </c>
      <c r="J124" s="171">
        <v>854.39216919085084</v>
      </c>
      <c r="K124" s="171">
        <v>449.45256526505142</v>
      </c>
      <c r="L124" s="171">
        <v>343.0249647078511</v>
      </c>
      <c r="M124" s="171">
        <v>516.14802291414151</v>
      </c>
      <c r="N124" s="171">
        <v>279.39019921532338</v>
      </c>
      <c r="O124" s="171">
        <v>550.31813004428136</v>
      </c>
      <c r="P124" s="171">
        <v>403.79442742591851</v>
      </c>
      <c r="Q124" s="171">
        <v>747.65104829834638</v>
      </c>
      <c r="R124" s="171">
        <v>765.44932625999195</v>
      </c>
      <c r="S124" s="171">
        <v>742.78961294439796</v>
      </c>
      <c r="T124" s="171">
        <v>713.457815943024</v>
      </c>
      <c r="U124" s="171">
        <v>691.13917480897805</v>
      </c>
      <c r="V124" s="171">
        <v>682.11640982862502</v>
      </c>
      <c r="W124" s="171">
        <v>685.55054700910466</v>
      </c>
      <c r="X124" s="171">
        <v>684.50518421778634</v>
      </c>
      <c r="Y124" s="171">
        <v>681.1473162720099</v>
      </c>
      <c r="Z124" s="171">
        <v>681.36245693740648</v>
      </c>
      <c r="AA124" s="171">
        <v>686.97059259350613</v>
      </c>
      <c r="AB124" s="171">
        <v>699.11112802259038</v>
      </c>
      <c r="AC124" s="171">
        <v>711.36296836726535</v>
      </c>
      <c r="AD124" s="171">
        <v>723.01926754749513</v>
      </c>
      <c r="AE124" s="171">
        <v>731.44850844084158</v>
      </c>
      <c r="AF124" s="171">
        <v>736.07580159469012</v>
      </c>
      <c r="AG124" s="171">
        <v>742.95964932563334</v>
      </c>
      <c r="AH124" s="171">
        <v>748.71350050766557</v>
      </c>
      <c r="AI124" s="171">
        <v>748.54711391879539</v>
      </c>
      <c r="AJ124" s="171">
        <v>749.34939874179804</v>
      </c>
      <c r="AK124" s="171">
        <v>750.53558845878035</v>
      </c>
      <c r="AL124" s="171">
        <v>757.66845883791677</v>
      </c>
      <c r="AM124" s="171">
        <v>758.24998143511209</v>
      </c>
      <c r="AN124" s="171">
        <v>771.69533491767334</v>
      </c>
      <c r="AO124" s="171">
        <v>771.76981041907459</v>
      </c>
      <c r="AP124" s="171">
        <v>804.46376566617414</v>
      </c>
      <c r="AQ124" s="171">
        <v>831.15821645840515</v>
      </c>
      <c r="AR124" s="171">
        <v>865.39659715035589</v>
      </c>
      <c r="AS124" s="171">
        <v>918.97381082481206</v>
      </c>
      <c r="AT124" s="171">
        <v>927.77534691407925</v>
      </c>
      <c r="AU124" s="171">
        <v>933.13023537111269</v>
      </c>
      <c r="AV124" s="171">
        <v>937.96023594393591</v>
      </c>
      <c r="AW124" s="171">
        <v>928.6432925442947</v>
      </c>
      <c r="AX124" s="171">
        <v>930.95745198551174</v>
      </c>
      <c r="AY124" s="171">
        <v>948.00545014137492</v>
      </c>
      <c r="AZ124" s="171">
        <v>953.42445742544317</v>
      </c>
    </row>
    <row r="125" spans="1:52" ht="12" hidden="1" customHeight="1" x14ac:dyDescent="0.35">
      <c r="A125" s="293" t="s">
        <v>222</v>
      </c>
      <c r="B125" s="171">
        <v>772.6417326746332</v>
      </c>
      <c r="C125" s="171">
        <v>766.57715969078185</v>
      </c>
      <c r="D125" s="171">
        <v>829.5752481762205</v>
      </c>
      <c r="E125" s="171">
        <v>786.56124536500226</v>
      </c>
      <c r="F125" s="171">
        <v>716.95360926000376</v>
      </c>
      <c r="G125" s="171">
        <v>1006.8277301996684</v>
      </c>
      <c r="H125" s="171">
        <v>949.51664413125525</v>
      </c>
      <c r="I125" s="171">
        <v>1500.2236046510138</v>
      </c>
      <c r="J125" s="171">
        <v>1282.679368354793</v>
      </c>
      <c r="K125" s="171">
        <v>1503.9492970849769</v>
      </c>
      <c r="L125" s="171">
        <v>1499.8646789529005</v>
      </c>
      <c r="M125" s="171">
        <v>1443.2030248128049</v>
      </c>
      <c r="N125" s="171">
        <v>1310.1637821608276</v>
      </c>
      <c r="O125" s="171">
        <v>1663.6486024775609</v>
      </c>
      <c r="P125" s="171">
        <v>2022.7427656663276</v>
      </c>
      <c r="Q125" s="171">
        <v>1744.4696735270436</v>
      </c>
      <c r="R125" s="171">
        <v>1796.0108203672612</v>
      </c>
      <c r="S125" s="171">
        <v>1814.0730858930829</v>
      </c>
      <c r="T125" s="171">
        <v>1752.2562465210642</v>
      </c>
      <c r="U125" s="171">
        <v>1729.9674477815156</v>
      </c>
      <c r="V125" s="171">
        <v>1720.7008587389034</v>
      </c>
      <c r="W125" s="171">
        <v>1734.1629864234264</v>
      </c>
      <c r="X125" s="171">
        <v>1738.9534734839335</v>
      </c>
      <c r="Y125" s="171">
        <v>1738.7356631406469</v>
      </c>
      <c r="Z125" s="171">
        <v>1747.7608976742204</v>
      </c>
      <c r="AA125" s="171">
        <v>1769.736912800063</v>
      </c>
      <c r="AB125" s="171">
        <v>1801.4290683872393</v>
      </c>
      <c r="AC125" s="171">
        <v>1832.1144895541765</v>
      </c>
      <c r="AD125" s="171">
        <v>1861.7567613510553</v>
      </c>
      <c r="AE125" s="171">
        <v>1881.4554177363898</v>
      </c>
      <c r="AF125" s="171">
        <v>1892.4545286215393</v>
      </c>
      <c r="AG125" s="171">
        <v>1909.3865302071276</v>
      </c>
      <c r="AH125" s="171">
        <v>1920.4087542087159</v>
      </c>
      <c r="AI125" s="171">
        <v>1919.1645315134906</v>
      </c>
      <c r="AJ125" s="171">
        <v>1917.5491530179302</v>
      </c>
      <c r="AK125" s="171">
        <v>1921.1897803539482</v>
      </c>
      <c r="AL125" s="171">
        <v>1939.7520002652818</v>
      </c>
      <c r="AM125" s="171">
        <v>2005.7748202606433</v>
      </c>
      <c r="AN125" s="171">
        <v>2021.7878340115897</v>
      </c>
      <c r="AO125" s="171">
        <v>2108.9550171135415</v>
      </c>
      <c r="AP125" s="171">
        <v>2260.7344841935219</v>
      </c>
      <c r="AQ125" s="171">
        <v>2507.4048841568233</v>
      </c>
      <c r="AR125" s="171">
        <v>2730.68937819657</v>
      </c>
      <c r="AS125" s="171">
        <v>2959.803849375719</v>
      </c>
      <c r="AT125" s="171">
        <v>3011.8583888471985</v>
      </c>
      <c r="AU125" s="171">
        <v>3032.8229978526915</v>
      </c>
      <c r="AV125" s="171">
        <v>3056.9919441413931</v>
      </c>
      <c r="AW125" s="171">
        <v>3133.5906970886208</v>
      </c>
      <c r="AX125" s="171">
        <v>3160.7311688453819</v>
      </c>
      <c r="AY125" s="171">
        <v>3171.2690502470568</v>
      </c>
      <c r="AZ125" s="171">
        <v>3144.9724068535047</v>
      </c>
    </row>
    <row r="126" spans="1:52" ht="12" hidden="1" customHeight="1" x14ac:dyDescent="0.35">
      <c r="A126" s="231" t="s">
        <v>1145</v>
      </c>
      <c r="B126" s="216">
        <v>0</v>
      </c>
      <c r="C126" s="216">
        <v>0</v>
      </c>
      <c r="D126" s="216">
        <v>0</v>
      </c>
      <c r="E126" s="216">
        <v>0</v>
      </c>
      <c r="F126" s="216">
        <v>0</v>
      </c>
      <c r="G126" s="216">
        <v>0</v>
      </c>
      <c r="H126" s="216">
        <v>0</v>
      </c>
      <c r="I126" s="216">
        <v>0</v>
      </c>
      <c r="J126" s="216">
        <v>0</v>
      </c>
      <c r="K126" s="216">
        <v>0</v>
      </c>
      <c r="L126" s="216">
        <v>0</v>
      </c>
      <c r="M126" s="216">
        <v>0</v>
      </c>
      <c r="N126" s="216">
        <v>0</v>
      </c>
      <c r="O126" s="216">
        <v>0</v>
      </c>
      <c r="P126" s="216">
        <v>0</v>
      </c>
      <c r="Q126" s="216">
        <v>0</v>
      </c>
      <c r="R126" s="216">
        <v>0</v>
      </c>
      <c r="S126" s="216">
        <v>0</v>
      </c>
      <c r="T126" s="216">
        <v>0</v>
      </c>
      <c r="U126" s="216">
        <v>0</v>
      </c>
      <c r="V126" s="216">
        <v>0</v>
      </c>
      <c r="W126" s="216">
        <v>0</v>
      </c>
      <c r="X126" s="216">
        <v>0</v>
      </c>
      <c r="Y126" s="216">
        <v>0</v>
      </c>
      <c r="Z126" s="216">
        <v>0</v>
      </c>
      <c r="AA126" s="216">
        <v>0</v>
      </c>
      <c r="AB126" s="216">
        <v>0</v>
      </c>
      <c r="AC126" s="216">
        <v>0</v>
      </c>
      <c r="AD126" s="216">
        <v>0</v>
      </c>
      <c r="AE126" s="216">
        <v>0</v>
      </c>
      <c r="AF126" s="216">
        <v>3.8881940778687549E-2</v>
      </c>
      <c r="AG126" s="216">
        <v>8.9729093198492413E-2</v>
      </c>
      <c r="AH126" s="216">
        <v>0.18700960482338613</v>
      </c>
      <c r="AI126" s="216">
        <v>0.26211900759211371</v>
      </c>
      <c r="AJ126" s="216">
        <v>0.40096688254821</v>
      </c>
      <c r="AK126" s="216">
        <v>0.58159201378510261</v>
      </c>
      <c r="AL126" s="216">
        <v>0.87893955970741811</v>
      </c>
      <c r="AM126" s="216">
        <v>1.8849573634754553</v>
      </c>
      <c r="AN126" s="216">
        <v>3.124182124401611</v>
      </c>
      <c r="AO126" s="216">
        <v>6.9554430228896189</v>
      </c>
      <c r="AP126" s="216">
        <v>15.296475553118363</v>
      </c>
      <c r="AQ126" s="216">
        <v>29.541122390971214</v>
      </c>
      <c r="AR126" s="216">
        <v>50.251637055869921</v>
      </c>
      <c r="AS126" s="216">
        <v>85.703255839830959</v>
      </c>
      <c r="AT126" s="216">
        <v>104.63426921524359</v>
      </c>
      <c r="AU126" s="216">
        <v>108.15112303375325</v>
      </c>
      <c r="AV126" s="216">
        <v>117.31001762526368</v>
      </c>
      <c r="AW126" s="216">
        <v>206.32536821279763</v>
      </c>
      <c r="AX126" s="216">
        <v>218.15890720324441</v>
      </c>
      <c r="AY126" s="216">
        <v>258.73862541862206</v>
      </c>
      <c r="AZ126" s="216">
        <v>365.97588662860289</v>
      </c>
    </row>
    <row r="127" spans="1:52" ht="12" hidden="1" customHeight="1" x14ac:dyDescent="0.35">
      <c r="A127" s="233" t="s">
        <v>1146</v>
      </c>
      <c r="B127" s="220">
        <v>636.12585170168575</v>
      </c>
      <c r="C127" s="220">
        <v>612.90602568169629</v>
      </c>
      <c r="D127" s="220">
        <v>606.08576710970033</v>
      </c>
      <c r="E127" s="220">
        <v>602.61404671534081</v>
      </c>
      <c r="F127" s="220">
        <v>625.96745840936057</v>
      </c>
      <c r="G127" s="220">
        <v>606.89391189765843</v>
      </c>
      <c r="H127" s="220">
        <v>639.41146192786084</v>
      </c>
      <c r="I127" s="220">
        <v>655.290795155517</v>
      </c>
      <c r="J127" s="220">
        <v>573.90514310252991</v>
      </c>
      <c r="K127" s="220">
        <v>453.34468525822246</v>
      </c>
      <c r="L127" s="220">
        <v>430.16931897380175</v>
      </c>
      <c r="M127" s="220">
        <v>430.44067664671422</v>
      </c>
      <c r="N127" s="220">
        <v>377.24068418921354</v>
      </c>
      <c r="O127" s="220">
        <v>360.661889922863</v>
      </c>
      <c r="P127" s="220">
        <v>346.01592376564616</v>
      </c>
      <c r="Q127" s="220">
        <v>353.38996900068457</v>
      </c>
      <c r="R127" s="220">
        <v>359.75138026420478</v>
      </c>
      <c r="S127" s="220">
        <v>360.36144338132124</v>
      </c>
      <c r="T127" s="220">
        <v>359.39571394315413</v>
      </c>
      <c r="U127" s="220">
        <v>355.72436342711882</v>
      </c>
      <c r="V127" s="220">
        <v>352.61288173141838</v>
      </c>
      <c r="W127" s="220">
        <v>353.96039953782503</v>
      </c>
      <c r="X127" s="220">
        <v>357.65375976580123</v>
      </c>
      <c r="Y127" s="220">
        <v>355.61347611897634</v>
      </c>
      <c r="Z127" s="220">
        <v>355.57715791801201</v>
      </c>
      <c r="AA127" s="220">
        <v>356.81102026024263</v>
      </c>
      <c r="AB127" s="220">
        <v>360.26943928896759</v>
      </c>
      <c r="AC127" s="220">
        <v>363.79860076514063</v>
      </c>
      <c r="AD127" s="220">
        <v>367.19871051646214</v>
      </c>
      <c r="AE127" s="220">
        <v>369.75934685020434</v>
      </c>
      <c r="AF127" s="220">
        <v>371.04494638064568</v>
      </c>
      <c r="AG127" s="220">
        <v>371.75294184603661</v>
      </c>
      <c r="AH127" s="220">
        <v>374.02776940692542</v>
      </c>
      <c r="AI127" s="220">
        <v>372.20250554397154</v>
      </c>
      <c r="AJ127" s="220">
        <v>372.01631735241375</v>
      </c>
      <c r="AK127" s="220">
        <v>371.14798122298583</v>
      </c>
      <c r="AL127" s="220">
        <v>371.66822352822976</v>
      </c>
      <c r="AM127" s="220">
        <v>373.48259872955691</v>
      </c>
      <c r="AN127" s="220">
        <v>373.99603491368305</v>
      </c>
      <c r="AO127" s="220">
        <v>373.9144699788194</v>
      </c>
      <c r="AP127" s="220">
        <v>375.09266070965151</v>
      </c>
      <c r="AQ127" s="220">
        <v>375.84018076063484</v>
      </c>
      <c r="AR127" s="220">
        <v>378.60319227243434</v>
      </c>
      <c r="AS127" s="220">
        <v>380.01552488621564</v>
      </c>
      <c r="AT127" s="220">
        <v>382.43858933391181</v>
      </c>
      <c r="AU127" s="220">
        <v>383.60603594665781</v>
      </c>
      <c r="AV127" s="220">
        <v>386.25998091537798</v>
      </c>
      <c r="AW127" s="220">
        <v>387.53645828630692</v>
      </c>
      <c r="AX127" s="220">
        <v>388.94974364096623</v>
      </c>
      <c r="AY127" s="220">
        <v>391.35733226946638</v>
      </c>
      <c r="AZ127" s="220">
        <v>392.28983562849453</v>
      </c>
    </row>
    <row r="128" spans="1:52" ht="12" hidden="1" customHeight="1" x14ac:dyDescent="0.35">
      <c r="A128" s="273" t="s">
        <v>1134</v>
      </c>
      <c r="B128" s="291">
        <v>13067.010421232462</v>
      </c>
      <c r="C128" s="291">
        <v>14046.280092663015</v>
      </c>
      <c r="D128" s="291">
        <v>13450.080488960168</v>
      </c>
      <c r="E128" s="291">
        <v>15038.770632023439</v>
      </c>
      <c r="F128" s="291">
        <v>14798.828634246627</v>
      </c>
      <c r="G128" s="291">
        <v>16296.543469175736</v>
      </c>
      <c r="H128" s="291">
        <v>13918.50157463574</v>
      </c>
      <c r="I128" s="291">
        <v>14277.781768086597</v>
      </c>
      <c r="J128" s="291">
        <v>16181.661208164351</v>
      </c>
      <c r="K128" s="291">
        <v>12975.771534410178</v>
      </c>
      <c r="L128" s="291">
        <v>14278.563626101944</v>
      </c>
      <c r="M128" s="291">
        <v>14301.96832002295</v>
      </c>
      <c r="N128" s="291">
        <v>14288.968496575269</v>
      </c>
      <c r="O128" s="291">
        <v>14183.530916568981</v>
      </c>
      <c r="P128" s="291">
        <v>14191.000578625615</v>
      </c>
      <c r="Q128" s="291">
        <v>13765.194899411199</v>
      </c>
      <c r="R128" s="291">
        <v>13649.772148892587</v>
      </c>
      <c r="S128" s="291">
        <v>13441.783766948063</v>
      </c>
      <c r="T128" s="291">
        <v>13144.309960256542</v>
      </c>
      <c r="U128" s="291">
        <v>12849.464439995681</v>
      </c>
      <c r="V128" s="291">
        <v>12750.735408093555</v>
      </c>
      <c r="W128" s="291">
        <v>12715.502549665285</v>
      </c>
      <c r="X128" s="291">
        <v>12675.083706580706</v>
      </c>
      <c r="Y128" s="291">
        <v>12446.165558633211</v>
      </c>
      <c r="Z128" s="291">
        <v>12410.936151111755</v>
      </c>
      <c r="AA128" s="291">
        <v>12276.291809127073</v>
      </c>
      <c r="AB128" s="291">
        <v>12404.979899368165</v>
      </c>
      <c r="AC128" s="291">
        <v>12447.79300272338</v>
      </c>
      <c r="AD128" s="291">
        <v>12501.579839856153</v>
      </c>
      <c r="AE128" s="291">
        <v>12577.303413997481</v>
      </c>
      <c r="AF128" s="291">
        <v>12569.809059763516</v>
      </c>
      <c r="AG128" s="291">
        <v>12628.158320445786</v>
      </c>
      <c r="AH128" s="291">
        <v>12625.045883952827</v>
      </c>
      <c r="AI128" s="291">
        <v>12606.351649085187</v>
      </c>
      <c r="AJ128" s="291">
        <v>12561.42489520651</v>
      </c>
      <c r="AK128" s="291">
        <v>12563.337764972124</v>
      </c>
      <c r="AL128" s="291">
        <v>12637.794407676192</v>
      </c>
      <c r="AM128" s="291">
        <v>12696.95799506677</v>
      </c>
      <c r="AN128" s="291">
        <v>12732.603495484684</v>
      </c>
      <c r="AO128" s="291">
        <v>12781.885561413326</v>
      </c>
      <c r="AP128" s="291">
        <v>12851.557365115408</v>
      </c>
      <c r="AQ128" s="291">
        <v>12934.783252660101</v>
      </c>
      <c r="AR128" s="291">
        <v>13029.330673446275</v>
      </c>
      <c r="AS128" s="291">
        <v>13046.893101152482</v>
      </c>
      <c r="AT128" s="291">
        <v>13118.442231014393</v>
      </c>
      <c r="AU128" s="291">
        <v>13140.214106299876</v>
      </c>
      <c r="AV128" s="291">
        <v>13273.188502157624</v>
      </c>
      <c r="AW128" s="291">
        <v>13289.242761722457</v>
      </c>
      <c r="AX128" s="291">
        <v>13285.000047245072</v>
      </c>
      <c r="AY128" s="291">
        <v>13367.552635908796</v>
      </c>
      <c r="AZ128" s="291">
        <v>13366.745279740746</v>
      </c>
    </row>
    <row r="129" spans="1:52" ht="12" hidden="1" customHeight="1" x14ac:dyDescent="0.35">
      <c r="A129" s="226" t="s">
        <v>1065</v>
      </c>
      <c r="B129" s="200">
        <v>91.046635293225179</v>
      </c>
      <c r="C129" s="200">
        <v>99.921499392774422</v>
      </c>
      <c r="D129" s="200">
        <v>92.778343228671574</v>
      </c>
      <c r="E129" s="200">
        <v>106.75997668290182</v>
      </c>
      <c r="F129" s="200">
        <v>101.2383396316169</v>
      </c>
      <c r="G129" s="200">
        <v>116.15120483423323</v>
      </c>
      <c r="H129" s="200">
        <v>97.71064091102734</v>
      </c>
      <c r="I129" s="200">
        <v>98.360137663977682</v>
      </c>
      <c r="J129" s="200">
        <v>116.15480099158373</v>
      </c>
      <c r="K129" s="200">
        <v>92.618739183354691</v>
      </c>
      <c r="L129" s="200">
        <v>101.54166497593198</v>
      </c>
      <c r="M129" s="200">
        <v>100.72018706275806</v>
      </c>
      <c r="N129" s="200">
        <v>99.592534473123763</v>
      </c>
      <c r="O129" s="200">
        <v>98.310027208183158</v>
      </c>
      <c r="P129" s="200">
        <v>97.819166131849073</v>
      </c>
      <c r="Q129" s="200">
        <v>94.286612921164746</v>
      </c>
      <c r="R129" s="200">
        <v>75.156478857499152</v>
      </c>
      <c r="S129" s="200">
        <v>59.127371646712191</v>
      </c>
      <c r="T129" s="200">
        <v>46.149079030351984</v>
      </c>
      <c r="U129" s="200">
        <v>35.674374739090489</v>
      </c>
      <c r="V129" s="200">
        <v>61.966495906553774</v>
      </c>
      <c r="W129" s="200">
        <v>54.691624759839904</v>
      </c>
      <c r="X129" s="200">
        <v>41.907104578824558</v>
      </c>
      <c r="Y129" s="200">
        <v>41.812379485240847</v>
      </c>
      <c r="Z129" s="200">
        <v>55.843282688392776</v>
      </c>
      <c r="AA129" s="200">
        <v>50.213799247606673</v>
      </c>
      <c r="AB129" s="200">
        <v>50.915162353541085</v>
      </c>
      <c r="AC129" s="200">
        <v>45.768995177791531</v>
      </c>
      <c r="AD129" s="200">
        <v>55.598701467059307</v>
      </c>
      <c r="AE129" s="200">
        <v>50.699255540357441</v>
      </c>
      <c r="AF129" s="200">
        <v>54.479349110950807</v>
      </c>
      <c r="AG129" s="200">
        <v>55.694673867221134</v>
      </c>
      <c r="AH129" s="200">
        <v>57.983759667246225</v>
      </c>
      <c r="AI129" s="200">
        <v>62.360026950534866</v>
      </c>
      <c r="AJ129" s="200">
        <v>64.569199713275154</v>
      </c>
      <c r="AK129" s="200">
        <v>64.683125447164983</v>
      </c>
      <c r="AL129" s="200">
        <v>64.608146826750115</v>
      </c>
      <c r="AM129" s="200">
        <v>64.674208166991491</v>
      </c>
      <c r="AN129" s="200">
        <v>65.940800883570375</v>
      </c>
      <c r="AO129" s="200">
        <v>65.669619208306926</v>
      </c>
      <c r="AP129" s="200">
        <v>66.216044287143546</v>
      </c>
      <c r="AQ129" s="200">
        <v>66.167905888523975</v>
      </c>
      <c r="AR129" s="200">
        <v>66.89622640815351</v>
      </c>
      <c r="AS129" s="200">
        <v>68.055806827536443</v>
      </c>
      <c r="AT129" s="200">
        <v>68.386282472714967</v>
      </c>
      <c r="AU129" s="200">
        <v>68.99098483849663</v>
      </c>
      <c r="AV129" s="200">
        <v>69.704258487439759</v>
      </c>
      <c r="AW129" s="200">
        <v>69.869917853033144</v>
      </c>
      <c r="AX129" s="200">
        <v>70.827679708924308</v>
      </c>
      <c r="AY129" s="200">
        <v>70.930982756803473</v>
      </c>
      <c r="AZ129" s="200">
        <v>71.579261061246569</v>
      </c>
    </row>
    <row r="130" spans="1:52" ht="12" hidden="1" customHeight="1" x14ac:dyDescent="0.35">
      <c r="A130" s="227" t="s">
        <v>1066</v>
      </c>
      <c r="B130" s="202">
        <v>69.17705940976424</v>
      </c>
      <c r="C130" s="202">
        <v>75.930019588820812</v>
      </c>
      <c r="D130" s="202">
        <v>70.489270181995337</v>
      </c>
      <c r="E130" s="202">
        <v>81.099817731268288</v>
      </c>
      <c r="F130" s="202">
        <v>76.919568121349641</v>
      </c>
      <c r="G130" s="202">
        <v>88.256941546820613</v>
      </c>
      <c r="H130" s="202">
        <v>74.24873155425098</v>
      </c>
      <c r="I130" s="202">
        <v>74.732375492778004</v>
      </c>
      <c r="J130" s="202">
        <v>88.239698256393652</v>
      </c>
      <c r="K130" s="202">
        <v>70.36065011601174</v>
      </c>
      <c r="L130" s="202">
        <v>77.137951648114125</v>
      </c>
      <c r="M130" s="202">
        <v>76.51413137579641</v>
      </c>
      <c r="N130" s="202">
        <v>75.659146003473154</v>
      </c>
      <c r="O130" s="202">
        <v>74.693429179765872</v>
      </c>
      <c r="P130" s="202">
        <v>74.318852682238287</v>
      </c>
      <c r="Q130" s="202">
        <v>71.655652482003546</v>
      </c>
      <c r="R130" s="202">
        <v>70.883243667256608</v>
      </c>
      <c r="S130" s="202">
        <v>70.121819169376181</v>
      </c>
      <c r="T130" s="202">
        <v>69.967225283880765</v>
      </c>
      <c r="U130" s="202">
        <v>69.466096246101614</v>
      </c>
      <c r="V130" s="202">
        <v>68.812202235838114</v>
      </c>
      <c r="W130" s="202">
        <v>68.658476756389433</v>
      </c>
      <c r="X130" s="202">
        <v>68.881847033966849</v>
      </c>
      <c r="Y130" s="202">
        <v>67.596528154459719</v>
      </c>
      <c r="Z130" s="202">
        <v>67.38016637830232</v>
      </c>
      <c r="AA130" s="202">
        <v>66.54856421410588</v>
      </c>
      <c r="AB130" s="202">
        <v>67.298021573373575</v>
      </c>
      <c r="AC130" s="202">
        <v>67.557831613820028</v>
      </c>
      <c r="AD130" s="202">
        <v>67.489715917562549</v>
      </c>
      <c r="AE130" s="202">
        <v>68.087205250060308</v>
      </c>
      <c r="AF130" s="202">
        <v>68.072791078492585</v>
      </c>
      <c r="AG130" s="202">
        <v>68.135144561771327</v>
      </c>
      <c r="AH130" s="202">
        <v>68.312779155340422</v>
      </c>
      <c r="AI130" s="202">
        <v>67.460360989199671</v>
      </c>
      <c r="AJ130" s="202">
        <v>67.397278287357906</v>
      </c>
      <c r="AK130" s="202">
        <v>66.813895367563049</v>
      </c>
      <c r="AL130" s="202">
        <v>67.159061455116714</v>
      </c>
      <c r="AM130" s="202">
        <v>67.397502120125125</v>
      </c>
      <c r="AN130" s="202">
        <v>66.970521371096041</v>
      </c>
      <c r="AO130" s="202">
        <v>67.187795975254431</v>
      </c>
      <c r="AP130" s="202">
        <v>67.085197982702027</v>
      </c>
      <c r="AQ130" s="202">
        <v>67.124180417678545</v>
      </c>
      <c r="AR130" s="202">
        <v>67.259364555794349</v>
      </c>
      <c r="AS130" s="202">
        <v>66.403311399867775</v>
      </c>
      <c r="AT130" s="202">
        <v>66.553118192547501</v>
      </c>
      <c r="AU130" s="202">
        <v>65.975011546258813</v>
      </c>
      <c r="AV130" s="202">
        <v>66.653634246689819</v>
      </c>
      <c r="AW130" s="202">
        <v>66.766680771546305</v>
      </c>
      <c r="AX130" s="202">
        <v>66.228315036773893</v>
      </c>
      <c r="AY130" s="202">
        <v>66.726180506603626</v>
      </c>
      <c r="AZ130" s="202">
        <v>66.609862708357397</v>
      </c>
    </row>
    <row r="131" spans="1:52" ht="12" hidden="1" customHeight="1" x14ac:dyDescent="0.35">
      <c r="A131" s="203" t="s">
        <v>1067</v>
      </c>
      <c r="B131" s="204">
        <v>12.684048011749658</v>
      </c>
      <c r="C131" s="204">
        <v>15.186003917764163</v>
      </c>
      <c r="D131" s="204">
        <v>13.997998414923197</v>
      </c>
      <c r="E131" s="204">
        <v>16.20065500182659</v>
      </c>
      <c r="F131" s="204">
        <v>15.369510134507507</v>
      </c>
      <c r="G131" s="204">
        <v>17.626833494452548</v>
      </c>
      <c r="H131" s="204">
        <v>14.816844654443493</v>
      </c>
      <c r="I131" s="204">
        <v>14.880956756349377</v>
      </c>
      <c r="J131" s="204">
        <v>17.588822834954893</v>
      </c>
      <c r="K131" s="204">
        <v>14.042545808106537</v>
      </c>
      <c r="L131" s="204">
        <v>15.390011123271409</v>
      </c>
      <c r="M131" s="204">
        <v>15.25795352537807</v>
      </c>
      <c r="N131" s="204">
        <v>14.850809569563422</v>
      </c>
      <c r="O131" s="204">
        <v>14.673223070701665</v>
      </c>
      <c r="P131" s="204">
        <v>14.568914220831079</v>
      </c>
      <c r="Q131" s="204">
        <v>14.324623128147287</v>
      </c>
      <c r="R131" s="204">
        <v>14.153645852790032</v>
      </c>
      <c r="S131" s="204">
        <v>13.865659589606972</v>
      </c>
      <c r="T131" s="204">
        <v>13.295060799102391</v>
      </c>
      <c r="U131" s="204">
        <v>12.976424454637518</v>
      </c>
      <c r="V131" s="204">
        <v>12.29235832742159</v>
      </c>
      <c r="W131" s="204">
        <v>11.771628818503993</v>
      </c>
      <c r="X131" s="204">
        <v>11.427278868455112</v>
      </c>
      <c r="Y131" s="204">
        <v>9.8973773652561263</v>
      </c>
      <c r="Z131" s="204">
        <v>9.4544570991354107</v>
      </c>
      <c r="AA131" s="204">
        <v>8.1889453014228089</v>
      </c>
      <c r="AB131" s="204">
        <v>8.22882249823083</v>
      </c>
      <c r="AC131" s="204">
        <v>8.0701743274408262</v>
      </c>
      <c r="AD131" s="204">
        <v>7.8239615957117374</v>
      </c>
      <c r="AE131" s="204">
        <v>7.9128957621264799</v>
      </c>
      <c r="AF131" s="204">
        <v>7.9119365644416755</v>
      </c>
      <c r="AG131" s="204">
        <v>7.6642034810440274</v>
      </c>
      <c r="AH131" s="204">
        <v>7.444078704645495</v>
      </c>
      <c r="AI131" s="204">
        <v>6.6880238676900525</v>
      </c>
      <c r="AJ131" s="204">
        <v>6.4814751015839169</v>
      </c>
      <c r="AK131" s="204">
        <v>6.0454568598591152</v>
      </c>
      <c r="AL131" s="204">
        <v>6.0233077022625583</v>
      </c>
      <c r="AM131" s="204">
        <v>5.9052717975280027</v>
      </c>
      <c r="AN131" s="204">
        <v>5.5708699476000421</v>
      </c>
      <c r="AO131" s="204">
        <v>5.5163035380552525</v>
      </c>
      <c r="AP131" s="204">
        <v>5.3289181633370468</v>
      </c>
      <c r="AQ131" s="204">
        <v>5.2015717030483879</v>
      </c>
      <c r="AR131" s="204">
        <v>5.0741402656640835</v>
      </c>
      <c r="AS131" s="204">
        <v>4.6962771470476099</v>
      </c>
      <c r="AT131" s="204">
        <v>4.5724919845131771</v>
      </c>
      <c r="AU131" s="204">
        <v>4.3041459715622716</v>
      </c>
      <c r="AV131" s="204">
        <v>4.2981819557372374</v>
      </c>
      <c r="AW131" s="204">
        <v>4.2003097894767851</v>
      </c>
      <c r="AX131" s="204">
        <v>3.9672512380235641</v>
      </c>
      <c r="AY131" s="204">
        <v>3.9332844594463845</v>
      </c>
      <c r="AZ131" s="204">
        <v>3.8001475099106363</v>
      </c>
    </row>
    <row r="132" spans="1:52" ht="12" hidden="1" customHeight="1" x14ac:dyDescent="0.35">
      <c r="A132" s="203" t="s">
        <v>1054</v>
      </c>
      <c r="B132" s="204">
        <v>20.75312401000803</v>
      </c>
      <c r="C132" s="204">
        <v>22.799057079255117</v>
      </c>
      <c r="D132" s="204">
        <v>21.140081344084656</v>
      </c>
      <c r="E132" s="204">
        <v>24.276401557605865</v>
      </c>
      <c r="F132" s="204">
        <v>23.044932942556173</v>
      </c>
      <c r="G132" s="204">
        <v>26.446803002056228</v>
      </c>
      <c r="H132" s="204">
        <v>22.274362335327371</v>
      </c>
      <c r="I132" s="204">
        <v>22.401424955349334</v>
      </c>
      <c r="J132" s="204">
        <v>26.426303987676018</v>
      </c>
      <c r="K132" s="204">
        <v>21.054038134250515</v>
      </c>
      <c r="L132" s="204">
        <v>23.077783843725552</v>
      </c>
      <c r="M132" s="204">
        <v>22.897109531225119</v>
      </c>
      <c r="N132" s="204">
        <v>22.678803952518727</v>
      </c>
      <c r="O132" s="204">
        <v>22.38985781992773</v>
      </c>
      <c r="P132" s="204">
        <v>22.248439449585334</v>
      </c>
      <c r="Q132" s="204">
        <v>21.478976291497258</v>
      </c>
      <c r="R132" s="204">
        <v>21.269037636004047</v>
      </c>
      <c r="S132" s="204">
        <v>21.091502202703023</v>
      </c>
      <c r="T132" s="204">
        <v>21.220134138552325</v>
      </c>
      <c r="U132" s="204">
        <v>21.106956069016999</v>
      </c>
      <c r="V132" s="204">
        <v>20.985921859487387</v>
      </c>
      <c r="W132" s="204">
        <v>20.868540048052079</v>
      </c>
      <c r="X132" s="204">
        <v>20.804653990317142</v>
      </c>
      <c r="Y132" s="204">
        <v>19.809428681991132</v>
      </c>
      <c r="Z132" s="204">
        <v>19.550189392303238</v>
      </c>
      <c r="AA132" s="204">
        <v>18.758995817423067</v>
      </c>
      <c r="AB132" s="204">
        <v>18.886264719422567</v>
      </c>
      <c r="AC132" s="204">
        <v>18.689192087061677</v>
      </c>
      <c r="AD132" s="204">
        <v>17.823677597146496</v>
      </c>
      <c r="AE132" s="204">
        <v>17.782124807156791</v>
      </c>
      <c r="AF132" s="204">
        <v>17.209269799230402</v>
      </c>
      <c r="AG132" s="204">
        <v>16.876294478362102</v>
      </c>
      <c r="AH132" s="204">
        <v>16.614376567598526</v>
      </c>
      <c r="AI132" s="204">
        <v>15.49974024268719</v>
      </c>
      <c r="AJ132" s="204">
        <v>15.249659951150081</v>
      </c>
      <c r="AK132" s="204">
        <v>14.637991256410858</v>
      </c>
      <c r="AL132" s="204">
        <v>14.64875138792201</v>
      </c>
      <c r="AM132" s="204">
        <v>14.542313463413372</v>
      </c>
      <c r="AN132" s="204">
        <v>14.072698034615012</v>
      </c>
      <c r="AO132" s="204">
        <v>14.04158240693455</v>
      </c>
      <c r="AP132" s="204">
        <v>13.832318275321885</v>
      </c>
      <c r="AQ132" s="204">
        <v>13.705055059745257</v>
      </c>
      <c r="AR132" s="204">
        <v>13.615336662693609</v>
      </c>
      <c r="AS132" s="204">
        <v>13.181353186257603</v>
      </c>
      <c r="AT132" s="204">
        <v>13.102962647612566</v>
      </c>
      <c r="AU132" s="204">
        <v>12.778512346605471</v>
      </c>
      <c r="AV132" s="204">
        <v>12.863300391106108</v>
      </c>
      <c r="AW132" s="204">
        <v>12.796468472588646</v>
      </c>
      <c r="AX132" s="204">
        <v>12.506460798024927</v>
      </c>
      <c r="AY132" s="204">
        <v>12.552061942201783</v>
      </c>
      <c r="AZ132" s="204">
        <v>12.42449280803076</v>
      </c>
    </row>
    <row r="133" spans="1:52" ht="12" hidden="1" customHeight="1" x14ac:dyDescent="0.35">
      <c r="A133" s="203" t="s">
        <v>1019</v>
      </c>
      <c r="B133" s="204">
        <v>0</v>
      </c>
      <c r="C133" s="204">
        <v>0</v>
      </c>
      <c r="D133" s="204">
        <v>0</v>
      </c>
      <c r="E133" s="204">
        <v>9.6542722135355127E-2</v>
      </c>
      <c r="F133" s="204">
        <v>7.2017448812108684E-2</v>
      </c>
      <c r="G133" s="204">
        <v>0.1227740745578509</v>
      </c>
      <c r="H133" s="204">
        <v>8.2503632980593197E-2</v>
      </c>
      <c r="I133" s="204">
        <v>0.12960145138498369</v>
      </c>
      <c r="J133" s="204">
        <v>0.13852728585343438</v>
      </c>
      <c r="K133" s="204">
        <v>0.1311423753181839</v>
      </c>
      <c r="L133" s="204">
        <v>0.17361618136066628</v>
      </c>
      <c r="M133" s="204">
        <v>0.20945419866189569</v>
      </c>
      <c r="N133" s="204">
        <v>8.7808796269396833E-2</v>
      </c>
      <c r="O133" s="204">
        <v>3.1877796825666313E-2</v>
      </c>
      <c r="P133" s="204">
        <v>3.2156361348496254E-2</v>
      </c>
      <c r="Q133" s="204">
        <v>3.2536841267111219E-2</v>
      </c>
      <c r="R133" s="204">
        <v>3.2391695781958101E-2</v>
      </c>
      <c r="S133" s="204">
        <v>3.4463244181488391E-2</v>
      </c>
      <c r="T133" s="204">
        <v>3.8076548258813459E-2</v>
      </c>
      <c r="U133" s="204">
        <v>4.0429099172223378E-2</v>
      </c>
      <c r="V133" s="204">
        <v>4.842285376188378E-2</v>
      </c>
      <c r="W133" s="204">
        <v>9.5628954833640714E-2</v>
      </c>
      <c r="X133" s="204">
        <v>0.11094209998375086</v>
      </c>
      <c r="Y133" s="204">
        <v>0.31230501147416651</v>
      </c>
      <c r="Z133" s="204">
        <v>0.3300588380367524</v>
      </c>
      <c r="AA133" s="204">
        <v>0.45302372412446845</v>
      </c>
      <c r="AB133" s="204">
        <v>0.46148584264857279</v>
      </c>
      <c r="AC133" s="204">
        <v>0.47499973367888298</v>
      </c>
      <c r="AD133" s="204">
        <v>0.50306362641622759</v>
      </c>
      <c r="AE133" s="204">
        <v>0.51087542248412243</v>
      </c>
      <c r="AF133" s="204">
        <v>0.52311928157520926</v>
      </c>
      <c r="AG133" s="204">
        <v>0.546372267414581</v>
      </c>
      <c r="AH133" s="204">
        <v>0.55468735515030387</v>
      </c>
      <c r="AI133" s="204">
        <v>0.56650463645884686</v>
      </c>
      <c r="AJ133" s="204">
        <v>0.56854079594139517</v>
      </c>
      <c r="AK133" s="204">
        <v>0.56134967953141535</v>
      </c>
      <c r="AL133" s="204">
        <v>0.56364146507271684</v>
      </c>
      <c r="AM133" s="204">
        <v>0.56666041082634844</v>
      </c>
      <c r="AN133" s="204">
        <v>0.56650809005516289</v>
      </c>
      <c r="AO133" s="204">
        <v>0.56835273674005027</v>
      </c>
      <c r="AP133" s="204">
        <v>0.56973561188318878</v>
      </c>
      <c r="AQ133" s="204">
        <v>0.56662482304159179</v>
      </c>
      <c r="AR133" s="204">
        <v>0.570365619631094</v>
      </c>
      <c r="AS133" s="204">
        <v>0.55542996981055903</v>
      </c>
      <c r="AT133" s="204">
        <v>0.56163827784125941</v>
      </c>
      <c r="AU133" s="204">
        <v>0.5552789500674794</v>
      </c>
      <c r="AV133" s="204">
        <v>0.56300335124616729</v>
      </c>
      <c r="AW133" s="204">
        <v>0.56638660767259907</v>
      </c>
      <c r="AX133" s="204">
        <v>0.56893340220336874</v>
      </c>
      <c r="AY133" s="204">
        <v>0.57562303287248195</v>
      </c>
      <c r="AZ133" s="204">
        <v>0.58289066306153414</v>
      </c>
    </row>
    <row r="134" spans="1:52" ht="12" hidden="1" customHeight="1" x14ac:dyDescent="0.35">
      <c r="A134" s="205" t="s">
        <v>1022</v>
      </c>
      <c r="B134" s="206">
        <v>35.739887388006565</v>
      </c>
      <c r="C134" s="206">
        <v>37.94495859180153</v>
      </c>
      <c r="D134" s="206">
        <v>35.351190422987465</v>
      </c>
      <c r="E134" s="206">
        <v>40.526218449700487</v>
      </c>
      <c r="F134" s="206">
        <v>38.433107595473864</v>
      </c>
      <c r="G134" s="206">
        <v>44.060530975753977</v>
      </c>
      <c r="H134" s="206">
        <v>37.075020931499523</v>
      </c>
      <c r="I134" s="206">
        <v>37.320392329694307</v>
      </c>
      <c r="J134" s="206">
        <v>44.086044147909305</v>
      </c>
      <c r="K134" s="206">
        <v>35.132923798336513</v>
      </c>
      <c r="L134" s="206">
        <v>38.496540499756492</v>
      </c>
      <c r="M134" s="206">
        <v>38.149614120531311</v>
      </c>
      <c r="N134" s="206">
        <v>38.04172368512161</v>
      </c>
      <c r="O134" s="206">
        <v>37.598470492310817</v>
      </c>
      <c r="P134" s="206">
        <v>37.469342650473372</v>
      </c>
      <c r="Q134" s="206">
        <v>35.819516221091895</v>
      </c>
      <c r="R134" s="206">
        <v>35.428168482680576</v>
      </c>
      <c r="S134" s="206">
        <v>35.130194132884711</v>
      </c>
      <c r="T134" s="206">
        <v>35.413953797967267</v>
      </c>
      <c r="U134" s="206">
        <v>35.342286623274887</v>
      </c>
      <c r="V134" s="206">
        <v>35.485499195167236</v>
      </c>
      <c r="W134" s="206">
        <v>35.922678934999709</v>
      </c>
      <c r="X134" s="206">
        <v>36.538972075210829</v>
      </c>
      <c r="Y134" s="206">
        <v>37.577417095738298</v>
      </c>
      <c r="Z134" s="206">
        <v>38.045461048826922</v>
      </c>
      <c r="AA134" s="206">
        <v>39.147599371135541</v>
      </c>
      <c r="AB134" s="206">
        <v>39.721448513071607</v>
      </c>
      <c r="AC134" s="206">
        <v>40.323465465638648</v>
      </c>
      <c r="AD134" s="206">
        <v>41.339013098288071</v>
      </c>
      <c r="AE134" s="206">
        <v>41.881309258292909</v>
      </c>
      <c r="AF134" s="206">
        <v>42.428465433245307</v>
      </c>
      <c r="AG134" s="206">
        <v>43.048274334950612</v>
      </c>
      <c r="AH134" s="206">
        <v>43.699636527946112</v>
      </c>
      <c r="AI134" s="206">
        <v>44.706092242363567</v>
      </c>
      <c r="AJ134" s="206">
        <v>45.097602438682507</v>
      </c>
      <c r="AK134" s="206">
        <v>45.569097571761688</v>
      </c>
      <c r="AL134" s="206">
        <v>45.923360899859425</v>
      </c>
      <c r="AM134" s="206">
        <v>46.3832564483574</v>
      </c>
      <c r="AN134" s="206">
        <v>46.760445298825807</v>
      </c>
      <c r="AO134" s="206">
        <v>47.061557293524565</v>
      </c>
      <c r="AP134" s="206">
        <v>47.354225932159906</v>
      </c>
      <c r="AQ134" s="206">
        <v>47.650928831843302</v>
      </c>
      <c r="AR134" s="206">
        <v>47.999522007805567</v>
      </c>
      <c r="AS134" s="206">
        <v>47.970251096752001</v>
      </c>
      <c r="AT134" s="206">
        <v>48.316025282580519</v>
      </c>
      <c r="AU134" s="206">
        <v>48.337074278023607</v>
      </c>
      <c r="AV134" s="206">
        <v>48.929148548600324</v>
      </c>
      <c r="AW134" s="206">
        <v>49.203515901808274</v>
      </c>
      <c r="AX134" s="206">
        <v>49.185669598522061</v>
      </c>
      <c r="AY134" s="206">
        <v>49.665211072082997</v>
      </c>
      <c r="AZ134" s="206">
        <v>49.802331727354471</v>
      </c>
    </row>
    <row r="135" spans="1:52" ht="12" hidden="1" customHeight="1" x14ac:dyDescent="0.35">
      <c r="A135" s="228" t="s">
        <v>1068</v>
      </c>
      <c r="B135" s="208">
        <v>93.576281145412665</v>
      </c>
      <c r="C135" s="208">
        <v>102.70457099923054</v>
      </c>
      <c r="D135" s="208">
        <v>95.353645617900838</v>
      </c>
      <c r="E135" s="208">
        <v>109.71494409775053</v>
      </c>
      <c r="F135" s="208">
        <v>104.05036840701317</v>
      </c>
      <c r="G135" s="208">
        <v>119.38216310140164</v>
      </c>
      <c r="H135" s="208">
        <v>100.43125643270886</v>
      </c>
      <c r="I135" s="208">
        <v>101.0919619129226</v>
      </c>
      <c r="J135" s="208">
        <v>119.37198334793777</v>
      </c>
      <c r="K135" s="208">
        <v>95.184499304105202</v>
      </c>
      <c r="L135" s="208">
        <v>104.35372841539592</v>
      </c>
      <c r="M135" s="208">
        <v>103.50966064964501</v>
      </c>
      <c r="N135" s="208">
        <v>102.35192965233254</v>
      </c>
      <c r="O135" s="208">
        <v>101.03985312458849</v>
      </c>
      <c r="P135" s="208">
        <v>100.53422779183525</v>
      </c>
      <c r="Q135" s="208">
        <v>96.917993077492966</v>
      </c>
      <c r="R135" s="208">
        <v>95.836623892459727</v>
      </c>
      <c r="S135" s="208">
        <v>94.751222995391061</v>
      </c>
      <c r="T135" s="208">
        <v>94.625095840702954</v>
      </c>
      <c r="U135" s="208">
        <v>94.216157048687748</v>
      </c>
      <c r="V135" s="208">
        <v>93.44900071395773</v>
      </c>
      <c r="W135" s="208">
        <v>93.218077077724587</v>
      </c>
      <c r="X135" s="208">
        <v>93.380759114333188</v>
      </c>
      <c r="Y135" s="208">
        <v>91.478719637580099</v>
      </c>
      <c r="Z135" s="208">
        <v>90.968519293009493</v>
      </c>
      <c r="AA135" s="208">
        <v>89.469135276972054</v>
      </c>
      <c r="AB135" s="208">
        <v>90.423461325606311</v>
      </c>
      <c r="AC135" s="208">
        <v>90.507431084623548</v>
      </c>
      <c r="AD135" s="208">
        <v>89.577826581237019</v>
      </c>
      <c r="AE135" s="208">
        <v>90.182595994771134</v>
      </c>
      <c r="AF135" s="208">
        <v>89.526428054171944</v>
      </c>
      <c r="AG135" s="208">
        <v>89.216489340157082</v>
      </c>
      <c r="AH135" s="208">
        <v>88.933445571191783</v>
      </c>
      <c r="AI135" s="208">
        <v>86.887373051350039</v>
      </c>
      <c r="AJ135" s="208">
        <v>86.447215265915446</v>
      </c>
      <c r="AK135" s="208">
        <v>85.215044139147395</v>
      </c>
      <c r="AL135" s="208">
        <v>85.588492612760277</v>
      </c>
      <c r="AM135" s="208">
        <v>85.834076906851593</v>
      </c>
      <c r="AN135" s="208">
        <v>85.229839458562935</v>
      </c>
      <c r="AO135" s="208">
        <v>85.546445311403133</v>
      </c>
      <c r="AP135" s="208">
        <v>85.613661188642723</v>
      </c>
      <c r="AQ135" s="208">
        <v>85.898779253732343</v>
      </c>
      <c r="AR135" s="208">
        <v>86.407494580264256</v>
      </c>
      <c r="AS135" s="208">
        <v>86.120282093203741</v>
      </c>
      <c r="AT135" s="208">
        <v>86.742718670294835</v>
      </c>
      <c r="AU135" s="208">
        <v>86.754182199306015</v>
      </c>
      <c r="AV135" s="208">
        <v>87.835249015318738</v>
      </c>
      <c r="AW135" s="208">
        <v>88.396341308544834</v>
      </c>
      <c r="AX135" s="208">
        <v>88.494055301040035</v>
      </c>
      <c r="AY135" s="208">
        <v>89.432288121418864</v>
      </c>
      <c r="AZ135" s="208">
        <v>89.854675955974542</v>
      </c>
    </row>
    <row r="136" spans="1:52" ht="12" hidden="1" customHeight="1" x14ac:dyDescent="0.35">
      <c r="A136" s="228" t="s">
        <v>1069</v>
      </c>
      <c r="B136" s="208">
        <v>129.65882500386314</v>
      </c>
      <c r="C136" s="208">
        <v>142.28349618540153</v>
      </c>
      <c r="D136" s="208">
        <v>132.1299465888564</v>
      </c>
      <c r="E136" s="208">
        <v>152.0590275222047</v>
      </c>
      <c r="F136" s="208">
        <v>144.17435247290098</v>
      </c>
      <c r="G136" s="208">
        <v>165.40229532135632</v>
      </c>
      <c r="H136" s="208">
        <v>139.13712789521088</v>
      </c>
      <c r="I136" s="208">
        <v>140.07600865712718</v>
      </c>
      <c r="J136" s="208">
        <v>165.43570297350811</v>
      </c>
      <c r="K136" s="208">
        <v>131.9130681544421</v>
      </c>
      <c r="L136" s="208">
        <v>144.62342514045207</v>
      </c>
      <c r="M136" s="208">
        <v>143.45308734109904</v>
      </c>
      <c r="N136" s="208">
        <v>141.84465281454288</v>
      </c>
      <c r="O136" s="208">
        <v>140.00588221236978</v>
      </c>
      <c r="P136" s="208">
        <v>139.30914634134598</v>
      </c>
      <c r="Q136" s="208">
        <v>134.24897210657355</v>
      </c>
      <c r="R136" s="208">
        <v>132.74558499932209</v>
      </c>
      <c r="S136" s="208">
        <v>131.28208065816631</v>
      </c>
      <c r="T136" s="208">
        <v>131.04759877841818</v>
      </c>
      <c r="U136" s="208">
        <v>130.26804611338054</v>
      </c>
      <c r="V136" s="208">
        <v>129.13949222778015</v>
      </c>
      <c r="W136" s="208">
        <v>128.896579927587</v>
      </c>
      <c r="X136" s="208">
        <v>129.20013211906215</v>
      </c>
      <c r="Y136" s="208">
        <v>126.90040984650263</v>
      </c>
      <c r="Z136" s="208">
        <v>126.34585389288293</v>
      </c>
      <c r="AA136" s="208">
        <v>124.67081951076123</v>
      </c>
      <c r="AB136" s="208">
        <v>126.04799330598644</v>
      </c>
      <c r="AC136" s="208">
        <v>126.35788352163389</v>
      </c>
      <c r="AD136" s="208">
        <v>125.65521386141239</v>
      </c>
      <c r="AE136" s="208">
        <v>126.67648548566201</v>
      </c>
      <c r="AF136" s="208">
        <v>126.31383568322416</v>
      </c>
      <c r="AG136" s="208">
        <v>126.38739164918238</v>
      </c>
      <c r="AH136" s="208">
        <v>126.60998621737197</v>
      </c>
      <c r="AI136" s="208">
        <v>125.35095103594215</v>
      </c>
      <c r="AJ136" s="208">
        <v>125.3247839869918</v>
      </c>
      <c r="AK136" s="208">
        <v>124.73907689519262</v>
      </c>
      <c r="AL136" s="208">
        <v>125.46085760801472</v>
      </c>
      <c r="AM136" s="208">
        <v>126.27395276729455</v>
      </c>
      <c r="AN136" s="208">
        <v>126.36028948502613</v>
      </c>
      <c r="AO136" s="208">
        <v>127.08801774580486</v>
      </c>
      <c r="AP136" s="208">
        <v>127.74034920140737</v>
      </c>
      <c r="AQ136" s="208">
        <v>128.54935084875154</v>
      </c>
      <c r="AR136" s="208">
        <v>129.72490742386387</v>
      </c>
      <c r="AS136" s="208">
        <v>130.07295780741075</v>
      </c>
      <c r="AT136" s="208">
        <v>131.31285002512917</v>
      </c>
      <c r="AU136" s="208">
        <v>131.80959855327654</v>
      </c>
      <c r="AV136" s="208">
        <v>133.54144231895805</v>
      </c>
      <c r="AW136" s="208">
        <v>134.57057736806644</v>
      </c>
      <c r="AX136" s="208">
        <v>135.03583835375215</v>
      </c>
      <c r="AY136" s="208">
        <v>136.55200942768502</v>
      </c>
      <c r="AZ136" s="208">
        <v>137.38060706149858</v>
      </c>
    </row>
    <row r="137" spans="1:52" ht="12" hidden="1" customHeight="1" x14ac:dyDescent="0.35">
      <c r="A137" s="229" t="s">
        <v>1070</v>
      </c>
      <c r="B137" s="210">
        <v>66.648118150293072</v>
      </c>
      <c r="C137" s="210">
        <v>73.147721356359042</v>
      </c>
      <c r="D137" s="210">
        <v>67.914685750811273</v>
      </c>
      <c r="E137" s="210">
        <v>78.145676346629045</v>
      </c>
      <c r="F137" s="210">
        <v>74.108322798848036</v>
      </c>
      <c r="G137" s="210">
        <v>85.026882207688544</v>
      </c>
      <c r="H137" s="210">
        <v>71.528872282053001</v>
      </c>
      <c r="I137" s="210">
        <v>72.001312419400463</v>
      </c>
      <c r="J137" s="210">
        <v>85.023414652446959</v>
      </c>
      <c r="K137" s="210">
        <v>67.795606643265771</v>
      </c>
      <c r="L137" s="210">
        <v>74.326673885858071</v>
      </c>
      <c r="M137" s="210">
        <v>73.725437112288077</v>
      </c>
      <c r="N137" s="210">
        <v>72.900521439315852</v>
      </c>
      <c r="O137" s="210">
        <v>71.96436404224599</v>
      </c>
      <c r="P137" s="210">
        <v>71.604547985944023</v>
      </c>
      <c r="Q137" s="210">
        <v>69.025002163735124</v>
      </c>
      <c r="R137" s="210">
        <v>68.269651090218289</v>
      </c>
      <c r="S137" s="210">
        <v>67.542739223627535</v>
      </c>
      <c r="T137" s="210">
        <v>67.522561038766142</v>
      </c>
      <c r="U137" s="210">
        <v>67.214121520970536</v>
      </c>
      <c r="V137" s="210">
        <v>66.726239070725626</v>
      </c>
      <c r="W137" s="210">
        <v>66.632082630096164</v>
      </c>
      <c r="X137" s="210">
        <v>66.805376986877661</v>
      </c>
      <c r="Y137" s="210">
        <v>65.489903781918386</v>
      </c>
      <c r="Z137" s="210">
        <v>65.130718997562695</v>
      </c>
      <c r="AA137" s="210">
        <v>64.026073678555434</v>
      </c>
      <c r="AB137" s="210">
        <v>64.675649033485556</v>
      </c>
      <c r="AC137" s="210">
        <v>64.643811484980901</v>
      </c>
      <c r="AD137" s="210">
        <v>63.718292474480947</v>
      </c>
      <c r="AE137" s="210">
        <v>64.085904303098076</v>
      </c>
      <c r="AF137" s="210">
        <v>63.44548148930852</v>
      </c>
      <c r="AG137" s="210">
        <v>63.124676337772151</v>
      </c>
      <c r="AH137" s="210">
        <v>62.838573189632726</v>
      </c>
      <c r="AI137" s="210">
        <v>61.272311314534662</v>
      </c>
      <c r="AJ137" s="210">
        <v>60.948085500293971</v>
      </c>
      <c r="AK137" s="210">
        <v>60.117114635860027</v>
      </c>
      <c r="AL137" s="210">
        <v>60.399250030150945</v>
      </c>
      <c r="AM137" s="210">
        <v>60.635500162743298</v>
      </c>
      <c r="AN137" s="210">
        <v>60.383446936733172</v>
      </c>
      <c r="AO137" s="210">
        <v>60.657602675885833</v>
      </c>
      <c r="AP137" s="210">
        <v>60.828481762073295</v>
      </c>
      <c r="AQ137" s="210">
        <v>61.118752393398715</v>
      </c>
      <c r="AR137" s="210">
        <v>61.569413324403477</v>
      </c>
      <c r="AS137" s="210">
        <v>61.546116888094389</v>
      </c>
      <c r="AT137" s="210">
        <v>62.057937021390821</v>
      </c>
      <c r="AU137" s="210">
        <v>62.175110385447333</v>
      </c>
      <c r="AV137" s="210">
        <v>62.96898812121011</v>
      </c>
      <c r="AW137" s="210">
        <v>63.406348072286747</v>
      </c>
      <c r="AX137" s="210">
        <v>63.538922522352927</v>
      </c>
      <c r="AY137" s="210">
        <v>64.226548871505813</v>
      </c>
      <c r="AZ137" s="210">
        <v>64.556278381757096</v>
      </c>
    </row>
    <row r="138" spans="1:52" ht="12" hidden="1" customHeight="1" x14ac:dyDescent="0.35">
      <c r="A138" s="246" t="s">
        <v>1147</v>
      </c>
      <c r="B138" s="258">
        <v>587.00969536525292</v>
      </c>
      <c r="C138" s="258">
        <v>626.82343610162684</v>
      </c>
      <c r="D138" s="258">
        <v>641.79502177260986</v>
      </c>
      <c r="E138" s="258">
        <v>671.85136610889685</v>
      </c>
      <c r="F138" s="258">
        <v>668.87357202807641</v>
      </c>
      <c r="G138" s="258">
        <v>748.20111070092594</v>
      </c>
      <c r="H138" s="258">
        <v>686.28514306498835</v>
      </c>
      <c r="I138" s="258">
        <v>695.21756948911548</v>
      </c>
      <c r="J138" s="258">
        <v>742.61119563542752</v>
      </c>
      <c r="K138" s="258">
        <v>627.92755582340544</v>
      </c>
      <c r="L138" s="258">
        <v>662.53718793105008</v>
      </c>
      <c r="M138" s="258">
        <v>635.62861541156519</v>
      </c>
      <c r="N138" s="258">
        <v>655.88641897358241</v>
      </c>
      <c r="O138" s="258">
        <v>631.2208233564171</v>
      </c>
      <c r="P138" s="258">
        <v>633.54027051442949</v>
      </c>
      <c r="Q138" s="258">
        <v>598.18770573316101</v>
      </c>
      <c r="R138" s="258">
        <v>591.71253190397033</v>
      </c>
      <c r="S138" s="258">
        <v>587.49820420636729</v>
      </c>
      <c r="T138" s="258">
        <v>586.83814183629784</v>
      </c>
      <c r="U138" s="258">
        <v>579.88834201798704</v>
      </c>
      <c r="V138" s="258">
        <v>576.05111419758623</v>
      </c>
      <c r="W138" s="258">
        <v>576.357346177713</v>
      </c>
      <c r="X138" s="258">
        <v>579.70398294537256</v>
      </c>
      <c r="Y138" s="258">
        <v>576.79391903947646</v>
      </c>
      <c r="Z138" s="258">
        <v>577.82335467292103</v>
      </c>
      <c r="AA138" s="258">
        <v>578.74609464635148</v>
      </c>
      <c r="AB138" s="258">
        <v>585.09716000091532</v>
      </c>
      <c r="AC138" s="258">
        <v>589.72774947368714</v>
      </c>
      <c r="AD138" s="258">
        <v>595.02681963694943</v>
      </c>
      <c r="AE138" s="258">
        <v>601.53922703913031</v>
      </c>
      <c r="AF138" s="258">
        <v>604.81946850881491</v>
      </c>
      <c r="AG138" s="258">
        <v>608.72079356388542</v>
      </c>
      <c r="AH138" s="258">
        <v>613.78041411324477</v>
      </c>
      <c r="AI138" s="258">
        <v>617.320845198553</v>
      </c>
      <c r="AJ138" s="258">
        <v>619.95291899065285</v>
      </c>
      <c r="AK138" s="258">
        <v>621.60577626604322</v>
      </c>
      <c r="AL138" s="258">
        <v>625.78239243040866</v>
      </c>
      <c r="AM138" s="258">
        <v>629.75045431553212</v>
      </c>
      <c r="AN138" s="258">
        <v>633.67353882432917</v>
      </c>
      <c r="AO138" s="258">
        <v>636.26004520550566</v>
      </c>
      <c r="AP138" s="258">
        <v>641.17200080474595</v>
      </c>
      <c r="AQ138" s="258">
        <v>645.61126075547679</v>
      </c>
      <c r="AR138" s="258">
        <v>651.26079848730933</v>
      </c>
      <c r="AS138" s="258">
        <v>656.27214634022766</v>
      </c>
      <c r="AT138" s="258">
        <v>662.48041909762821</v>
      </c>
      <c r="AU138" s="258">
        <v>666.86851547850063</v>
      </c>
      <c r="AV138" s="258">
        <v>674.64631868897061</v>
      </c>
      <c r="AW138" s="258">
        <v>680.14188001073387</v>
      </c>
      <c r="AX138" s="258">
        <v>682.57459947101847</v>
      </c>
      <c r="AY138" s="258">
        <v>690.21662435026701</v>
      </c>
      <c r="AZ138" s="258">
        <v>693.79420279961869</v>
      </c>
    </row>
    <row r="139" spans="1:52" ht="12" hidden="1" customHeight="1" x14ac:dyDescent="0.35">
      <c r="A139" s="230" t="s">
        <v>1148</v>
      </c>
      <c r="B139" s="212">
        <v>1992.8955389159071</v>
      </c>
      <c r="C139" s="212">
        <v>2155.7514225023174</v>
      </c>
      <c r="D139" s="212">
        <v>1984.0835464966506</v>
      </c>
      <c r="E139" s="212">
        <v>2301.8604446326831</v>
      </c>
      <c r="F139" s="212">
        <v>2242.8671096327721</v>
      </c>
      <c r="G139" s="212">
        <v>2462.3610739486026</v>
      </c>
      <c r="H139" s="212">
        <v>2010.45718712036</v>
      </c>
      <c r="I139" s="212">
        <v>2074.1606658270566</v>
      </c>
      <c r="J139" s="212">
        <v>2476.7873258446311</v>
      </c>
      <c r="K139" s="212">
        <v>1915.4612570081556</v>
      </c>
      <c r="L139" s="212">
        <v>2178.6152968703195</v>
      </c>
      <c r="M139" s="212">
        <v>2230.7722955162935</v>
      </c>
      <c r="N139" s="212">
        <v>2181.6735453053248</v>
      </c>
      <c r="O139" s="212">
        <v>2205.3165552711339</v>
      </c>
      <c r="P139" s="212">
        <v>2186.4618372910309</v>
      </c>
      <c r="Q139" s="212">
        <v>2129.1577215233306</v>
      </c>
      <c r="R139" s="212">
        <v>2113.6115619345087</v>
      </c>
      <c r="S139" s="212">
        <v>2090.4170163639715</v>
      </c>
      <c r="T139" s="212">
        <v>2056.6090797763222</v>
      </c>
      <c r="U139" s="212">
        <v>2014.9334640194734</v>
      </c>
      <c r="V139" s="212">
        <v>1996.1106661838214</v>
      </c>
      <c r="W139" s="212">
        <v>1991.7503334623032</v>
      </c>
      <c r="X139" s="212">
        <v>1987.2875506940272</v>
      </c>
      <c r="Y139" s="212">
        <v>1950.6789393851695</v>
      </c>
      <c r="Z139" s="212">
        <v>1941.3571596024644</v>
      </c>
      <c r="AA139" s="212">
        <v>1918.6725078345539</v>
      </c>
      <c r="AB139" s="212">
        <v>1937.173335539341</v>
      </c>
      <c r="AC139" s="212">
        <v>1942.4613327236118</v>
      </c>
      <c r="AD139" s="212">
        <v>1942.009743352404</v>
      </c>
      <c r="AE139" s="212">
        <v>1954.5769234650895</v>
      </c>
      <c r="AF139" s="212">
        <v>1948.2999272379482</v>
      </c>
      <c r="AG139" s="212">
        <v>1954.5329694474799</v>
      </c>
      <c r="AH139" s="212">
        <v>1950.5060287902495</v>
      </c>
      <c r="AI139" s="212">
        <v>1941.1553482894305</v>
      </c>
      <c r="AJ139" s="212">
        <v>1932.0774060899319</v>
      </c>
      <c r="AK139" s="212">
        <v>1931.3079682957778</v>
      </c>
      <c r="AL139" s="212">
        <v>1941.2447211216161</v>
      </c>
      <c r="AM139" s="212">
        <v>1950.8652448945868</v>
      </c>
      <c r="AN139" s="212">
        <v>1956.1754263827613</v>
      </c>
      <c r="AO139" s="212">
        <v>1961.228804048244</v>
      </c>
      <c r="AP139" s="212">
        <v>1969.8729739108439</v>
      </c>
      <c r="AQ139" s="212">
        <v>1978.598556326182</v>
      </c>
      <c r="AR139" s="212">
        <v>1988.0142805727533</v>
      </c>
      <c r="AS139" s="212">
        <v>1976.2642130941492</v>
      </c>
      <c r="AT139" s="212">
        <v>1983.0314516428523</v>
      </c>
      <c r="AU139" s="212">
        <v>1972.5624562046312</v>
      </c>
      <c r="AV139" s="212">
        <v>1990.6412053418067</v>
      </c>
      <c r="AW139" s="212">
        <v>1986.9808525053372</v>
      </c>
      <c r="AX139" s="212">
        <v>1973.9058061551195</v>
      </c>
      <c r="AY139" s="212">
        <v>1985.9781392674338</v>
      </c>
      <c r="AZ139" s="212">
        <v>1981.2969947822926</v>
      </c>
    </row>
    <row r="140" spans="1:52" ht="12" hidden="1" customHeight="1" x14ac:dyDescent="0.35">
      <c r="A140" s="231" t="s">
        <v>1149</v>
      </c>
      <c r="B140" s="216">
        <v>1684.8083269501503</v>
      </c>
      <c r="C140" s="216">
        <v>1811.9568248531998</v>
      </c>
      <c r="D140" s="216">
        <v>1645.940332333596</v>
      </c>
      <c r="E140" s="216">
        <v>1944.3767228898416</v>
      </c>
      <c r="F140" s="216">
        <v>1871.5445712303176</v>
      </c>
      <c r="G140" s="216">
        <v>2060.2120118104367</v>
      </c>
      <c r="H140" s="216">
        <v>1664.9765315579139</v>
      </c>
      <c r="I140" s="216">
        <v>1723.7043436841855</v>
      </c>
      <c r="J140" s="216">
        <v>2081.4185225746132</v>
      </c>
      <c r="K140" s="216">
        <v>1595.4477650865415</v>
      </c>
      <c r="L140" s="216">
        <v>1826.1551063179063</v>
      </c>
      <c r="M140" s="216">
        <v>1873.4830956567687</v>
      </c>
      <c r="N140" s="216">
        <v>1812.6758030193355</v>
      </c>
      <c r="O140" s="216">
        <v>1804.824371311523</v>
      </c>
      <c r="P140" s="216">
        <v>1771.9625336389745</v>
      </c>
      <c r="Q140" s="216">
        <v>1688.6103556082087</v>
      </c>
      <c r="R140" s="216">
        <v>1669.5212892290724</v>
      </c>
      <c r="S140" s="216">
        <v>1648.2825295028586</v>
      </c>
      <c r="T140" s="216">
        <v>1619.806254059099</v>
      </c>
      <c r="U140" s="216">
        <v>1581.6537775871479</v>
      </c>
      <c r="V140" s="216">
        <v>1562.3642979104884</v>
      </c>
      <c r="W140" s="216">
        <v>1556.4985644832157</v>
      </c>
      <c r="X140" s="216">
        <v>1548.8191585988884</v>
      </c>
      <c r="Y140" s="216">
        <v>1508.8296315694472</v>
      </c>
      <c r="Z140" s="216">
        <v>1496.9924437255384</v>
      </c>
      <c r="AA140" s="216">
        <v>1466.6644293293502</v>
      </c>
      <c r="AB140" s="216">
        <v>1477.2278798996017</v>
      </c>
      <c r="AC140" s="216">
        <v>1471.7965036214227</v>
      </c>
      <c r="AD140" s="216">
        <v>1456.0281699843765</v>
      </c>
      <c r="AE140" s="216">
        <v>1460.8922547651853</v>
      </c>
      <c r="AF140" s="216">
        <v>1438.7658458079809</v>
      </c>
      <c r="AG140" s="216">
        <v>1432.6113864636106</v>
      </c>
      <c r="AH140" s="216">
        <v>1408.6158660974984</v>
      </c>
      <c r="AI140" s="216">
        <v>1380.6420069575743</v>
      </c>
      <c r="AJ140" s="216">
        <v>1354.5218033828016</v>
      </c>
      <c r="AK140" s="216">
        <v>1337.0218695170793</v>
      </c>
      <c r="AL140" s="216">
        <v>1339.5351695388645</v>
      </c>
      <c r="AM140" s="216">
        <v>1334.3999005823589</v>
      </c>
      <c r="AN140" s="216">
        <v>1327.3786585020737</v>
      </c>
      <c r="AO140" s="216">
        <v>1316.7051234494634</v>
      </c>
      <c r="AP140" s="216">
        <v>1307.8005632516456</v>
      </c>
      <c r="AQ140" s="216">
        <v>1286.4639775387961</v>
      </c>
      <c r="AR140" s="216">
        <v>1255.9312268790266</v>
      </c>
      <c r="AS140" s="216">
        <v>1167.9931189369026</v>
      </c>
      <c r="AT140" s="216">
        <v>1137.1034427747718</v>
      </c>
      <c r="AU140" s="216">
        <v>1055.4715582775734</v>
      </c>
      <c r="AV140" s="216">
        <v>1046.8079811660905</v>
      </c>
      <c r="AW140" s="216">
        <v>995.75661043338982</v>
      </c>
      <c r="AX140" s="216">
        <v>904.58699891332458</v>
      </c>
      <c r="AY140" s="216">
        <v>890.42317748315395</v>
      </c>
      <c r="AZ140" s="216">
        <v>828.79433374420546</v>
      </c>
    </row>
    <row r="141" spans="1:52" ht="12" hidden="1" customHeight="1" x14ac:dyDescent="0.35">
      <c r="A141" s="293" t="s">
        <v>1009</v>
      </c>
      <c r="B141" s="171">
        <v>12.915764442166097</v>
      </c>
      <c r="C141" s="171">
        <v>21.861355283104022</v>
      </c>
      <c r="D141" s="171">
        <v>33.739809547455764</v>
      </c>
      <c r="E141" s="171">
        <v>19.834786815765707</v>
      </c>
      <c r="F141" s="171">
        <v>12.224834965653248</v>
      </c>
      <c r="G141" s="171">
        <v>16.272946400059919</v>
      </c>
      <c r="H141" s="171">
        <v>3.5056799427782459</v>
      </c>
      <c r="I141" s="171">
        <v>21.950436220604967</v>
      </c>
      <c r="J141" s="171">
        <v>24.037467963503058</v>
      </c>
      <c r="K141" s="171">
        <v>10.189733454789655</v>
      </c>
      <c r="L141" s="171">
        <v>4.8153571009326033</v>
      </c>
      <c r="M141" s="171">
        <v>15.62927200683048</v>
      </c>
      <c r="N141" s="171">
        <v>73.277053818642116</v>
      </c>
      <c r="O141" s="171">
        <v>71.64108296174517</v>
      </c>
      <c r="P141" s="171">
        <v>75.727936887234364</v>
      </c>
      <c r="Q141" s="171">
        <v>39.498542381728875</v>
      </c>
      <c r="R141" s="171">
        <v>40.606587404947845</v>
      </c>
      <c r="S141" s="171">
        <v>37.90398924607927</v>
      </c>
      <c r="T141" s="171">
        <v>36.124177361572166</v>
      </c>
      <c r="U141" s="171">
        <v>35.69766318129237</v>
      </c>
      <c r="V141" s="171">
        <v>35.709902274497082</v>
      </c>
      <c r="W141" s="171">
        <v>32.705659931622911</v>
      </c>
      <c r="X141" s="171">
        <v>32.28296794978035</v>
      </c>
      <c r="Y141" s="171">
        <v>32.072806724263074</v>
      </c>
      <c r="Z141" s="171">
        <v>32.160511796204652</v>
      </c>
      <c r="AA141" s="171">
        <v>32.495231548877598</v>
      </c>
      <c r="AB141" s="171">
        <v>31.469159706858655</v>
      </c>
      <c r="AC141" s="171">
        <v>27.53211062876413</v>
      </c>
      <c r="AD141" s="171">
        <v>28.254313697699253</v>
      </c>
      <c r="AE141" s="171">
        <v>28.252084869791446</v>
      </c>
      <c r="AF141" s="171">
        <v>23.217395112185425</v>
      </c>
      <c r="AG141" s="171">
        <v>23.289886787673115</v>
      </c>
      <c r="AH141" s="171">
        <v>19.521023842959071</v>
      </c>
      <c r="AI141" s="171">
        <v>18.053423099016193</v>
      </c>
      <c r="AJ141" s="171">
        <v>15.493832110462696</v>
      </c>
      <c r="AK141" s="171">
        <v>14.098867230226299</v>
      </c>
      <c r="AL141" s="171">
        <v>13.970517193923463</v>
      </c>
      <c r="AM141" s="171">
        <v>13.243082541354234</v>
      </c>
      <c r="AN141" s="171">
        <v>12.933255563649835</v>
      </c>
      <c r="AO141" s="171">
        <v>12.712292749982494</v>
      </c>
      <c r="AP141" s="171">
        <v>12.517024942065918</v>
      </c>
      <c r="AQ141" s="171">
        <v>10.641921290651455</v>
      </c>
      <c r="AR141" s="171">
        <v>9.8859732380500542</v>
      </c>
      <c r="AS141" s="171">
        <v>8.5464791703689205</v>
      </c>
      <c r="AT141" s="171">
        <v>8.0640634927431805</v>
      </c>
      <c r="AU141" s="171">
        <v>7.052216566681448</v>
      </c>
      <c r="AV141" s="171">
        <v>6.349027364437644</v>
      </c>
      <c r="AW141" s="171">
        <v>4.6806023382901261</v>
      </c>
      <c r="AX141" s="171">
        <v>3.9842624676158453</v>
      </c>
      <c r="AY141" s="171">
        <v>3.8201913963675489</v>
      </c>
      <c r="AZ141" s="171">
        <v>2.684764102341489</v>
      </c>
    </row>
    <row r="142" spans="1:52" ht="12" hidden="1" customHeight="1" x14ac:dyDescent="0.35">
      <c r="A142" s="293" t="s">
        <v>1043</v>
      </c>
      <c r="B142" s="171">
        <v>313.17582000540204</v>
      </c>
      <c r="C142" s="171">
        <v>314.49508476819898</v>
      </c>
      <c r="D142" s="171">
        <v>371.0258532524868</v>
      </c>
      <c r="E142" s="171">
        <v>332.85248203258124</v>
      </c>
      <c r="F142" s="171">
        <v>350.20442569351809</v>
      </c>
      <c r="G142" s="171">
        <v>312.32495555964198</v>
      </c>
      <c r="H142" s="171">
        <v>327.34342842086056</v>
      </c>
      <c r="I142" s="171">
        <v>283.31003287647189</v>
      </c>
      <c r="J142" s="171">
        <v>238.77528888112192</v>
      </c>
      <c r="K142" s="171">
        <v>219.44868340824053</v>
      </c>
      <c r="L142" s="171">
        <v>238.55166321833443</v>
      </c>
      <c r="M142" s="171">
        <v>220.4716931313821</v>
      </c>
      <c r="N142" s="171">
        <v>200.78110382716144</v>
      </c>
      <c r="O142" s="171">
        <v>169.61396502061672</v>
      </c>
      <c r="P142" s="171">
        <v>145.13793502367116</v>
      </c>
      <c r="Q142" s="171">
        <v>210.92001056404919</v>
      </c>
      <c r="R142" s="171">
        <v>206.68471555711031</v>
      </c>
      <c r="S142" s="171">
        <v>198.85283002891148</v>
      </c>
      <c r="T142" s="171">
        <v>194.99581242948727</v>
      </c>
      <c r="U142" s="171">
        <v>188.45116450974473</v>
      </c>
      <c r="V142" s="171">
        <v>184.39796263361143</v>
      </c>
      <c r="W142" s="171">
        <v>183.36774104291828</v>
      </c>
      <c r="X142" s="171">
        <v>182.73628163589592</v>
      </c>
      <c r="Y142" s="171">
        <v>170.0351726003324</v>
      </c>
      <c r="Z142" s="171">
        <v>166.58424579535921</v>
      </c>
      <c r="AA142" s="171">
        <v>156.42598527198825</v>
      </c>
      <c r="AB142" s="171">
        <v>158.03133432684339</v>
      </c>
      <c r="AC142" s="171">
        <v>156.75326379376014</v>
      </c>
      <c r="AD142" s="171">
        <v>158.6216347584373</v>
      </c>
      <c r="AE142" s="171">
        <v>159.12134346446285</v>
      </c>
      <c r="AF142" s="171">
        <v>158.9542792617433</v>
      </c>
      <c r="AG142" s="171">
        <v>160.16522052719935</v>
      </c>
      <c r="AH142" s="171">
        <v>157.44708730404719</v>
      </c>
      <c r="AI142" s="171">
        <v>155.03212727556578</v>
      </c>
      <c r="AJ142" s="171">
        <v>150.9663450436843</v>
      </c>
      <c r="AK142" s="171">
        <v>149.2301897475065</v>
      </c>
      <c r="AL142" s="171">
        <v>149.37406150184711</v>
      </c>
      <c r="AM142" s="171">
        <v>148.85934405971815</v>
      </c>
      <c r="AN142" s="171">
        <v>147.77338680078572</v>
      </c>
      <c r="AO142" s="171">
        <v>146.18311119475587</v>
      </c>
      <c r="AP142" s="171">
        <v>144.75598539230614</v>
      </c>
      <c r="AQ142" s="171">
        <v>141.48478157930359</v>
      </c>
      <c r="AR142" s="171">
        <v>139.15465324213517</v>
      </c>
      <c r="AS142" s="171">
        <v>126.20644196834526</v>
      </c>
      <c r="AT142" s="171">
        <v>121.8514142704073</v>
      </c>
      <c r="AU142" s="171">
        <v>109.9443948759727</v>
      </c>
      <c r="AV142" s="171">
        <v>109.01074657688692</v>
      </c>
      <c r="AW142" s="171">
        <v>105.03792493975465</v>
      </c>
      <c r="AX142" s="171">
        <v>95.937879142739249</v>
      </c>
      <c r="AY142" s="171">
        <v>94.331492373612349</v>
      </c>
      <c r="AZ142" s="171">
        <v>89.771849996854584</v>
      </c>
    </row>
    <row r="143" spans="1:52" ht="12" hidden="1" customHeight="1" x14ac:dyDescent="0.35">
      <c r="A143" s="293" t="s">
        <v>1067</v>
      </c>
      <c r="B143" s="171">
        <v>511.19022839959041</v>
      </c>
      <c r="C143" s="171">
        <v>672.13805149070026</v>
      </c>
      <c r="D143" s="171">
        <v>619.67112854135803</v>
      </c>
      <c r="E143" s="171">
        <v>557.24271153533221</v>
      </c>
      <c r="F143" s="171">
        <v>546.01108545607121</v>
      </c>
      <c r="G143" s="171">
        <v>683.04333823686591</v>
      </c>
      <c r="H143" s="171">
        <v>551.70105518184141</v>
      </c>
      <c r="I143" s="171">
        <v>696.42016200421858</v>
      </c>
      <c r="J143" s="171">
        <v>821.72976731562301</v>
      </c>
      <c r="K143" s="171">
        <v>762.95745290830189</v>
      </c>
      <c r="L143" s="171">
        <v>798.9966067255009</v>
      </c>
      <c r="M143" s="171">
        <v>698.53610420714051</v>
      </c>
      <c r="N143" s="171">
        <v>584.50572062576828</v>
      </c>
      <c r="O143" s="171">
        <v>588.06786366113533</v>
      </c>
      <c r="P143" s="171">
        <v>545.75698864003948</v>
      </c>
      <c r="Q143" s="171">
        <v>591.62947029217798</v>
      </c>
      <c r="R143" s="171">
        <v>584.36505143355521</v>
      </c>
      <c r="S143" s="171">
        <v>583.72050483739554</v>
      </c>
      <c r="T143" s="171">
        <v>574.62937217749322</v>
      </c>
      <c r="U143" s="171">
        <v>561.28745140520084</v>
      </c>
      <c r="V143" s="171">
        <v>554.61435491786119</v>
      </c>
      <c r="W143" s="171">
        <v>548.84493234687716</v>
      </c>
      <c r="X143" s="171">
        <v>543.23011065800119</v>
      </c>
      <c r="Y143" s="171">
        <v>515.69558709233195</v>
      </c>
      <c r="Z143" s="171">
        <v>511.37954407260509</v>
      </c>
      <c r="AA143" s="171">
        <v>486.41475964374615</v>
      </c>
      <c r="AB143" s="171">
        <v>488.81645299570772</v>
      </c>
      <c r="AC143" s="171">
        <v>486.00271243967808</v>
      </c>
      <c r="AD143" s="171">
        <v>451.25590558041523</v>
      </c>
      <c r="AE143" s="171">
        <v>453.61499869680364</v>
      </c>
      <c r="AF143" s="171">
        <v>436.61272965740386</v>
      </c>
      <c r="AG143" s="171">
        <v>433.79894540994559</v>
      </c>
      <c r="AH143" s="171">
        <v>420.61694492632489</v>
      </c>
      <c r="AI143" s="171">
        <v>404.28615448156359</v>
      </c>
      <c r="AJ143" s="171">
        <v>396.47756710915479</v>
      </c>
      <c r="AK143" s="171">
        <v>390.83418853782723</v>
      </c>
      <c r="AL143" s="171">
        <v>391.70720641675535</v>
      </c>
      <c r="AM143" s="171">
        <v>389.4782480735285</v>
      </c>
      <c r="AN143" s="171">
        <v>387.5049896847558</v>
      </c>
      <c r="AO143" s="171">
        <v>384.18552949292678</v>
      </c>
      <c r="AP143" s="171">
        <v>381.39606504000324</v>
      </c>
      <c r="AQ143" s="171">
        <v>369.10032940216769</v>
      </c>
      <c r="AR143" s="171">
        <v>357.46163925290995</v>
      </c>
      <c r="AS143" s="171">
        <v>321.63250345479815</v>
      </c>
      <c r="AT143" s="171">
        <v>313.05078725388319</v>
      </c>
      <c r="AU143" s="171">
        <v>280.37017370174368</v>
      </c>
      <c r="AV143" s="171">
        <v>275.89966030186883</v>
      </c>
      <c r="AW143" s="171">
        <v>259.81271550010638</v>
      </c>
      <c r="AX143" s="171">
        <v>211.56789544846876</v>
      </c>
      <c r="AY143" s="171">
        <v>207.26735144158263</v>
      </c>
      <c r="AZ143" s="171">
        <v>182.55404940717662</v>
      </c>
    </row>
    <row r="144" spans="1:52" ht="12" hidden="1" customHeight="1" x14ac:dyDescent="0.35">
      <c r="A144" s="293" t="s">
        <v>1072</v>
      </c>
      <c r="B144" s="171">
        <v>57.132685334452084</v>
      </c>
      <c r="C144" s="171">
        <v>53.655982325063377</v>
      </c>
      <c r="D144" s="171">
        <v>21.324145829003786</v>
      </c>
      <c r="E144" s="171">
        <v>42.29167190389542</v>
      </c>
      <c r="F144" s="171">
        <v>20.14926926826357</v>
      </c>
      <c r="G144" s="171">
        <v>38.013819568619738</v>
      </c>
      <c r="H144" s="171">
        <v>54.021128467765074</v>
      </c>
      <c r="I144" s="171">
        <v>41.140090266646666</v>
      </c>
      <c r="J144" s="171">
        <v>46.60421396283909</v>
      </c>
      <c r="K144" s="171">
        <v>45.773870836544468</v>
      </c>
      <c r="L144" s="171">
        <v>88.296087029090145</v>
      </c>
      <c r="M144" s="171">
        <v>58.316576185946857</v>
      </c>
      <c r="N144" s="171">
        <v>11.22563713088053</v>
      </c>
      <c r="O144" s="171">
        <v>6.6688678747211503</v>
      </c>
      <c r="P144" s="171">
        <v>10.742662883697367</v>
      </c>
      <c r="Q144" s="171">
        <v>12.249658598930973</v>
      </c>
      <c r="R144" s="171">
        <v>12.533019825159236</v>
      </c>
      <c r="S144" s="171">
        <v>12.487524337633509</v>
      </c>
      <c r="T144" s="171">
        <v>12.132777236408479</v>
      </c>
      <c r="U144" s="171">
        <v>11.872494912159706</v>
      </c>
      <c r="V144" s="171">
        <v>11.75965561091035</v>
      </c>
      <c r="W144" s="171">
        <v>11.49163540855899</v>
      </c>
      <c r="X144" s="171">
        <v>11.364290378657314</v>
      </c>
      <c r="Y144" s="171">
        <v>11.234227508073852</v>
      </c>
      <c r="Z144" s="171">
        <v>11.194197044579315</v>
      </c>
      <c r="AA144" s="171">
        <v>11.306596206951882</v>
      </c>
      <c r="AB144" s="171">
        <v>10.908366990167872</v>
      </c>
      <c r="AC144" s="171">
        <v>10.358033806117922</v>
      </c>
      <c r="AD144" s="171">
        <v>10.517442611604691</v>
      </c>
      <c r="AE144" s="171">
        <v>10.512238091058579</v>
      </c>
      <c r="AF144" s="171">
        <v>9.9766010346131093</v>
      </c>
      <c r="AG144" s="171">
        <v>9.9460453498734562</v>
      </c>
      <c r="AH144" s="171">
        <v>8.3481729573569456</v>
      </c>
      <c r="AI144" s="171">
        <v>7.7506836485346398</v>
      </c>
      <c r="AJ144" s="171">
        <v>6.4547277285788089</v>
      </c>
      <c r="AK144" s="171">
        <v>5.7719676485597446</v>
      </c>
      <c r="AL144" s="171">
        <v>5.7528972044325055</v>
      </c>
      <c r="AM144" s="171">
        <v>5.4741530135863963</v>
      </c>
      <c r="AN144" s="171">
        <v>5.3559823158792907</v>
      </c>
      <c r="AO144" s="171">
        <v>5.2691221766067162</v>
      </c>
      <c r="AP144" s="171">
        <v>5.1965367610365938</v>
      </c>
      <c r="AQ144" s="171">
        <v>4.7614299108492846</v>
      </c>
      <c r="AR144" s="171">
        <v>4.3783921272974933</v>
      </c>
      <c r="AS144" s="171">
        <v>3.6275776599824603</v>
      </c>
      <c r="AT144" s="171">
        <v>3.285370685916476</v>
      </c>
      <c r="AU144" s="171">
        <v>2.8797559804326451</v>
      </c>
      <c r="AV144" s="171">
        <v>2.6192367929778779</v>
      </c>
      <c r="AW144" s="171">
        <v>2.2701719787543726</v>
      </c>
      <c r="AX144" s="171">
        <v>2.1111975411673294</v>
      </c>
      <c r="AY144" s="171">
        <v>2.0560304856405645</v>
      </c>
      <c r="AZ144" s="171">
        <v>1.8768812477951167</v>
      </c>
    </row>
    <row r="145" spans="1:52" ht="12" hidden="1" customHeight="1" x14ac:dyDescent="0.35">
      <c r="A145" s="293" t="s">
        <v>1054</v>
      </c>
      <c r="B145" s="171">
        <v>790.39382876853972</v>
      </c>
      <c r="C145" s="171">
        <v>749.80635098613311</v>
      </c>
      <c r="D145" s="171">
        <v>600.17939516329147</v>
      </c>
      <c r="E145" s="171">
        <v>992.15507060226707</v>
      </c>
      <c r="F145" s="171">
        <v>942.95495584681134</v>
      </c>
      <c r="G145" s="171">
        <v>1010.5569520452491</v>
      </c>
      <c r="H145" s="171">
        <v>728.40523954466869</v>
      </c>
      <c r="I145" s="171">
        <v>680.8836223162433</v>
      </c>
      <c r="J145" s="171">
        <v>950.27178445152629</v>
      </c>
      <c r="K145" s="171">
        <v>557.07802447866493</v>
      </c>
      <c r="L145" s="171">
        <v>695.49539224404816</v>
      </c>
      <c r="M145" s="171">
        <v>880.52945012546877</v>
      </c>
      <c r="N145" s="171">
        <v>942.88628761688324</v>
      </c>
      <c r="O145" s="171">
        <v>968.83259179330469</v>
      </c>
      <c r="P145" s="171">
        <v>994.59701020433215</v>
      </c>
      <c r="Q145" s="171">
        <v>834.31267377132167</v>
      </c>
      <c r="R145" s="171">
        <v>825.3319150082998</v>
      </c>
      <c r="S145" s="171">
        <v>815.31768105283868</v>
      </c>
      <c r="T145" s="171">
        <v>801.92411485413777</v>
      </c>
      <c r="U145" s="171">
        <v>784.34500357875015</v>
      </c>
      <c r="V145" s="171">
        <v>775.88242247360847</v>
      </c>
      <c r="W145" s="171">
        <v>780.08859575323834</v>
      </c>
      <c r="X145" s="171">
        <v>779.20550797655358</v>
      </c>
      <c r="Y145" s="171">
        <v>779.79183764444588</v>
      </c>
      <c r="Z145" s="171">
        <v>775.67394501679007</v>
      </c>
      <c r="AA145" s="171">
        <v>780.02185665778643</v>
      </c>
      <c r="AB145" s="171">
        <v>788.00256588002389</v>
      </c>
      <c r="AC145" s="171">
        <v>791.15038295310239</v>
      </c>
      <c r="AD145" s="171">
        <v>807.37887333622007</v>
      </c>
      <c r="AE145" s="171">
        <v>809.39158964306876</v>
      </c>
      <c r="AF145" s="171">
        <v>810.00484074203541</v>
      </c>
      <c r="AG145" s="171">
        <v>805.41128838891916</v>
      </c>
      <c r="AH145" s="171">
        <v>802.68263706681046</v>
      </c>
      <c r="AI145" s="171">
        <v>795.51961845289418</v>
      </c>
      <c r="AJ145" s="171">
        <v>785.12933139092104</v>
      </c>
      <c r="AK145" s="171">
        <v>777.08665635295949</v>
      </c>
      <c r="AL145" s="171">
        <v>778.73048722190595</v>
      </c>
      <c r="AM145" s="171">
        <v>777.34507289417161</v>
      </c>
      <c r="AN145" s="171">
        <v>773.81104413700302</v>
      </c>
      <c r="AO145" s="171">
        <v>768.35506783519156</v>
      </c>
      <c r="AP145" s="171">
        <v>763.93495111623361</v>
      </c>
      <c r="AQ145" s="171">
        <v>760.47551535582409</v>
      </c>
      <c r="AR145" s="171">
        <v>745.05056901863395</v>
      </c>
      <c r="AS145" s="171">
        <v>707.9801166834078</v>
      </c>
      <c r="AT145" s="171">
        <v>690.85180707182178</v>
      </c>
      <c r="AU145" s="171">
        <v>655.22501715274302</v>
      </c>
      <c r="AV145" s="171">
        <v>652.92931012991914</v>
      </c>
      <c r="AW145" s="171">
        <v>623.95519567648432</v>
      </c>
      <c r="AX145" s="171">
        <v>590.98576431333345</v>
      </c>
      <c r="AY145" s="171">
        <v>582.9481117859508</v>
      </c>
      <c r="AZ145" s="171">
        <v>551.90678899003763</v>
      </c>
    </row>
    <row r="146" spans="1:52" ht="12" hidden="1" customHeight="1" x14ac:dyDescent="0.35">
      <c r="A146" s="231" t="s">
        <v>1150</v>
      </c>
      <c r="B146" s="216">
        <v>308.08721196575647</v>
      </c>
      <c r="C146" s="216">
        <v>343.79459764911718</v>
      </c>
      <c r="D146" s="216">
        <v>338.14321416305449</v>
      </c>
      <c r="E146" s="216">
        <v>357.483721742841</v>
      </c>
      <c r="F146" s="216">
        <v>371.32253840245448</v>
      </c>
      <c r="G146" s="216">
        <v>402.14906213816562</v>
      </c>
      <c r="H146" s="216">
        <v>345.48065556244603</v>
      </c>
      <c r="I146" s="216">
        <v>350.45632214287025</v>
      </c>
      <c r="J146" s="216">
        <v>395.36880327001785</v>
      </c>
      <c r="K146" s="216">
        <v>320.01349192161388</v>
      </c>
      <c r="L146" s="216">
        <v>352.46019055241271</v>
      </c>
      <c r="M146" s="216">
        <v>357.28919985952547</v>
      </c>
      <c r="N146" s="216">
        <v>368.99774228598892</v>
      </c>
      <c r="O146" s="216">
        <v>400.49218395961071</v>
      </c>
      <c r="P146" s="216">
        <v>414.49930365205739</v>
      </c>
      <c r="Q146" s="216">
        <v>414.54736591512176</v>
      </c>
      <c r="R146" s="216">
        <v>417.71339140909862</v>
      </c>
      <c r="S146" s="216">
        <v>414.69257155838511</v>
      </c>
      <c r="T146" s="216">
        <v>408.91962735821437</v>
      </c>
      <c r="U146" s="216">
        <v>404.80107883973602</v>
      </c>
      <c r="V146" s="216">
        <v>404.38064787771225</v>
      </c>
      <c r="W146" s="216">
        <v>403.2725328215115</v>
      </c>
      <c r="X146" s="216">
        <v>402.21523461204231</v>
      </c>
      <c r="Y146" s="216">
        <v>399.70145050649097</v>
      </c>
      <c r="Z146" s="216">
        <v>397.22821055602162</v>
      </c>
      <c r="AA146" s="216">
        <v>395.99912104410015</v>
      </c>
      <c r="AB146" s="216">
        <v>399.22657438378877</v>
      </c>
      <c r="AC146" s="216">
        <v>398.42936280660376</v>
      </c>
      <c r="AD146" s="216">
        <v>394.75749357333046</v>
      </c>
      <c r="AE146" s="216">
        <v>396.88604813572482</v>
      </c>
      <c r="AF146" s="216">
        <v>390.78418766314928</v>
      </c>
      <c r="AG146" s="216">
        <v>389.69392481583685</v>
      </c>
      <c r="AH146" s="216">
        <v>386.0055994827232</v>
      </c>
      <c r="AI146" s="216">
        <v>372.81385651478644</v>
      </c>
      <c r="AJ146" s="216">
        <v>370.4191590933238</v>
      </c>
      <c r="AK146" s="216">
        <v>366.93161591846837</v>
      </c>
      <c r="AL146" s="216">
        <v>367.06702431973463</v>
      </c>
      <c r="AM146" s="216">
        <v>365.19204923902004</v>
      </c>
      <c r="AN146" s="216">
        <v>363.63693115829153</v>
      </c>
      <c r="AO146" s="216">
        <v>361.17212050064353</v>
      </c>
      <c r="AP146" s="216">
        <v>358.71518289807256</v>
      </c>
      <c r="AQ146" s="216">
        <v>350.56416687780518</v>
      </c>
      <c r="AR146" s="216">
        <v>341.2133090348803</v>
      </c>
      <c r="AS146" s="216">
        <v>328.62987566700639</v>
      </c>
      <c r="AT146" s="216">
        <v>319.44286654126307</v>
      </c>
      <c r="AU146" s="216">
        <v>307.90888280577974</v>
      </c>
      <c r="AV146" s="216">
        <v>307.47818874781689</v>
      </c>
      <c r="AW146" s="216">
        <v>301.52633124657575</v>
      </c>
      <c r="AX146" s="216">
        <v>287.64775735893392</v>
      </c>
      <c r="AY146" s="216">
        <v>286.95435666027731</v>
      </c>
      <c r="AZ146" s="216">
        <v>276.73326192219253</v>
      </c>
    </row>
    <row r="147" spans="1:52" ht="12" hidden="1" customHeight="1" x14ac:dyDescent="0.35">
      <c r="A147" s="218" t="s">
        <v>1009</v>
      </c>
      <c r="B147" s="214">
        <v>47.11946784180391</v>
      </c>
      <c r="C147" s="214">
        <v>48.353399765025948</v>
      </c>
      <c r="D147" s="214">
        <v>37.854025765719186</v>
      </c>
      <c r="E147" s="214">
        <v>58.187643503806235</v>
      </c>
      <c r="F147" s="214">
        <v>53.060106859047046</v>
      </c>
      <c r="G147" s="214">
        <v>91.861128621223187</v>
      </c>
      <c r="H147" s="214">
        <v>67.568085060198314</v>
      </c>
      <c r="I147" s="214">
        <v>75.872103663664561</v>
      </c>
      <c r="J147" s="214">
        <v>102.52755047158662</v>
      </c>
      <c r="K147" s="214">
        <v>81.450389274574505</v>
      </c>
      <c r="L147" s="214">
        <v>96.56958077498561</v>
      </c>
      <c r="M147" s="214">
        <v>120.1309984117724</v>
      </c>
      <c r="N147" s="214">
        <v>127.32191878902663</v>
      </c>
      <c r="O147" s="214">
        <v>155.20420727239593</v>
      </c>
      <c r="P147" s="214">
        <v>174.65270049290325</v>
      </c>
      <c r="Q147" s="214">
        <v>147.19306112399943</v>
      </c>
      <c r="R147" s="214">
        <v>150.7171619129148</v>
      </c>
      <c r="S147" s="214">
        <v>150.6190515251306</v>
      </c>
      <c r="T147" s="214">
        <v>145.44695152302552</v>
      </c>
      <c r="U147" s="214">
        <v>141.87628549323199</v>
      </c>
      <c r="V147" s="214">
        <v>139.60872969463941</v>
      </c>
      <c r="W147" s="214">
        <v>139.20948178140856</v>
      </c>
      <c r="X147" s="214">
        <v>136.04431772329494</v>
      </c>
      <c r="Y147" s="214">
        <v>135.82048642397135</v>
      </c>
      <c r="Z147" s="214">
        <v>132.74480565469048</v>
      </c>
      <c r="AA147" s="214">
        <v>130.08965371291777</v>
      </c>
      <c r="AB147" s="214">
        <v>130.57772120016469</v>
      </c>
      <c r="AC147" s="214">
        <v>126.37922793759901</v>
      </c>
      <c r="AD147" s="214">
        <v>114.87772088846725</v>
      </c>
      <c r="AE147" s="214">
        <v>114.98766494454946</v>
      </c>
      <c r="AF147" s="214">
        <v>105.9202253017007</v>
      </c>
      <c r="AG147" s="214">
        <v>103.17331875615747</v>
      </c>
      <c r="AH147" s="214">
        <v>97.94934788678222</v>
      </c>
      <c r="AI147" s="214">
        <v>73.915607862188935</v>
      </c>
      <c r="AJ147" s="214">
        <v>70.109925689943253</v>
      </c>
      <c r="AK147" s="214">
        <v>66.166728679979641</v>
      </c>
      <c r="AL147" s="214">
        <v>64.936160653789443</v>
      </c>
      <c r="AM147" s="214">
        <v>62.213724813835213</v>
      </c>
      <c r="AN147" s="214">
        <v>60.603506531815036</v>
      </c>
      <c r="AO147" s="214">
        <v>59.103506242292482</v>
      </c>
      <c r="AP147" s="214">
        <v>57.8100630562841</v>
      </c>
      <c r="AQ147" s="214">
        <v>54.247567844057244</v>
      </c>
      <c r="AR147" s="214">
        <v>50.821884636118853</v>
      </c>
      <c r="AS147" s="214">
        <v>45.820953568015199</v>
      </c>
      <c r="AT147" s="214">
        <v>42.895136903195159</v>
      </c>
      <c r="AU147" s="214">
        <v>37.162024359676046</v>
      </c>
      <c r="AV147" s="214">
        <v>35.715783805301555</v>
      </c>
      <c r="AW147" s="214">
        <v>31.223388445375313</v>
      </c>
      <c r="AX147" s="214">
        <v>18.790135185743672</v>
      </c>
      <c r="AY147" s="214">
        <v>17.325616070071089</v>
      </c>
      <c r="AZ147" s="214">
        <v>12.220321980554138</v>
      </c>
    </row>
    <row r="148" spans="1:52" ht="12" hidden="1" customHeight="1" x14ac:dyDescent="0.35">
      <c r="A148" s="218" t="s">
        <v>1042</v>
      </c>
      <c r="B148" s="214">
        <v>0</v>
      </c>
      <c r="C148" s="214">
        <v>0</v>
      </c>
      <c r="D148" s="214">
        <v>0</v>
      </c>
      <c r="E148" s="214">
        <v>0</v>
      </c>
      <c r="F148" s="214">
        <v>0</v>
      </c>
      <c r="G148" s="214">
        <v>0</v>
      </c>
      <c r="H148" s="214">
        <v>0</v>
      </c>
      <c r="I148" s="214">
        <v>0</v>
      </c>
      <c r="J148" s="214">
        <v>0</v>
      </c>
      <c r="K148" s="214">
        <v>0</v>
      </c>
      <c r="L148" s="214">
        <v>0</v>
      </c>
      <c r="M148" s="214">
        <v>0</v>
      </c>
      <c r="N148" s="214">
        <v>0</v>
      </c>
      <c r="O148" s="214">
        <v>0</v>
      </c>
      <c r="P148" s="214">
        <v>0</v>
      </c>
      <c r="Q148" s="214">
        <v>0</v>
      </c>
      <c r="R148" s="214">
        <v>0</v>
      </c>
      <c r="S148" s="214">
        <v>0</v>
      </c>
      <c r="T148" s="214">
        <v>0</v>
      </c>
      <c r="U148" s="214">
        <v>0</v>
      </c>
      <c r="V148" s="214">
        <v>0</v>
      </c>
      <c r="W148" s="214">
        <v>0</v>
      </c>
      <c r="X148" s="214">
        <v>0</v>
      </c>
      <c r="Y148" s="214">
        <v>0</v>
      </c>
      <c r="Z148" s="214">
        <v>0</v>
      </c>
      <c r="AA148" s="214">
        <v>0</v>
      </c>
      <c r="AB148" s="214">
        <v>0</v>
      </c>
      <c r="AC148" s="214">
        <v>0</v>
      </c>
      <c r="AD148" s="214">
        <v>0</v>
      </c>
      <c r="AE148" s="214">
        <v>0</v>
      </c>
      <c r="AF148" s="214">
        <v>0</v>
      </c>
      <c r="AG148" s="214">
        <v>0</v>
      </c>
      <c r="AH148" s="214">
        <v>0</v>
      </c>
      <c r="AI148" s="214">
        <v>0</v>
      </c>
      <c r="AJ148" s="214">
        <v>0</v>
      </c>
      <c r="AK148" s="214">
        <v>0</v>
      </c>
      <c r="AL148" s="214">
        <v>0</v>
      </c>
      <c r="AM148" s="214">
        <v>0</v>
      </c>
      <c r="AN148" s="214">
        <v>0</v>
      </c>
      <c r="AO148" s="214">
        <v>0</v>
      </c>
      <c r="AP148" s="214">
        <v>0</v>
      </c>
      <c r="AQ148" s="214">
        <v>0</v>
      </c>
      <c r="AR148" s="214">
        <v>0</v>
      </c>
      <c r="AS148" s="214">
        <v>0</v>
      </c>
      <c r="AT148" s="214">
        <v>0</v>
      </c>
      <c r="AU148" s="214">
        <v>0</v>
      </c>
      <c r="AV148" s="214">
        <v>0</v>
      </c>
      <c r="AW148" s="214">
        <v>0</v>
      </c>
      <c r="AX148" s="214">
        <v>0</v>
      </c>
      <c r="AY148" s="214">
        <v>0</v>
      </c>
      <c r="AZ148" s="214">
        <v>0</v>
      </c>
    </row>
    <row r="149" spans="1:52" ht="12" hidden="1" customHeight="1" x14ac:dyDescent="0.35">
      <c r="A149" s="218" t="s">
        <v>1043</v>
      </c>
      <c r="B149" s="214">
        <v>0</v>
      </c>
      <c r="C149" s="214">
        <v>0</v>
      </c>
      <c r="D149" s="214">
        <v>0</v>
      </c>
      <c r="E149" s="214">
        <v>0</v>
      </c>
      <c r="F149" s="214">
        <v>0</v>
      </c>
      <c r="G149" s="214">
        <v>0</v>
      </c>
      <c r="H149" s="214">
        <v>0</v>
      </c>
      <c r="I149" s="214">
        <v>0</v>
      </c>
      <c r="J149" s="214">
        <v>0</v>
      </c>
      <c r="K149" s="214">
        <v>0</v>
      </c>
      <c r="L149" s="214">
        <v>0</v>
      </c>
      <c r="M149" s="214">
        <v>1.7763568394002495E-15</v>
      </c>
      <c r="N149" s="214">
        <v>0</v>
      </c>
      <c r="O149" s="214">
        <v>0</v>
      </c>
      <c r="P149" s="214">
        <v>7.1054273576010011E-15</v>
      </c>
      <c r="Q149" s="214">
        <v>0</v>
      </c>
      <c r="R149" s="214">
        <v>2.2455712498448463E-4</v>
      </c>
      <c r="S149" s="214">
        <v>7.9283766487740347E-4</v>
      </c>
      <c r="T149" s="214">
        <v>1.1840636700958345E-3</v>
      </c>
      <c r="U149" s="214">
        <v>1.6895257457591145E-3</v>
      </c>
      <c r="V149" s="214">
        <v>2.1250564443121333E-3</v>
      </c>
      <c r="W149" s="214">
        <v>3.3654498837500609E-3</v>
      </c>
      <c r="X149" s="214">
        <v>4.3112640520317907E-3</v>
      </c>
      <c r="Y149" s="214">
        <v>6.7521279874994148E-3</v>
      </c>
      <c r="Z149" s="214">
        <v>7.6847971947190544E-3</v>
      </c>
      <c r="AA149" s="214">
        <v>9.6630819548647068E-3</v>
      </c>
      <c r="AB149" s="214">
        <v>9.9324415717150782E-3</v>
      </c>
      <c r="AC149" s="214">
        <v>1.0860696610812719E-2</v>
      </c>
      <c r="AD149" s="214">
        <v>1.2641914839498595E-2</v>
      </c>
      <c r="AE149" s="214">
        <v>1.282990350757582E-2</v>
      </c>
      <c r="AF149" s="214">
        <v>1.3876735489144549E-2</v>
      </c>
      <c r="AG149" s="214">
        <v>1.4312577307402164E-2</v>
      </c>
      <c r="AH149" s="214">
        <v>1.4967813721577961E-2</v>
      </c>
      <c r="AI149" s="214">
        <v>1.5910020260256397E-2</v>
      </c>
      <c r="AJ149" s="214">
        <v>1.6218914836926626E-2</v>
      </c>
      <c r="AK149" s="214">
        <v>1.6366985610113186E-2</v>
      </c>
      <c r="AL149" s="214">
        <v>1.6236698104537147E-2</v>
      </c>
      <c r="AM149" s="214">
        <v>1.5795477458869684E-2</v>
      </c>
      <c r="AN149" s="214">
        <v>1.5457722030329074E-2</v>
      </c>
      <c r="AO149" s="214">
        <v>1.5015749042714443E-2</v>
      </c>
      <c r="AP149" s="214">
        <v>1.4638000869154504E-2</v>
      </c>
      <c r="AQ149" s="214">
        <v>1.3705521533563279E-2</v>
      </c>
      <c r="AR149" s="214">
        <v>1.2874811939093771E-2</v>
      </c>
      <c r="AS149" s="214">
        <v>1.0996590972033954E-2</v>
      </c>
      <c r="AT149" s="214">
        <v>1.0145397632923041E-2</v>
      </c>
      <c r="AU149" s="214">
        <v>8.4918381105398115E-3</v>
      </c>
      <c r="AV149" s="214">
        <v>8.2586174415748888E-3</v>
      </c>
      <c r="AW149" s="214">
        <v>7.4089249735828601E-3</v>
      </c>
      <c r="AX149" s="214">
        <v>5.7776658261294118E-3</v>
      </c>
      <c r="AY149" s="214">
        <v>5.5398070236095266E-3</v>
      </c>
      <c r="AZ149" s="214">
        <v>4.5571898875805096E-3</v>
      </c>
    </row>
    <row r="150" spans="1:52" ht="12" hidden="1" customHeight="1" x14ac:dyDescent="0.35">
      <c r="A150" s="218" t="s">
        <v>1067</v>
      </c>
      <c r="B150" s="214">
        <v>2.3067390071624925E-17</v>
      </c>
      <c r="C150" s="214">
        <v>3.4929047517609704E-16</v>
      </c>
      <c r="D150" s="214">
        <v>1.1464349921604295E-2</v>
      </c>
      <c r="E150" s="214">
        <v>2.0919791508798111E-2</v>
      </c>
      <c r="F150" s="214">
        <v>7.4156517168312347E-3</v>
      </c>
      <c r="G150" s="214">
        <v>5.2267449323989981E-16</v>
      </c>
      <c r="H150" s="214">
        <v>1.171518459909878E-15</v>
      </c>
      <c r="I150" s="214">
        <v>2.0395854087041195E-17</v>
      </c>
      <c r="J150" s="214">
        <v>0</v>
      </c>
      <c r="K150" s="214">
        <v>7.9768030876789474E-16</v>
      </c>
      <c r="L150" s="214">
        <v>1.2573317059177946E-16</v>
      </c>
      <c r="M150" s="214">
        <v>0.31374816072553241</v>
      </c>
      <c r="N150" s="214">
        <v>4.8518584649927581E-2</v>
      </c>
      <c r="O150" s="214">
        <v>1.9174008292510032</v>
      </c>
      <c r="P150" s="214">
        <v>2.7519649509693496</v>
      </c>
      <c r="Q150" s="214">
        <v>4.3274380066738498</v>
      </c>
      <c r="R150" s="214">
        <v>4.2917493696842275</v>
      </c>
      <c r="S150" s="214">
        <v>4.3289178344058685</v>
      </c>
      <c r="T150" s="214">
        <v>4.3215782849821336</v>
      </c>
      <c r="U150" s="214">
        <v>4.2935751788410581</v>
      </c>
      <c r="V150" s="214">
        <v>4.2751322258573206</v>
      </c>
      <c r="W150" s="214">
        <v>4.0432885626568007</v>
      </c>
      <c r="X150" s="214">
        <v>4.0498298234233046</v>
      </c>
      <c r="Y150" s="214">
        <v>3.0424367006159678</v>
      </c>
      <c r="Z150" s="214">
        <v>3.0920241052535768</v>
      </c>
      <c r="AA150" s="214">
        <v>2.6137899217710134</v>
      </c>
      <c r="AB150" s="214">
        <v>2.6397271895615853</v>
      </c>
      <c r="AC150" s="214">
        <v>2.6903474339104814</v>
      </c>
      <c r="AD150" s="214">
        <v>2.8094796873437984</v>
      </c>
      <c r="AE150" s="214">
        <v>2.8237961825174152</v>
      </c>
      <c r="AF150" s="214">
        <v>2.8755012015022334</v>
      </c>
      <c r="AG150" s="214">
        <v>2.9080698183099365</v>
      </c>
      <c r="AH150" s="214">
        <v>2.9439901618752282</v>
      </c>
      <c r="AI150" s="214">
        <v>2.9735338854557605</v>
      </c>
      <c r="AJ150" s="214">
        <v>2.9444431834687199</v>
      </c>
      <c r="AK150" s="214">
        <v>2.945975861534325</v>
      </c>
      <c r="AL150" s="214">
        <v>2.9479287047131932</v>
      </c>
      <c r="AM150" s="214">
        <v>2.9328689258620777</v>
      </c>
      <c r="AN150" s="214">
        <v>2.9158318628217139</v>
      </c>
      <c r="AO150" s="214">
        <v>2.8948392304521806</v>
      </c>
      <c r="AP150" s="214">
        <v>2.8781235475730145</v>
      </c>
      <c r="AQ150" s="214">
        <v>2.5729999732876316</v>
      </c>
      <c r="AR150" s="214">
        <v>2.498005286067543</v>
      </c>
      <c r="AS150" s="214">
        <v>1.5973321073524815</v>
      </c>
      <c r="AT150" s="214">
        <v>1.5548976206318177</v>
      </c>
      <c r="AU150" s="214">
        <v>1.0628712645072649</v>
      </c>
      <c r="AV150" s="214">
        <v>1.0341557354259547</v>
      </c>
      <c r="AW150" s="214">
        <v>0.98306854542098021</v>
      </c>
      <c r="AX150" s="214">
        <v>0.87518652451020162</v>
      </c>
      <c r="AY150" s="214">
        <v>0.84796907558006018</v>
      </c>
      <c r="AZ150" s="214">
        <v>0.79468169820743695</v>
      </c>
    </row>
    <row r="151" spans="1:52" ht="12" hidden="1" customHeight="1" x14ac:dyDescent="0.35">
      <c r="A151" s="218" t="s">
        <v>1072</v>
      </c>
      <c r="B151" s="214">
        <v>192.51612936294558</v>
      </c>
      <c r="C151" s="214">
        <v>212.29108974489242</v>
      </c>
      <c r="D151" s="214">
        <v>225.83248087765386</v>
      </c>
      <c r="E151" s="214">
        <v>229.45513429858437</v>
      </c>
      <c r="F151" s="214">
        <v>196.80856937519536</v>
      </c>
      <c r="G151" s="214">
        <v>175.17835397360548</v>
      </c>
      <c r="H151" s="214">
        <v>170.81524396098803</v>
      </c>
      <c r="I151" s="214">
        <v>140.3904864729661</v>
      </c>
      <c r="J151" s="214">
        <v>154.5364098437847</v>
      </c>
      <c r="K151" s="214">
        <v>145.35855778741026</v>
      </c>
      <c r="L151" s="214">
        <v>137.94213253836989</v>
      </c>
      <c r="M151" s="214">
        <v>104.24060642144364</v>
      </c>
      <c r="N151" s="214">
        <v>97.903251153739362</v>
      </c>
      <c r="O151" s="214">
        <v>76.562220335323715</v>
      </c>
      <c r="P151" s="214">
        <v>43.890315637856958</v>
      </c>
      <c r="Q151" s="214">
        <v>38.245261713371654</v>
      </c>
      <c r="R151" s="214">
        <v>38.759014420032493</v>
      </c>
      <c r="S151" s="214">
        <v>37.894641916742181</v>
      </c>
      <c r="T151" s="214">
        <v>37.218937568513347</v>
      </c>
      <c r="U151" s="214">
        <v>36.368174991236899</v>
      </c>
      <c r="V151" s="214">
        <v>35.813215310870035</v>
      </c>
      <c r="W151" s="214">
        <v>34.563045028104852</v>
      </c>
      <c r="X151" s="214">
        <v>33.608419903135264</v>
      </c>
      <c r="Y151" s="214">
        <v>32.36182166700776</v>
      </c>
      <c r="Z151" s="214">
        <v>31.490959458417656</v>
      </c>
      <c r="AA151" s="214">
        <v>30.709549467206575</v>
      </c>
      <c r="AB151" s="214">
        <v>30.706795724306453</v>
      </c>
      <c r="AC151" s="214">
        <v>29.618476214547442</v>
      </c>
      <c r="AD151" s="214">
        <v>25.992773561075303</v>
      </c>
      <c r="AE151" s="214">
        <v>25.717874509510079</v>
      </c>
      <c r="AF151" s="214">
        <v>23.656748808245876</v>
      </c>
      <c r="AG151" s="214">
        <v>22.797297347473215</v>
      </c>
      <c r="AH151" s="214">
        <v>17.07753792669244</v>
      </c>
      <c r="AI151" s="214">
        <v>12.999138755604864</v>
      </c>
      <c r="AJ151" s="214">
        <v>11.899668110055602</v>
      </c>
      <c r="AK151" s="214">
        <v>11.250897638178499</v>
      </c>
      <c r="AL151" s="214">
        <v>11.168070719653981</v>
      </c>
      <c r="AM151" s="214">
        <v>10.924476908876308</v>
      </c>
      <c r="AN151" s="214">
        <v>10.751968253955646</v>
      </c>
      <c r="AO151" s="214">
        <v>10.545159081972681</v>
      </c>
      <c r="AP151" s="214">
        <v>10.357497531513291</v>
      </c>
      <c r="AQ151" s="214">
        <v>9.2280232876005499</v>
      </c>
      <c r="AR151" s="214">
        <v>8.5154244228845908</v>
      </c>
      <c r="AS151" s="214">
        <v>7.900585534903759</v>
      </c>
      <c r="AT151" s="214">
        <v>7.3517559588843504</v>
      </c>
      <c r="AU151" s="214">
        <v>6.8860179731147264</v>
      </c>
      <c r="AV151" s="214">
        <v>6.647402140696383</v>
      </c>
      <c r="AW151" s="214">
        <v>6.014579976828176</v>
      </c>
      <c r="AX151" s="214">
        <v>4.0792063740080584</v>
      </c>
      <c r="AY151" s="214">
        <v>3.7786504106401231</v>
      </c>
      <c r="AZ151" s="214">
        <v>3.1228168359045139</v>
      </c>
    </row>
    <row r="152" spans="1:52" ht="12" hidden="1" customHeight="1" x14ac:dyDescent="0.35">
      <c r="A152" s="218" t="s">
        <v>1073</v>
      </c>
      <c r="B152" s="214">
        <v>0</v>
      </c>
      <c r="C152" s="214">
        <v>0</v>
      </c>
      <c r="D152" s="214">
        <v>0</v>
      </c>
      <c r="E152" s="214">
        <v>0</v>
      </c>
      <c r="F152" s="214">
        <v>0</v>
      </c>
      <c r="G152" s="214">
        <v>0</v>
      </c>
      <c r="H152" s="214">
        <v>0</v>
      </c>
      <c r="I152" s="214">
        <v>0</v>
      </c>
      <c r="J152" s="214">
        <v>0</v>
      </c>
      <c r="K152" s="214">
        <v>0</v>
      </c>
      <c r="L152" s="214">
        <v>0</v>
      </c>
      <c r="M152" s="214">
        <v>0</v>
      </c>
      <c r="N152" s="214">
        <v>0</v>
      </c>
      <c r="O152" s="214">
        <v>0</v>
      </c>
      <c r="P152" s="214">
        <v>0</v>
      </c>
      <c r="Q152" s="214">
        <v>0</v>
      </c>
      <c r="R152" s="214">
        <v>7.852953560136995E-6</v>
      </c>
      <c r="S152" s="214">
        <v>2.495377997382801E-5</v>
      </c>
      <c r="T152" s="214">
        <v>3.4694472849449649E-5</v>
      </c>
      <c r="U152" s="214">
        <v>4.5856442958979185E-5</v>
      </c>
      <c r="V152" s="214">
        <v>5.4625726866966444E-5</v>
      </c>
      <c r="W152" s="214">
        <v>8.0424327880818295E-5</v>
      </c>
      <c r="X152" s="214">
        <v>9.8409930646310679E-5</v>
      </c>
      <c r="Y152" s="214">
        <v>1.3976156349588056E-4</v>
      </c>
      <c r="Z152" s="214">
        <v>1.5352574385656722E-4</v>
      </c>
      <c r="AA152" s="214">
        <v>1.81744893190638E-4</v>
      </c>
      <c r="AB152" s="214">
        <v>1.8558960337308362E-4</v>
      </c>
      <c r="AC152" s="214">
        <v>1.9891849714639886E-4</v>
      </c>
      <c r="AD152" s="214">
        <v>2.1963245541571066E-4</v>
      </c>
      <c r="AE152" s="214">
        <v>2.2124496607318298E-4</v>
      </c>
      <c r="AF152" s="214">
        <v>2.309984556111385E-4</v>
      </c>
      <c r="AG152" s="214">
        <v>2.3501454869654363E-4</v>
      </c>
      <c r="AH152" s="214">
        <v>2.3945549363810299E-4</v>
      </c>
      <c r="AI152" s="214">
        <v>2.467343358649207E-4</v>
      </c>
      <c r="AJ152" s="214">
        <v>2.4753332102824574E-4</v>
      </c>
      <c r="AK152" s="214">
        <v>2.4756117780069705E-4</v>
      </c>
      <c r="AL152" s="214">
        <v>2.4096332310382859E-4</v>
      </c>
      <c r="AM152" s="214">
        <v>2.2549741864414963E-4</v>
      </c>
      <c r="AN152" s="214">
        <v>2.1537000061137073E-4</v>
      </c>
      <c r="AO152" s="214">
        <v>2.0385193788380034E-4</v>
      </c>
      <c r="AP152" s="214">
        <v>1.9485361668745239E-4</v>
      </c>
      <c r="AQ152" s="214">
        <v>1.7142822319543316E-4</v>
      </c>
      <c r="AR152" s="214">
        <v>1.533680193751989E-4</v>
      </c>
      <c r="AS152" s="214">
        <v>1.1382277155547174E-4</v>
      </c>
      <c r="AT152" s="214">
        <v>9.990314702662698E-5</v>
      </c>
      <c r="AU152" s="214">
        <v>7.3039361660043808E-5</v>
      </c>
      <c r="AV152" s="214">
        <v>6.9253557144204682E-5</v>
      </c>
      <c r="AW152" s="214">
        <v>5.6821500915871719E-5</v>
      </c>
      <c r="AX152" s="214">
        <v>3.7170714413236683E-5</v>
      </c>
      <c r="AY152" s="214">
        <v>3.4347351946868277E-5</v>
      </c>
      <c r="AZ152" s="214">
        <v>2.4792121856284844E-5</v>
      </c>
    </row>
    <row r="153" spans="1:52" ht="12" hidden="1" customHeight="1" x14ac:dyDescent="0.35">
      <c r="A153" s="218" t="s">
        <v>1054</v>
      </c>
      <c r="B153" s="214">
        <v>8.6511102962850004E-16</v>
      </c>
      <c r="C153" s="214">
        <v>1.6526099499126281E-14</v>
      </c>
      <c r="D153" s="214">
        <v>0.65826327037781052</v>
      </c>
      <c r="E153" s="214">
        <v>0.95690406218620438</v>
      </c>
      <c r="F153" s="214">
        <v>0.33293266833160651</v>
      </c>
      <c r="G153" s="214">
        <v>2.1418607658604756E-15</v>
      </c>
      <c r="H153" s="214">
        <v>1.2373202440517032E-14</v>
      </c>
      <c r="I153" s="214">
        <v>2.2000501951632724E-15</v>
      </c>
      <c r="J153" s="214">
        <v>0</v>
      </c>
      <c r="K153" s="214">
        <v>7.3069477709957489E-15</v>
      </c>
      <c r="L153" s="214">
        <v>2.5388020885085959E-15</v>
      </c>
      <c r="M153" s="214">
        <v>5.2832215610589666</v>
      </c>
      <c r="N153" s="214">
        <v>1.1531066362695954</v>
      </c>
      <c r="O153" s="214">
        <v>22.062252043319205</v>
      </c>
      <c r="P153" s="214">
        <v>37.751619010185962</v>
      </c>
      <c r="Q153" s="214">
        <v>41.587093492468512</v>
      </c>
      <c r="R153" s="214">
        <v>41.192862419024763</v>
      </c>
      <c r="S153" s="214">
        <v>41.680903214111538</v>
      </c>
      <c r="T153" s="214">
        <v>41.754388810097026</v>
      </c>
      <c r="U153" s="214">
        <v>41.827701979933749</v>
      </c>
      <c r="V153" s="214">
        <v>41.906172728736919</v>
      </c>
      <c r="W153" s="214">
        <v>41.852647729514956</v>
      </c>
      <c r="X153" s="214">
        <v>42.481586986147747</v>
      </c>
      <c r="Y153" s="214">
        <v>42.224897536697043</v>
      </c>
      <c r="Z153" s="214">
        <v>43.197987623446977</v>
      </c>
      <c r="AA153" s="214">
        <v>43.748286515588148</v>
      </c>
      <c r="AB153" s="214">
        <v>44.30746239415582</v>
      </c>
      <c r="AC153" s="214">
        <v>45.311574007567827</v>
      </c>
      <c r="AD153" s="214">
        <v>47.372950493576141</v>
      </c>
      <c r="AE153" s="214">
        <v>47.760743871982697</v>
      </c>
      <c r="AF153" s="214">
        <v>48.758545288959283</v>
      </c>
      <c r="AG153" s="214">
        <v>49.397668966089171</v>
      </c>
      <c r="AH153" s="214">
        <v>50.19294505614269</v>
      </c>
      <c r="AI153" s="214">
        <v>51.451626529880294</v>
      </c>
      <c r="AJ153" s="214">
        <v>51.301854695849194</v>
      </c>
      <c r="AK153" s="214">
        <v>51.44900199158954</v>
      </c>
      <c r="AL153" s="214">
        <v>51.58901458021078</v>
      </c>
      <c r="AM153" s="214">
        <v>51.647073108361276</v>
      </c>
      <c r="AN153" s="214">
        <v>51.533715592995897</v>
      </c>
      <c r="AO153" s="214">
        <v>51.195038479004346</v>
      </c>
      <c r="AP153" s="214">
        <v>50.952870083065385</v>
      </c>
      <c r="AQ153" s="214">
        <v>49.293593791078152</v>
      </c>
      <c r="AR153" s="214">
        <v>48.127263882668267</v>
      </c>
      <c r="AS153" s="214">
        <v>40.371950441578768</v>
      </c>
      <c r="AT153" s="214">
        <v>39.972805518859772</v>
      </c>
      <c r="AU153" s="214">
        <v>34.986313562452601</v>
      </c>
      <c r="AV153" s="214">
        <v>34.786400474869289</v>
      </c>
      <c r="AW153" s="214">
        <v>33.934316908538293</v>
      </c>
      <c r="AX153" s="214">
        <v>32.34092708968943</v>
      </c>
      <c r="AY153" s="214">
        <v>31.9921903532511</v>
      </c>
      <c r="AZ153" s="214">
        <v>31.109424673798657</v>
      </c>
    </row>
    <row r="154" spans="1:52" ht="12" hidden="1" customHeight="1" x14ac:dyDescent="0.35">
      <c r="A154" s="218" t="s">
        <v>1074</v>
      </c>
      <c r="B154" s="214">
        <v>3.5003438863268488</v>
      </c>
      <c r="C154" s="214">
        <v>4.1400219528763778</v>
      </c>
      <c r="D154" s="214">
        <v>5.3654463365320044</v>
      </c>
      <c r="E154" s="214">
        <v>2.9785732965194458</v>
      </c>
      <c r="F154" s="214">
        <v>4.1262416258797918</v>
      </c>
      <c r="G154" s="214">
        <v>3.2377082850786563</v>
      </c>
      <c r="H154" s="214">
        <v>1.5454466007206338</v>
      </c>
      <c r="I154" s="214">
        <v>0.96569689398939207</v>
      </c>
      <c r="J154" s="214">
        <v>0</v>
      </c>
      <c r="K154" s="214">
        <v>3.766845744285066</v>
      </c>
      <c r="L154" s="214">
        <v>3.2687884720358218</v>
      </c>
      <c r="M154" s="214">
        <v>3.001311176149307</v>
      </c>
      <c r="N154" s="214">
        <v>2.8543546580622903</v>
      </c>
      <c r="O154" s="214">
        <v>1.4188303537794356</v>
      </c>
      <c r="P154" s="214">
        <v>3.9858014400947259</v>
      </c>
      <c r="Q154" s="214">
        <v>15.622094058771427</v>
      </c>
      <c r="R154" s="214">
        <v>17.664189454955626</v>
      </c>
      <c r="S154" s="214">
        <v>18.85903781153015</v>
      </c>
      <c r="T154" s="214">
        <v>18.864871017797405</v>
      </c>
      <c r="U154" s="214">
        <v>18.958893756419794</v>
      </c>
      <c r="V154" s="214">
        <v>19.091778635903534</v>
      </c>
      <c r="W154" s="214">
        <v>18.563538067577337</v>
      </c>
      <c r="X154" s="214">
        <v>17.311937501844472</v>
      </c>
      <c r="Y154" s="214">
        <v>17.31658470039622</v>
      </c>
      <c r="Z154" s="214">
        <v>15.821527770565423</v>
      </c>
      <c r="AA154" s="214">
        <v>15.932719198610657</v>
      </c>
      <c r="AB154" s="214">
        <v>16.055098380487227</v>
      </c>
      <c r="AC154" s="214">
        <v>16.186922006408114</v>
      </c>
      <c r="AD154" s="214">
        <v>16.001944277086206</v>
      </c>
      <c r="AE154" s="214">
        <v>16.058561135123412</v>
      </c>
      <c r="AF154" s="214">
        <v>15.070247627434771</v>
      </c>
      <c r="AG154" s="214">
        <v>14.672221403943666</v>
      </c>
      <c r="AH154" s="214">
        <v>14.621678319984165</v>
      </c>
      <c r="AI154" s="214">
        <v>14.596997435137739</v>
      </c>
      <c r="AJ154" s="214">
        <v>14.528092634464947</v>
      </c>
      <c r="AK154" s="214">
        <v>14.52494345769666</v>
      </c>
      <c r="AL154" s="214">
        <v>14.584982400787396</v>
      </c>
      <c r="AM154" s="214">
        <v>13.920926008436473</v>
      </c>
      <c r="AN154" s="214">
        <v>13.488918075062637</v>
      </c>
      <c r="AO154" s="214">
        <v>13.244086691635482</v>
      </c>
      <c r="AP154" s="214">
        <v>13.065764319516814</v>
      </c>
      <c r="AQ154" s="214">
        <v>11.280096872661789</v>
      </c>
      <c r="AR154" s="214">
        <v>8.3950014807876574</v>
      </c>
      <c r="AS154" s="214">
        <v>8.4174433169689156</v>
      </c>
      <c r="AT154" s="214">
        <v>5.7908269007389803</v>
      </c>
      <c r="AU154" s="214">
        <v>5.741450348834797</v>
      </c>
      <c r="AV154" s="214">
        <v>5.6781459252430126</v>
      </c>
      <c r="AW154" s="214">
        <v>5.5786597829571249</v>
      </c>
      <c r="AX154" s="214">
        <v>5.0785129810275897</v>
      </c>
      <c r="AY154" s="214">
        <v>4.9728048795304574</v>
      </c>
      <c r="AZ154" s="214">
        <v>3.901378773069506</v>
      </c>
    </row>
    <row r="155" spans="1:52" ht="12" hidden="1" customHeight="1" x14ac:dyDescent="0.35">
      <c r="A155" s="218" t="s">
        <v>222</v>
      </c>
      <c r="B155" s="214">
        <v>0</v>
      </c>
      <c r="C155" s="214">
        <v>0</v>
      </c>
      <c r="D155" s="214">
        <v>0</v>
      </c>
      <c r="E155" s="214">
        <v>0</v>
      </c>
      <c r="F155" s="214">
        <v>0</v>
      </c>
      <c r="G155" s="214">
        <v>0</v>
      </c>
      <c r="H155" s="214">
        <v>0</v>
      </c>
      <c r="I155" s="214">
        <v>0</v>
      </c>
      <c r="J155" s="214">
        <v>0</v>
      </c>
      <c r="K155" s="214">
        <v>0</v>
      </c>
      <c r="L155" s="214">
        <v>0</v>
      </c>
      <c r="M155" s="214">
        <v>0</v>
      </c>
      <c r="N155" s="214">
        <v>0</v>
      </c>
      <c r="O155" s="214">
        <v>0</v>
      </c>
      <c r="P155" s="214">
        <v>0</v>
      </c>
      <c r="Q155" s="214">
        <v>0</v>
      </c>
      <c r="R155" s="214">
        <v>1.5280224763077814E-4</v>
      </c>
      <c r="S155" s="214">
        <v>5.3357683646009326E-4</v>
      </c>
      <c r="T155" s="214">
        <v>8.1136390701035349E-4</v>
      </c>
      <c r="U155" s="214">
        <v>1.1540308265973241E-3</v>
      </c>
      <c r="V155" s="214">
        <v>1.4664713640922173E-3</v>
      </c>
      <c r="W155" s="214">
        <v>3.1876327612220825E-3</v>
      </c>
      <c r="X155" s="214">
        <v>4.4529266216223667E-3</v>
      </c>
      <c r="Y155" s="214">
        <v>8.9886647798760738E-3</v>
      </c>
      <c r="Z155" s="214">
        <v>1.0332786194174048E-2</v>
      </c>
      <c r="AA155" s="214">
        <v>1.3629203295654438E-2</v>
      </c>
      <c r="AB155" s="214">
        <v>1.4024142767872649E-2</v>
      </c>
      <c r="AC155" s="214">
        <v>1.5198447286405778E-2</v>
      </c>
      <c r="AD155" s="214">
        <v>1.7698718045640074E-2</v>
      </c>
      <c r="AE155" s="214">
        <v>1.8000977112542546E-2</v>
      </c>
      <c r="AF155" s="214">
        <v>1.9586851071572084E-2</v>
      </c>
      <c r="AG155" s="214">
        <v>2.0101310734254755E-2</v>
      </c>
      <c r="AH155" s="214">
        <v>2.1477501261968533E-2</v>
      </c>
      <c r="AI155" s="214">
        <v>2.3279461295893481E-2</v>
      </c>
      <c r="AJ155" s="214">
        <v>2.3807309886542387E-2</v>
      </c>
      <c r="AK155" s="214">
        <v>2.4114334749777144E-2</v>
      </c>
      <c r="AL155" s="214">
        <v>2.422263380407351E-2</v>
      </c>
      <c r="AM155" s="214">
        <v>2.4193482659344887E-2</v>
      </c>
      <c r="AN155" s="214">
        <v>2.4162538058228145E-2</v>
      </c>
      <c r="AO155" s="214">
        <v>2.4079220568811753E-2</v>
      </c>
      <c r="AP155" s="214">
        <v>2.4037691080369319E-2</v>
      </c>
      <c r="AQ155" s="214">
        <v>2.4600132012701434E-2</v>
      </c>
      <c r="AR155" s="214">
        <v>2.3915996286635471E-2</v>
      </c>
      <c r="AS155" s="214">
        <v>2.5315881427500679E-2</v>
      </c>
      <c r="AT155" s="214">
        <v>2.4539569906985977E-2</v>
      </c>
      <c r="AU155" s="214">
        <v>2.4558509525702283E-2</v>
      </c>
      <c r="AV155" s="214">
        <v>2.463549694179493E-2</v>
      </c>
      <c r="AW155" s="214">
        <v>2.3910577875732347E-2</v>
      </c>
      <c r="AX155" s="214">
        <v>2.2592920576901029E-2</v>
      </c>
      <c r="AY155" s="214">
        <v>2.2647063865935509E-2</v>
      </c>
      <c r="AZ155" s="214">
        <v>2.1743358182339811E-2</v>
      </c>
    </row>
    <row r="156" spans="1:52" ht="12" hidden="1" customHeight="1" x14ac:dyDescent="0.35">
      <c r="A156" s="218" t="s">
        <v>1021</v>
      </c>
      <c r="B156" s="214">
        <v>64.951270874680134</v>
      </c>
      <c r="C156" s="214">
        <v>79.010086186322425</v>
      </c>
      <c r="D156" s="214">
        <v>68.421533562850044</v>
      </c>
      <c r="E156" s="214">
        <v>65.88454679023593</v>
      </c>
      <c r="F156" s="214">
        <v>116.98727222228388</v>
      </c>
      <c r="G156" s="214">
        <v>131.8718712582583</v>
      </c>
      <c r="H156" s="214">
        <v>105.55187994053908</v>
      </c>
      <c r="I156" s="214">
        <v>133.22803511225018</v>
      </c>
      <c r="J156" s="214">
        <v>138.30484295464652</v>
      </c>
      <c r="K156" s="214">
        <v>89.437699115344046</v>
      </c>
      <c r="L156" s="214">
        <v>114.67968876702139</v>
      </c>
      <c r="M156" s="214">
        <v>124.31931412837559</v>
      </c>
      <c r="N156" s="214">
        <v>139.7165924642411</v>
      </c>
      <c r="O156" s="214">
        <v>143.32727312554141</v>
      </c>
      <c r="P156" s="214">
        <v>151.46690212004708</v>
      </c>
      <c r="Q156" s="214">
        <v>167.57241751983685</v>
      </c>
      <c r="R156" s="214">
        <v>165.08320065542699</v>
      </c>
      <c r="S156" s="214">
        <v>161.28464094604703</v>
      </c>
      <c r="T156" s="214">
        <v>161.26348050741774</v>
      </c>
      <c r="U156" s="214">
        <v>161.37954163699607</v>
      </c>
      <c r="V156" s="214">
        <v>163.53440210658442</v>
      </c>
      <c r="W156" s="214">
        <v>164.71055103736344</v>
      </c>
      <c r="X156" s="214">
        <v>168.13564896845</v>
      </c>
      <c r="Y156" s="214">
        <v>167.76746699273431</v>
      </c>
      <c r="Z156" s="214">
        <v>169.38334068694613</v>
      </c>
      <c r="AA156" s="214">
        <v>170.73575574914275</v>
      </c>
      <c r="AB156" s="214">
        <v>172.64438167616609</v>
      </c>
      <c r="AC156" s="214">
        <v>175.44789412872112</v>
      </c>
      <c r="AD156" s="214">
        <v>183.93493738351643</v>
      </c>
      <c r="AE156" s="214">
        <v>185.56361287770062</v>
      </c>
      <c r="AF156" s="214">
        <v>189.56939335456624</v>
      </c>
      <c r="AG156" s="214">
        <v>191.38200532517322</v>
      </c>
      <c r="AH156" s="214">
        <v>196.79124611119161</v>
      </c>
      <c r="AI156" s="214">
        <v>207.80786039301285</v>
      </c>
      <c r="AJ156" s="214">
        <v>209.88566362708485</v>
      </c>
      <c r="AK156" s="214">
        <v>210.43635519958582</v>
      </c>
      <c r="AL156" s="214">
        <v>211.49843998282492</v>
      </c>
      <c r="AM156" s="214">
        <v>212.86932735050263</v>
      </c>
      <c r="AN156" s="214">
        <v>213.4149505961382</v>
      </c>
      <c r="AO156" s="214">
        <v>212.951013252293</v>
      </c>
      <c r="AP156" s="214">
        <v>212.11044477571872</v>
      </c>
      <c r="AQ156" s="214">
        <v>211.13606095874565</v>
      </c>
      <c r="AR156" s="214">
        <v>209.46311097318517</v>
      </c>
      <c r="AS156" s="214">
        <v>207.99329816820759</v>
      </c>
      <c r="AT156" s="214">
        <v>205.01442522048146</v>
      </c>
      <c r="AU156" s="214">
        <v>203.71168859536348</v>
      </c>
      <c r="AV156" s="214">
        <v>204.95507938398606</v>
      </c>
      <c r="AW156" s="214">
        <v>204.98123576425141</v>
      </c>
      <c r="AX156" s="214">
        <v>207.85724188425544</v>
      </c>
      <c r="AY156" s="214">
        <v>209.32973122989429</v>
      </c>
      <c r="AZ156" s="214">
        <v>207.22857906886648</v>
      </c>
    </row>
    <row r="157" spans="1:52" ht="12" hidden="1" customHeight="1" x14ac:dyDescent="0.35">
      <c r="A157" s="218" t="s">
        <v>1022</v>
      </c>
      <c r="B157" s="214">
        <v>0</v>
      </c>
      <c r="C157" s="214">
        <v>0</v>
      </c>
      <c r="D157" s="214">
        <v>0</v>
      </c>
      <c r="E157" s="214">
        <v>0</v>
      </c>
      <c r="F157" s="214">
        <v>0</v>
      </c>
      <c r="G157" s="214">
        <v>0</v>
      </c>
      <c r="H157" s="214">
        <v>0</v>
      </c>
      <c r="I157" s="214">
        <v>0</v>
      </c>
      <c r="J157" s="214">
        <v>0</v>
      </c>
      <c r="K157" s="214">
        <v>0</v>
      </c>
      <c r="L157" s="214">
        <v>0</v>
      </c>
      <c r="M157" s="214">
        <v>0</v>
      </c>
      <c r="N157" s="214">
        <v>0</v>
      </c>
      <c r="O157" s="214">
        <v>0</v>
      </c>
      <c r="P157" s="214">
        <v>0</v>
      </c>
      <c r="Q157" s="214">
        <v>0</v>
      </c>
      <c r="R157" s="214">
        <v>4.8279647335144156E-3</v>
      </c>
      <c r="S157" s="214">
        <v>2.4026942136391616E-2</v>
      </c>
      <c r="T157" s="214">
        <v>4.7389524331190196E-2</v>
      </c>
      <c r="U157" s="214">
        <v>9.4016390061218452E-2</v>
      </c>
      <c r="V157" s="214">
        <v>0.14757102158537214</v>
      </c>
      <c r="W157" s="214">
        <v>0.32334710791267635</v>
      </c>
      <c r="X157" s="214">
        <v>0.57463110514232629</v>
      </c>
      <c r="Y157" s="214">
        <v>1.1518759307374429</v>
      </c>
      <c r="Z157" s="214">
        <v>1.4793941475686618</v>
      </c>
      <c r="AA157" s="214">
        <v>2.1458924487195099</v>
      </c>
      <c r="AB157" s="214">
        <v>2.2712456450038592</v>
      </c>
      <c r="AC157" s="214">
        <v>2.7686630154554002</v>
      </c>
      <c r="AD157" s="214">
        <v>3.7371270169248261</v>
      </c>
      <c r="AE157" s="214">
        <v>3.9427424887549383</v>
      </c>
      <c r="AF157" s="214">
        <v>4.8998314957238245</v>
      </c>
      <c r="AG157" s="214">
        <v>5.328694296099779</v>
      </c>
      <c r="AH157" s="214">
        <v>6.3921692495776634</v>
      </c>
      <c r="AI157" s="214">
        <v>9.0296554376139948</v>
      </c>
      <c r="AJ157" s="214">
        <v>9.7092373944127282</v>
      </c>
      <c r="AK157" s="214">
        <v>10.116984208366201</v>
      </c>
      <c r="AL157" s="214">
        <v>10.301726982523181</v>
      </c>
      <c r="AM157" s="214">
        <v>10.643437665609179</v>
      </c>
      <c r="AN157" s="214">
        <v>10.888204615413281</v>
      </c>
      <c r="AO157" s="214">
        <v>11.199178701443968</v>
      </c>
      <c r="AP157" s="214">
        <v>11.501549038835046</v>
      </c>
      <c r="AQ157" s="214">
        <v>12.767347068604691</v>
      </c>
      <c r="AR157" s="214">
        <v>13.355674176923124</v>
      </c>
      <c r="AS157" s="214">
        <v>16.4918862348086</v>
      </c>
      <c r="AT157" s="214">
        <v>16.828233547784571</v>
      </c>
      <c r="AU157" s="214">
        <v>18.325393314832926</v>
      </c>
      <c r="AV157" s="214">
        <v>18.628257914354094</v>
      </c>
      <c r="AW157" s="214">
        <v>18.779705498854213</v>
      </c>
      <c r="AX157" s="214">
        <v>18.598139562582062</v>
      </c>
      <c r="AY157" s="214">
        <v>18.679173423068708</v>
      </c>
      <c r="AZ157" s="214">
        <v>18.329733551600011</v>
      </c>
    </row>
    <row r="158" spans="1:52" ht="12" hidden="1" customHeight="1" x14ac:dyDescent="0.35">
      <c r="A158" s="231" t="s">
        <v>1151</v>
      </c>
      <c r="B158" s="216">
        <v>0</v>
      </c>
      <c r="C158" s="216">
        <v>0</v>
      </c>
      <c r="D158" s="216">
        <v>0</v>
      </c>
      <c r="E158" s="216">
        <v>0</v>
      </c>
      <c r="F158" s="216">
        <v>0</v>
      </c>
      <c r="G158" s="216">
        <v>0</v>
      </c>
      <c r="H158" s="216">
        <v>0</v>
      </c>
      <c r="I158" s="216">
        <v>0</v>
      </c>
      <c r="J158" s="216">
        <v>0</v>
      </c>
      <c r="K158" s="216">
        <v>0</v>
      </c>
      <c r="L158" s="216">
        <v>0</v>
      </c>
      <c r="M158" s="216">
        <v>0</v>
      </c>
      <c r="N158" s="216">
        <v>0</v>
      </c>
      <c r="O158" s="216">
        <v>0</v>
      </c>
      <c r="P158" s="216">
        <v>0</v>
      </c>
      <c r="Q158" s="216">
        <v>25.999999999999986</v>
      </c>
      <c r="R158" s="216">
        <v>26.37688129633732</v>
      </c>
      <c r="S158" s="216">
        <v>27.441915302727811</v>
      </c>
      <c r="T158" s="216">
        <v>27.883198359009747</v>
      </c>
      <c r="U158" s="216">
        <v>28.478607592589579</v>
      </c>
      <c r="V158" s="216">
        <v>29.365720395620983</v>
      </c>
      <c r="W158" s="216">
        <v>31.979236157575361</v>
      </c>
      <c r="X158" s="216">
        <v>36.253157483096246</v>
      </c>
      <c r="Y158" s="216">
        <v>42.147857309230659</v>
      </c>
      <c r="Z158" s="216">
        <v>47.136505320904419</v>
      </c>
      <c r="AA158" s="216">
        <v>56.008957461103847</v>
      </c>
      <c r="AB158" s="216">
        <v>60.718881255950556</v>
      </c>
      <c r="AC158" s="216">
        <v>72.235466295585312</v>
      </c>
      <c r="AD158" s="216">
        <v>91.224079794696479</v>
      </c>
      <c r="AE158" s="216">
        <v>96.798620564179984</v>
      </c>
      <c r="AF158" s="216">
        <v>118.74989376681749</v>
      </c>
      <c r="AG158" s="216">
        <v>132.22765816803235</v>
      </c>
      <c r="AH158" s="216">
        <v>155.88456321002769</v>
      </c>
      <c r="AI158" s="216">
        <v>187.69948481706984</v>
      </c>
      <c r="AJ158" s="216">
        <v>207.13644361380642</v>
      </c>
      <c r="AK158" s="216">
        <v>227.35448286022935</v>
      </c>
      <c r="AL158" s="216">
        <v>234.64252726301672</v>
      </c>
      <c r="AM158" s="216">
        <v>251.27329507320735</v>
      </c>
      <c r="AN158" s="216">
        <v>265.15983672239582</v>
      </c>
      <c r="AO158" s="216">
        <v>283.35156009813642</v>
      </c>
      <c r="AP158" s="216">
        <v>303.3572277611259</v>
      </c>
      <c r="AQ158" s="216">
        <v>341.57041190958046</v>
      </c>
      <c r="AR158" s="216">
        <v>390.8697446588472</v>
      </c>
      <c r="AS158" s="216">
        <v>479.64121849024025</v>
      </c>
      <c r="AT158" s="216">
        <v>526.48514232681771</v>
      </c>
      <c r="AU158" s="216">
        <v>609.1820151212778</v>
      </c>
      <c r="AV158" s="216">
        <v>636.35503542789888</v>
      </c>
      <c r="AW158" s="216">
        <v>689.69791082537222</v>
      </c>
      <c r="AX158" s="216">
        <v>781.67104988286121</v>
      </c>
      <c r="AY158" s="216">
        <v>808.60060512400264</v>
      </c>
      <c r="AZ158" s="216">
        <v>875.76939911589523</v>
      </c>
    </row>
    <row r="159" spans="1:52" ht="12" hidden="1" customHeight="1" x14ac:dyDescent="0.35">
      <c r="A159" s="230" t="s">
        <v>1152</v>
      </c>
      <c r="B159" s="212">
        <v>8520.6116543351818</v>
      </c>
      <c r="C159" s="212">
        <v>9135.6017263289195</v>
      </c>
      <c r="D159" s="212">
        <v>8786.777804577725</v>
      </c>
      <c r="E159" s="212">
        <v>9790.7969594982387</v>
      </c>
      <c r="F159" s="212">
        <v>9671.7412861009907</v>
      </c>
      <c r="G159" s="212">
        <v>10616.988750341481</v>
      </c>
      <c r="H159" s="212">
        <v>9129.1897611402983</v>
      </c>
      <c r="I159" s="212">
        <v>9380.6487316396924</v>
      </c>
      <c r="J159" s="212">
        <v>10509.502615649653</v>
      </c>
      <c r="K159" s="212">
        <v>8476.9704486866249</v>
      </c>
      <c r="L159" s="212">
        <v>9288.5384438404762</v>
      </c>
      <c r="M159" s="212">
        <v>9288.6624482334828</v>
      </c>
      <c r="N159" s="212">
        <v>9305.2193002457843</v>
      </c>
      <c r="O159" s="212">
        <v>9211.0243253987737</v>
      </c>
      <c r="P159" s="212">
        <v>9250.2194524382539</v>
      </c>
      <c r="Q159" s="212">
        <v>9008.7047962426695</v>
      </c>
      <c r="R159" s="212">
        <v>8950.8026261430587</v>
      </c>
      <c r="S159" s="212">
        <v>8801.8757966606809</v>
      </c>
      <c r="T159" s="212">
        <v>8566.1538342219246</v>
      </c>
      <c r="U159" s="212">
        <v>8354.7588835253682</v>
      </c>
      <c r="V159" s="212">
        <v>8269.535312308617</v>
      </c>
      <c r="W159" s="212">
        <v>8247.3456368526404</v>
      </c>
      <c r="X159" s="212">
        <v>8219.3058434702762</v>
      </c>
      <c r="Y159" s="212">
        <v>8056.846475256657</v>
      </c>
      <c r="Z159" s="212">
        <v>8022.1487700666021</v>
      </c>
      <c r="AA159" s="212">
        <v>7929.2707627314758</v>
      </c>
      <c r="AB159" s="212">
        <v>8012.3868370482005</v>
      </c>
      <c r="AC159" s="212">
        <v>8041.3787292083089</v>
      </c>
      <c r="AD159" s="212">
        <v>8075.0228066322343</v>
      </c>
      <c r="AE159" s="212">
        <v>8121.5369087536565</v>
      </c>
      <c r="AF159" s="212">
        <v>8111.3311070129885</v>
      </c>
      <c r="AG159" s="212">
        <v>8152.5632380701481</v>
      </c>
      <c r="AH159" s="212">
        <v>8141.5378986139231</v>
      </c>
      <c r="AI159" s="212">
        <v>8135.5049184400796</v>
      </c>
      <c r="AJ159" s="212">
        <v>8096.6889955797405</v>
      </c>
      <c r="AK159" s="212">
        <v>8105.2623183526639</v>
      </c>
      <c r="AL159" s="212">
        <v>8155.5974893744469</v>
      </c>
      <c r="AM159" s="212">
        <v>8193.0828458637352</v>
      </c>
      <c r="AN159" s="212">
        <v>8220.8026594702078</v>
      </c>
      <c r="AO159" s="212">
        <v>8255.0033044572192</v>
      </c>
      <c r="AP159" s="212">
        <v>8306.173863251277</v>
      </c>
      <c r="AQ159" s="212">
        <v>8368.0924227444157</v>
      </c>
      <c r="AR159" s="212">
        <v>8438.678983798598</v>
      </c>
      <c r="AS159" s="212">
        <v>8467.5859267614469</v>
      </c>
      <c r="AT159" s="212">
        <v>8517.931236353008</v>
      </c>
      <c r="AU159" s="212">
        <v>8546.4467893229266</v>
      </c>
      <c r="AV159" s="212">
        <v>8632.9303965927174</v>
      </c>
      <c r="AW159" s="212">
        <v>8642.5548308072794</v>
      </c>
      <c r="AX159" s="212">
        <v>8651.3492542318381</v>
      </c>
      <c r="AY159" s="212">
        <v>8700.2318843537905</v>
      </c>
      <c r="AZ159" s="212">
        <v>8699.0211278535826</v>
      </c>
    </row>
    <row r="160" spans="1:52" ht="12" hidden="1" customHeight="1" x14ac:dyDescent="0.35">
      <c r="A160" s="231" t="s">
        <v>1153</v>
      </c>
      <c r="B160" s="216">
        <v>7964.9931926732725</v>
      </c>
      <c r="C160" s="216">
        <v>8536.6648154763061</v>
      </c>
      <c r="D160" s="216">
        <v>8174.8356217584078</v>
      </c>
      <c r="E160" s="216">
        <v>9158.1772467613973</v>
      </c>
      <c r="F160" s="216">
        <v>9030.886419204995</v>
      </c>
      <c r="G160" s="216">
        <v>9900.5306595021866</v>
      </c>
      <c r="H160" s="216">
        <v>8464.1984275316081</v>
      </c>
      <c r="I160" s="216">
        <v>8701.280105766722</v>
      </c>
      <c r="J160" s="216">
        <v>9790.0434709623078</v>
      </c>
      <c r="K160" s="216">
        <v>7867.9659314376013</v>
      </c>
      <c r="L160" s="216">
        <v>8639.0697024158671</v>
      </c>
      <c r="M160" s="216">
        <v>8678.7893298866966</v>
      </c>
      <c r="N160" s="216">
        <v>8686.1279286253102</v>
      </c>
      <c r="O160" s="216">
        <v>8600.6989110780378</v>
      </c>
      <c r="P160" s="216">
        <v>8637.4769825359508</v>
      </c>
      <c r="Q160" s="216">
        <v>8437.0921003942822</v>
      </c>
      <c r="R160" s="216">
        <v>8384.8264118737916</v>
      </c>
      <c r="S160" s="216">
        <v>8240.0155202758833</v>
      </c>
      <c r="T160" s="216">
        <v>8006.6004732963629</v>
      </c>
      <c r="U160" s="216">
        <v>7798.2376452204535</v>
      </c>
      <c r="V160" s="216">
        <v>7711.5075744756468</v>
      </c>
      <c r="W160" s="216">
        <v>7687.5616362587589</v>
      </c>
      <c r="X160" s="216">
        <v>7652.5879465516018</v>
      </c>
      <c r="Y160" s="216">
        <v>7485.5223683270551</v>
      </c>
      <c r="Z160" s="216">
        <v>7447.3325404546904</v>
      </c>
      <c r="AA160" s="216">
        <v>7346.7346596754414</v>
      </c>
      <c r="AB160" s="216">
        <v>7422.4169982514632</v>
      </c>
      <c r="AC160" s="216">
        <v>7444.9412775308647</v>
      </c>
      <c r="AD160" s="216">
        <v>7467.3213065316131</v>
      </c>
      <c r="AE160" s="216">
        <v>7506.2302158239418</v>
      </c>
      <c r="AF160" s="216">
        <v>7487.0079396328729</v>
      </c>
      <c r="AG160" s="216">
        <v>7522.324521318219</v>
      </c>
      <c r="AH160" s="216">
        <v>7497.7344458864509</v>
      </c>
      <c r="AI160" s="216">
        <v>7475.7125227483702</v>
      </c>
      <c r="AJ160" s="216">
        <v>7425.6643158734669</v>
      </c>
      <c r="AK160" s="216">
        <v>7428.0705737796225</v>
      </c>
      <c r="AL160" s="216">
        <v>7472.038291667478</v>
      </c>
      <c r="AM160" s="216">
        <v>7499.4056359500055</v>
      </c>
      <c r="AN160" s="216">
        <v>7518.9029229265125</v>
      </c>
      <c r="AO160" s="216">
        <v>7544.1793837353634</v>
      </c>
      <c r="AP160" s="216">
        <v>7584.6525757837353</v>
      </c>
      <c r="AQ160" s="216">
        <v>7630.8035558003412</v>
      </c>
      <c r="AR160" s="216">
        <v>7676.5959254348245</v>
      </c>
      <c r="AS160" s="216">
        <v>7664.0843443921849</v>
      </c>
      <c r="AT160" s="216">
        <v>7684.59063488835</v>
      </c>
      <c r="AU160" s="216">
        <v>7661.8415422870812</v>
      </c>
      <c r="AV160" s="216">
        <v>7726.0769060584007</v>
      </c>
      <c r="AW160" s="216">
        <v>7691.2145951628072</v>
      </c>
      <c r="AX160" s="216">
        <v>7616.2666549405139</v>
      </c>
      <c r="AY160" s="216">
        <v>7637.0742149317466</v>
      </c>
      <c r="AZ160" s="216">
        <v>7571.720445470728</v>
      </c>
    </row>
    <row r="161" spans="1:52" ht="12" hidden="1" customHeight="1" x14ac:dyDescent="0.35">
      <c r="A161" s="293" t="s">
        <v>1009</v>
      </c>
      <c r="B161" s="171">
        <v>354.88802365422475</v>
      </c>
      <c r="C161" s="171">
        <v>397.66406653693235</v>
      </c>
      <c r="D161" s="171">
        <v>473.05836581484613</v>
      </c>
      <c r="E161" s="171">
        <v>589.61200414316966</v>
      </c>
      <c r="F161" s="171">
        <v>699.67954329992915</v>
      </c>
      <c r="G161" s="171">
        <v>747.31623586311764</v>
      </c>
      <c r="H161" s="171">
        <v>450.664130672206</v>
      </c>
      <c r="I161" s="171">
        <v>1202.1418420188184</v>
      </c>
      <c r="J161" s="171">
        <v>1781.4681055506576</v>
      </c>
      <c r="K161" s="171">
        <v>904.25025208020247</v>
      </c>
      <c r="L161" s="171">
        <v>1357.6895927543037</v>
      </c>
      <c r="M161" s="171">
        <v>1577.3265864816026</v>
      </c>
      <c r="N161" s="171">
        <v>1572.2850514162114</v>
      </c>
      <c r="O161" s="171">
        <v>1627.8826513714662</v>
      </c>
      <c r="P161" s="171">
        <v>1940.0167586238522</v>
      </c>
      <c r="Q161" s="171">
        <v>1652.1200246036046</v>
      </c>
      <c r="R161" s="171">
        <v>1653.4819867354452</v>
      </c>
      <c r="S161" s="171">
        <v>1657.4379236551724</v>
      </c>
      <c r="T161" s="171">
        <v>1588.9113587470208</v>
      </c>
      <c r="U161" s="171">
        <v>1553.8402255884889</v>
      </c>
      <c r="V161" s="171">
        <v>1533.83064330866</v>
      </c>
      <c r="W161" s="171">
        <v>1532.7659972291592</v>
      </c>
      <c r="X161" s="171">
        <v>1479.1167297081565</v>
      </c>
      <c r="Y161" s="171">
        <v>1425.5358855646762</v>
      </c>
      <c r="Z161" s="171">
        <v>1368.6305496999689</v>
      </c>
      <c r="AA161" s="171">
        <v>1332.4800545097239</v>
      </c>
      <c r="AB161" s="171">
        <v>1334.1675162066515</v>
      </c>
      <c r="AC161" s="171">
        <v>1272.9414294320509</v>
      </c>
      <c r="AD161" s="171">
        <v>1245.0352164154556</v>
      </c>
      <c r="AE161" s="171">
        <v>1243.4025768724712</v>
      </c>
      <c r="AF161" s="171">
        <v>1191.8848903068194</v>
      </c>
      <c r="AG161" s="171">
        <v>1147.7202076834885</v>
      </c>
      <c r="AH161" s="171">
        <v>1077.4508049421202</v>
      </c>
      <c r="AI161" s="171">
        <v>1022.7735306465605</v>
      </c>
      <c r="AJ161" s="171">
        <v>959.81111671348378</v>
      </c>
      <c r="AK161" s="171">
        <v>929.49770267088104</v>
      </c>
      <c r="AL161" s="171">
        <v>930.10801275538427</v>
      </c>
      <c r="AM161" s="171">
        <v>915.19061829917837</v>
      </c>
      <c r="AN161" s="171">
        <v>901.2398400847394</v>
      </c>
      <c r="AO161" s="171">
        <v>874.42161431422835</v>
      </c>
      <c r="AP161" s="171">
        <v>850.58898269564111</v>
      </c>
      <c r="AQ161" s="171">
        <v>838.54568328790901</v>
      </c>
      <c r="AR161" s="171">
        <v>777.18030043769022</v>
      </c>
      <c r="AS161" s="171">
        <v>737.59957492768331</v>
      </c>
      <c r="AT161" s="171">
        <v>673.03384278739929</v>
      </c>
      <c r="AU161" s="171">
        <v>631.54585632022406</v>
      </c>
      <c r="AV161" s="171">
        <v>618.14635554932215</v>
      </c>
      <c r="AW161" s="171">
        <v>501.55151396384468</v>
      </c>
      <c r="AX161" s="171">
        <v>431.81275792176547</v>
      </c>
      <c r="AY161" s="171">
        <v>419.28912900635828</v>
      </c>
      <c r="AZ161" s="171">
        <v>351.74221473892334</v>
      </c>
    </row>
    <row r="162" spans="1:52" ht="12" hidden="1" customHeight="1" x14ac:dyDescent="0.35">
      <c r="A162" s="293" t="s">
        <v>1043</v>
      </c>
      <c r="B162" s="171">
        <v>5.9396931817445867E-15</v>
      </c>
      <c r="C162" s="171">
        <v>5.3290705182007498E-15</v>
      </c>
      <c r="D162" s="171">
        <v>2.2204460492503131E-15</v>
      </c>
      <c r="E162" s="171">
        <v>2.7533531010703879E-14</v>
      </c>
      <c r="F162" s="171">
        <v>2.8421709430403995E-14</v>
      </c>
      <c r="G162" s="171">
        <v>7.5085541749928497</v>
      </c>
      <c r="H162" s="171">
        <v>12.169668088777218</v>
      </c>
      <c r="I162" s="171">
        <v>3.6859404417555191E-14</v>
      </c>
      <c r="J162" s="171">
        <v>0</v>
      </c>
      <c r="K162" s="171">
        <v>0</v>
      </c>
      <c r="L162" s="171">
        <v>0</v>
      </c>
      <c r="M162" s="171">
        <v>3.1974423109204502E-14</v>
      </c>
      <c r="N162" s="171">
        <v>5.1070259132757209E-15</v>
      </c>
      <c r="O162" s="171">
        <v>0</v>
      </c>
      <c r="P162" s="171">
        <v>2.8421709430404004E-14</v>
      </c>
      <c r="Q162" s="171">
        <v>0</v>
      </c>
      <c r="R162" s="171">
        <v>4.2555522784450454E-4</v>
      </c>
      <c r="S162" s="171">
        <v>1.3527057189514852E-3</v>
      </c>
      <c r="T162" s="171">
        <v>2.5374792374134531E-3</v>
      </c>
      <c r="U162" s="171">
        <v>5.3319931557684296E-3</v>
      </c>
      <c r="V162" s="171">
        <v>8.0340187737407438E-3</v>
      </c>
      <c r="W162" s="171">
        <v>1.2054707386718849E-2</v>
      </c>
      <c r="X162" s="171">
        <v>1.6067537523675238E-2</v>
      </c>
      <c r="Y162" s="171">
        <v>2.6510999693975034E-2</v>
      </c>
      <c r="Z162" s="171">
        <v>3.127315465097464E-2</v>
      </c>
      <c r="AA162" s="171">
        <v>4.0024206588185229E-2</v>
      </c>
      <c r="AB162" s="171">
        <v>4.1309572565292843E-2</v>
      </c>
      <c r="AC162" s="171">
        <v>4.8044645577794289E-2</v>
      </c>
      <c r="AD162" s="171">
        <v>5.4968569986466868E-2</v>
      </c>
      <c r="AE162" s="171">
        <v>5.5740885579200782E-2</v>
      </c>
      <c r="AF162" s="171">
        <v>6.2560069659968187E-2</v>
      </c>
      <c r="AG162" s="171">
        <v>6.6046345382234334E-2</v>
      </c>
      <c r="AH162" s="171">
        <v>7.0388504265364055E-2</v>
      </c>
      <c r="AI162" s="171">
        <v>7.4950163927049243E-2</v>
      </c>
      <c r="AJ162" s="171">
        <v>7.8974695822243965E-2</v>
      </c>
      <c r="AK162" s="171">
        <v>8.0863869199618188E-2</v>
      </c>
      <c r="AL162" s="171">
        <v>8.1322244443743516E-2</v>
      </c>
      <c r="AM162" s="171">
        <v>8.1630007707572588E-2</v>
      </c>
      <c r="AN162" s="171">
        <v>8.1714547718284958E-2</v>
      </c>
      <c r="AO162" s="171">
        <v>8.1532233759020592E-2</v>
      </c>
      <c r="AP162" s="171">
        <v>8.1461815200531223E-2</v>
      </c>
      <c r="AQ162" s="171">
        <v>8.1113463544000619E-2</v>
      </c>
      <c r="AR162" s="171">
        <v>8.2296547519478888E-2</v>
      </c>
      <c r="AS162" s="171">
        <v>7.9672397247775473E-2</v>
      </c>
      <c r="AT162" s="171">
        <v>8.0530383655407892E-2</v>
      </c>
      <c r="AU162" s="171">
        <v>7.9245222230805365E-2</v>
      </c>
      <c r="AV162" s="171">
        <v>7.9951269938835196E-2</v>
      </c>
      <c r="AW162" s="171">
        <v>8.0381866736356347E-2</v>
      </c>
      <c r="AX162" s="171">
        <v>8.0315424105801336E-2</v>
      </c>
      <c r="AY162" s="171">
        <v>8.0556238517753051E-2</v>
      </c>
      <c r="AZ162" s="171">
        <v>7.9167821016598319E-2</v>
      </c>
    </row>
    <row r="163" spans="1:52" ht="12" hidden="1" customHeight="1" x14ac:dyDescent="0.35">
      <c r="A163" s="293" t="s">
        <v>1067</v>
      </c>
      <c r="B163" s="171">
        <v>1.06581410364015E-14</v>
      </c>
      <c r="C163" s="171">
        <v>0</v>
      </c>
      <c r="D163" s="171">
        <v>1.7763568394002497E-15</v>
      </c>
      <c r="E163" s="171">
        <v>1.7763568394002509E-15</v>
      </c>
      <c r="F163" s="171">
        <v>6.4004357369640262E-14</v>
      </c>
      <c r="G163" s="171">
        <v>6.106226635438361E-16</v>
      </c>
      <c r="H163" s="171">
        <v>0.64436142448013078</v>
      </c>
      <c r="I163" s="171">
        <v>6.2326043021201905</v>
      </c>
      <c r="J163" s="171">
        <v>8.8156557254360841</v>
      </c>
      <c r="K163" s="171">
        <v>1.5381786569500495</v>
      </c>
      <c r="L163" s="171">
        <v>2.0932496079036791</v>
      </c>
      <c r="M163" s="171">
        <v>12.945561096427779</v>
      </c>
      <c r="N163" s="171">
        <v>2.8984167470814488</v>
      </c>
      <c r="O163" s="171">
        <v>0.20000000000000642</v>
      </c>
      <c r="P163" s="171">
        <v>0.20000000000000276</v>
      </c>
      <c r="Q163" s="171">
        <v>0</v>
      </c>
      <c r="R163" s="171">
        <v>2.9505386697291261E-4</v>
      </c>
      <c r="S163" s="171">
        <v>8.8705562254101547E-4</v>
      </c>
      <c r="T163" s="171">
        <v>1.7057975594611857E-3</v>
      </c>
      <c r="U163" s="171">
        <v>3.6078003227577862E-3</v>
      </c>
      <c r="V163" s="171">
        <v>5.434800920825233E-3</v>
      </c>
      <c r="W163" s="171">
        <v>8.6167667260293995E-3</v>
      </c>
      <c r="X163" s="171">
        <v>1.1574502315631202E-2</v>
      </c>
      <c r="Y163" s="171">
        <v>1.9422892666772412E-2</v>
      </c>
      <c r="Z163" s="171">
        <v>2.2607564591289851E-2</v>
      </c>
      <c r="AA163" s="171">
        <v>2.8877187072412075E-2</v>
      </c>
      <c r="AB163" s="171">
        <v>2.9846435435513841E-2</v>
      </c>
      <c r="AC163" s="171">
        <v>3.4265760099929314E-2</v>
      </c>
      <c r="AD163" s="171">
        <v>3.9279993848404443E-2</v>
      </c>
      <c r="AE163" s="171">
        <v>3.9837098623633833E-2</v>
      </c>
      <c r="AF163" s="171">
        <v>4.4286405617478639E-2</v>
      </c>
      <c r="AG163" s="171">
        <v>4.6849128002245756E-2</v>
      </c>
      <c r="AH163" s="171">
        <v>4.9941212901469183E-2</v>
      </c>
      <c r="AI163" s="171">
        <v>5.3040332552425518E-2</v>
      </c>
      <c r="AJ163" s="171">
        <v>5.5498140863811087E-2</v>
      </c>
      <c r="AK163" s="171">
        <v>5.6610656706431589E-2</v>
      </c>
      <c r="AL163" s="171">
        <v>5.6875032653709114E-2</v>
      </c>
      <c r="AM163" s="171">
        <v>5.6938776775299127E-2</v>
      </c>
      <c r="AN163" s="171">
        <v>5.6813552217077068E-2</v>
      </c>
      <c r="AO163" s="171">
        <v>5.6353587765618045E-2</v>
      </c>
      <c r="AP163" s="171">
        <v>5.5947952869089254E-2</v>
      </c>
      <c r="AQ163" s="171">
        <v>5.4981685958921798E-2</v>
      </c>
      <c r="AR163" s="171">
        <v>5.4931940607180561E-2</v>
      </c>
      <c r="AS163" s="171">
        <v>5.1446200398989866E-2</v>
      </c>
      <c r="AT163" s="171">
        <v>5.1150862657136878E-2</v>
      </c>
      <c r="AU163" s="171">
        <v>4.8814495290092227E-2</v>
      </c>
      <c r="AV163" s="171">
        <v>4.8911788363266546E-2</v>
      </c>
      <c r="AW163" s="171">
        <v>4.798848205125638E-2</v>
      </c>
      <c r="AX163" s="171">
        <v>4.6495623708866313E-2</v>
      </c>
      <c r="AY163" s="171">
        <v>4.6328086708668344E-2</v>
      </c>
      <c r="AZ163" s="171">
        <v>4.4454775196421992E-2</v>
      </c>
    </row>
    <row r="164" spans="1:52" ht="12" hidden="1" customHeight="1" x14ac:dyDescent="0.35">
      <c r="A164" s="293" t="s">
        <v>1072</v>
      </c>
      <c r="B164" s="171">
        <v>780.62907135953344</v>
      </c>
      <c r="C164" s="171">
        <v>508.512769308754</v>
      </c>
      <c r="D164" s="171">
        <v>697.03522427635221</v>
      </c>
      <c r="E164" s="171">
        <v>899.64483949057956</v>
      </c>
      <c r="F164" s="171">
        <v>1118.6094479061189</v>
      </c>
      <c r="G164" s="171">
        <v>831.82836767248443</v>
      </c>
      <c r="H164" s="171">
        <v>699.34916457524616</v>
      </c>
      <c r="I164" s="171">
        <v>957.54405732403029</v>
      </c>
      <c r="J164" s="171">
        <v>1056.3167890028144</v>
      </c>
      <c r="K164" s="171">
        <v>827.80204670312253</v>
      </c>
      <c r="L164" s="171">
        <v>582.50785735347733</v>
      </c>
      <c r="M164" s="171">
        <v>535.2187834576805</v>
      </c>
      <c r="N164" s="171">
        <v>349.01700478243725</v>
      </c>
      <c r="O164" s="171">
        <v>274.76496341534437</v>
      </c>
      <c r="P164" s="171">
        <v>215.12829825049084</v>
      </c>
      <c r="Q164" s="171">
        <v>301.98539668278767</v>
      </c>
      <c r="R164" s="171">
        <v>292.71684034534996</v>
      </c>
      <c r="S164" s="171">
        <v>281.19271761661986</v>
      </c>
      <c r="T164" s="171">
        <v>269.6278951098368</v>
      </c>
      <c r="U164" s="171">
        <v>255.83037824530453</v>
      </c>
      <c r="V164" s="171">
        <v>245.9511606762598</v>
      </c>
      <c r="W164" s="171">
        <v>245.94561079346119</v>
      </c>
      <c r="X164" s="171">
        <v>240.13001932681746</v>
      </c>
      <c r="Y164" s="171">
        <v>213.97346473777191</v>
      </c>
      <c r="Z164" s="171">
        <v>199.57125508024791</v>
      </c>
      <c r="AA164" s="171">
        <v>173.12521318330928</v>
      </c>
      <c r="AB164" s="171">
        <v>173.75915895063878</v>
      </c>
      <c r="AC164" s="171">
        <v>164.57881372690224</v>
      </c>
      <c r="AD164" s="171">
        <v>158.33115386938735</v>
      </c>
      <c r="AE164" s="171">
        <v>156.57792768995557</v>
      </c>
      <c r="AF164" s="171">
        <v>150.1175453273687</v>
      </c>
      <c r="AG164" s="171">
        <v>143.12288495771341</v>
      </c>
      <c r="AH164" s="171">
        <v>136.77225551458366</v>
      </c>
      <c r="AI164" s="171">
        <v>132.12002525470578</v>
      </c>
      <c r="AJ164" s="171">
        <v>117.98409076293676</v>
      </c>
      <c r="AK164" s="171">
        <v>114.95569526926413</v>
      </c>
      <c r="AL164" s="171">
        <v>114.69088390077553</v>
      </c>
      <c r="AM164" s="171">
        <v>113.70407195722152</v>
      </c>
      <c r="AN164" s="171">
        <v>111.12459644953073</v>
      </c>
      <c r="AO164" s="171">
        <v>106.01813797797662</v>
      </c>
      <c r="AP164" s="171">
        <v>101.49735866144383</v>
      </c>
      <c r="AQ164" s="171">
        <v>100.09369525687761</v>
      </c>
      <c r="AR164" s="171">
        <v>93.200375706252814</v>
      </c>
      <c r="AS164" s="171">
        <v>76.940616424601828</v>
      </c>
      <c r="AT164" s="171">
        <v>66.083835462075399</v>
      </c>
      <c r="AU164" s="171">
        <v>51.707862134073338</v>
      </c>
      <c r="AV164" s="171">
        <v>50.680830530432232</v>
      </c>
      <c r="AW164" s="171">
        <v>42.997533960219656</v>
      </c>
      <c r="AX164" s="171">
        <v>38.152335378206416</v>
      </c>
      <c r="AY164" s="171">
        <v>36.891686994391016</v>
      </c>
      <c r="AZ164" s="171">
        <v>32.793568852046121</v>
      </c>
    </row>
    <row r="165" spans="1:52" ht="12" hidden="1" customHeight="1" x14ac:dyDescent="0.35">
      <c r="A165" s="293" t="s">
        <v>1073</v>
      </c>
      <c r="B165" s="171">
        <v>10.603103398032628</v>
      </c>
      <c r="C165" s="171">
        <v>38.351017855884486</v>
      </c>
      <c r="D165" s="171">
        <v>41.358882483113234</v>
      </c>
      <c r="E165" s="171">
        <v>72.318587901169892</v>
      </c>
      <c r="F165" s="171">
        <v>78.357549227639012</v>
      </c>
      <c r="G165" s="171">
        <v>292.70105515395124</v>
      </c>
      <c r="H165" s="171">
        <v>56.490961703670941</v>
      </c>
      <c r="I165" s="171">
        <v>77.253041115415357</v>
      </c>
      <c r="J165" s="171">
        <v>143.46580508531085</v>
      </c>
      <c r="K165" s="171">
        <v>602.43586240537729</v>
      </c>
      <c r="L165" s="171">
        <v>910.64265498620898</v>
      </c>
      <c r="M165" s="171">
        <v>1097.9444696064429</v>
      </c>
      <c r="N165" s="171">
        <v>1076.3686668185198</v>
      </c>
      <c r="O165" s="171">
        <v>729.42882177111221</v>
      </c>
      <c r="P165" s="171">
        <v>880.5579124090699</v>
      </c>
      <c r="Q165" s="171">
        <v>1200.2689979088996</v>
      </c>
      <c r="R165" s="171">
        <v>1208.7515803537569</v>
      </c>
      <c r="S165" s="171">
        <v>1153.0299066561124</v>
      </c>
      <c r="T165" s="171">
        <v>1113.5438542652835</v>
      </c>
      <c r="U165" s="171">
        <v>1076.5260050325603</v>
      </c>
      <c r="V165" s="171">
        <v>1054.7386289604678</v>
      </c>
      <c r="W165" s="171">
        <v>995.39372682074293</v>
      </c>
      <c r="X165" s="171">
        <v>982.50748619660658</v>
      </c>
      <c r="Y165" s="171">
        <v>775.78587177037582</v>
      </c>
      <c r="Z165" s="171">
        <v>753.84214815923247</v>
      </c>
      <c r="AA165" s="171">
        <v>630.21402643186934</v>
      </c>
      <c r="AB165" s="171">
        <v>631.97195169799534</v>
      </c>
      <c r="AC165" s="171">
        <v>598.42637984851376</v>
      </c>
      <c r="AD165" s="171">
        <v>597.65637833453866</v>
      </c>
      <c r="AE165" s="171">
        <v>595.57632704359003</v>
      </c>
      <c r="AF165" s="171">
        <v>547.28993566896941</v>
      </c>
      <c r="AG165" s="171">
        <v>549.71449065921058</v>
      </c>
      <c r="AH165" s="171">
        <v>533.87562018283347</v>
      </c>
      <c r="AI165" s="171">
        <v>474.9049256436075</v>
      </c>
      <c r="AJ165" s="171">
        <v>429.51968434053487</v>
      </c>
      <c r="AK165" s="171">
        <v>416.72706665195989</v>
      </c>
      <c r="AL165" s="171">
        <v>410.15878941170939</v>
      </c>
      <c r="AM165" s="171">
        <v>400.7697118147621</v>
      </c>
      <c r="AN165" s="171">
        <v>391.84987804560916</v>
      </c>
      <c r="AO165" s="171">
        <v>381.49820930486987</v>
      </c>
      <c r="AP165" s="171">
        <v>372.32495693049003</v>
      </c>
      <c r="AQ165" s="171">
        <v>307.82350795641923</v>
      </c>
      <c r="AR165" s="171">
        <v>292.55753108463148</v>
      </c>
      <c r="AS165" s="171">
        <v>210.93949102932325</v>
      </c>
      <c r="AT165" s="171">
        <v>194.39879267632233</v>
      </c>
      <c r="AU165" s="171">
        <v>148.65884694151794</v>
      </c>
      <c r="AV165" s="171">
        <v>143.02297532079032</v>
      </c>
      <c r="AW165" s="171">
        <v>107.30074371105091</v>
      </c>
      <c r="AX165" s="171">
        <v>100.55684266445705</v>
      </c>
      <c r="AY165" s="171">
        <v>97.638090697726881</v>
      </c>
      <c r="AZ165" s="171">
        <v>65.350361071148924</v>
      </c>
    </row>
    <row r="166" spans="1:52" ht="12" hidden="1" customHeight="1" x14ac:dyDescent="0.35">
      <c r="A166" s="293" t="s">
        <v>1054</v>
      </c>
      <c r="B166" s="171">
        <v>6818.6102586385296</v>
      </c>
      <c r="C166" s="171">
        <v>7580.1424917747363</v>
      </c>
      <c r="D166" s="171">
        <v>6953.3268391840966</v>
      </c>
      <c r="E166" s="171">
        <v>7512.1402163818384</v>
      </c>
      <c r="F166" s="171">
        <v>6911.9600130858134</v>
      </c>
      <c r="G166" s="171">
        <v>7555.492524414035</v>
      </c>
      <c r="H166" s="171">
        <v>6847.804012957773</v>
      </c>
      <c r="I166" s="171">
        <v>6370.8724126697107</v>
      </c>
      <c r="J166" s="171">
        <v>6419.5766749972618</v>
      </c>
      <c r="K166" s="171">
        <v>5147.6439053735385</v>
      </c>
      <c r="L166" s="171">
        <v>5295.1022815271635</v>
      </c>
      <c r="M166" s="171">
        <v>4739.2563666097321</v>
      </c>
      <c r="N166" s="171">
        <v>5003.7685048011199</v>
      </c>
      <c r="O166" s="171">
        <v>5178.2566066608497</v>
      </c>
      <c r="P166" s="171">
        <v>4990.6655915695628</v>
      </c>
      <c r="Q166" s="171">
        <v>4362.0834222296726</v>
      </c>
      <c r="R166" s="171">
        <v>4325.1421055729797</v>
      </c>
      <c r="S166" s="171">
        <v>4255.3319301959809</v>
      </c>
      <c r="T166" s="171">
        <v>4167.5886918170481</v>
      </c>
      <c r="U166" s="171">
        <v>4066.1447048050036</v>
      </c>
      <c r="V166" s="171">
        <v>4041.3555201527442</v>
      </c>
      <c r="W166" s="171">
        <v>4050.6451090749947</v>
      </c>
      <c r="X166" s="171">
        <v>4080.4641778060609</v>
      </c>
      <c r="Y166" s="171">
        <v>4096.6056618383855</v>
      </c>
      <c r="Z166" s="171">
        <v>4140.7001810902857</v>
      </c>
      <c r="AA166" s="171">
        <v>4165.056960643602</v>
      </c>
      <c r="AB166" s="171">
        <v>4220.918111813734</v>
      </c>
      <c r="AC166" s="171">
        <v>4315.1832994631577</v>
      </c>
      <c r="AD166" s="171">
        <v>4351.6307754726686</v>
      </c>
      <c r="AE166" s="171">
        <v>4389.6119414370469</v>
      </c>
      <c r="AF166" s="171">
        <v>4440.1350872758048</v>
      </c>
      <c r="AG166" s="171">
        <v>4514.401261049743</v>
      </c>
      <c r="AH166" s="171">
        <v>4553.7952896841507</v>
      </c>
      <c r="AI166" s="171">
        <v>4592.3718037027502</v>
      </c>
      <c r="AJ166" s="171">
        <v>4632.8335840405125</v>
      </c>
      <c r="AK166" s="171">
        <v>4662.4342447616655</v>
      </c>
      <c r="AL166" s="171">
        <v>4698.8570879156705</v>
      </c>
      <c r="AM166" s="171">
        <v>4731.5190126914449</v>
      </c>
      <c r="AN166" s="171">
        <v>4762.8435343754572</v>
      </c>
      <c r="AO166" s="171">
        <v>4814.8012452070307</v>
      </c>
      <c r="AP166" s="171">
        <v>4874.4913662679865</v>
      </c>
      <c r="AQ166" s="171">
        <v>4880.633408359673</v>
      </c>
      <c r="AR166" s="171">
        <v>4971.9770366588327</v>
      </c>
      <c r="AS166" s="171">
        <v>4899.1437421025776</v>
      </c>
      <c r="AT166" s="171">
        <v>4983.3354994210658</v>
      </c>
      <c r="AU166" s="171">
        <v>4954.2812642224335</v>
      </c>
      <c r="AV166" s="171">
        <v>5002.9752802303574</v>
      </c>
      <c r="AW166" s="171">
        <v>5077.3322316525746</v>
      </c>
      <c r="AX166" s="171">
        <v>5048.5811477651532</v>
      </c>
      <c r="AY166" s="171">
        <v>5068.3073280019134</v>
      </c>
      <c r="AZ166" s="171">
        <v>5045.7925291475112</v>
      </c>
    </row>
    <row r="167" spans="1:52" ht="12" hidden="1" customHeight="1" x14ac:dyDescent="0.35">
      <c r="A167" s="293" t="s">
        <v>222</v>
      </c>
      <c r="B167" s="171">
        <v>0.26273562295257585</v>
      </c>
      <c r="C167" s="171">
        <v>11.994470000000018</v>
      </c>
      <c r="D167" s="171">
        <v>10.05630999999998</v>
      </c>
      <c r="E167" s="171">
        <v>84.461598844639994</v>
      </c>
      <c r="F167" s="171">
        <v>222.27986568549468</v>
      </c>
      <c r="G167" s="171">
        <v>465.68392222360404</v>
      </c>
      <c r="H167" s="171">
        <v>397.07612810945534</v>
      </c>
      <c r="I167" s="171">
        <v>87.236148336628375</v>
      </c>
      <c r="J167" s="171">
        <v>380.40044060082835</v>
      </c>
      <c r="K167" s="171">
        <v>384.29568621841025</v>
      </c>
      <c r="L167" s="171">
        <v>491.03406618680987</v>
      </c>
      <c r="M167" s="171">
        <v>716.0975626348104</v>
      </c>
      <c r="N167" s="171">
        <v>681.7902840599404</v>
      </c>
      <c r="O167" s="171">
        <v>790.16586785926506</v>
      </c>
      <c r="P167" s="171">
        <v>610.90842168297593</v>
      </c>
      <c r="Q167" s="171">
        <v>920.63425896931756</v>
      </c>
      <c r="R167" s="171">
        <v>904.73317825716595</v>
      </c>
      <c r="S167" s="171">
        <v>893.02080239065651</v>
      </c>
      <c r="T167" s="171">
        <v>866.92443008037708</v>
      </c>
      <c r="U167" s="171">
        <v>845.88739175561727</v>
      </c>
      <c r="V167" s="171">
        <v>835.61815255781994</v>
      </c>
      <c r="W167" s="171">
        <v>862.79052086628894</v>
      </c>
      <c r="X167" s="171">
        <v>870.34189147412087</v>
      </c>
      <c r="Y167" s="171">
        <v>973.57555052348584</v>
      </c>
      <c r="Z167" s="171">
        <v>984.53452570571301</v>
      </c>
      <c r="AA167" s="171">
        <v>1045.7895035132758</v>
      </c>
      <c r="AB167" s="171">
        <v>1061.5291035744435</v>
      </c>
      <c r="AC167" s="171">
        <v>1093.7290446545619</v>
      </c>
      <c r="AD167" s="171">
        <v>1114.5735338757288</v>
      </c>
      <c r="AE167" s="171">
        <v>1120.9658647966749</v>
      </c>
      <c r="AF167" s="171">
        <v>1157.4736345786334</v>
      </c>
      <c r="AG167" s="171">
        <v>1167.2527814946791</v>
      </c>
      <c r="AH167" s="171">
        <v>1195.7201458455957</v>
      </c>
      <c r="AI167" s="171">
        <v>1253.4142470042666</v>
      </c>
      <c r="AJ167" s="171">
        <v>1285.381367179313</v>
      </c>
      <c r="AK167" s="171">
        <v>1304.3183898999459</v>
      </c>
      <c r="AL167" s="171">
        <v>1318.085320406841</v>
      </c>
      <c r="AM167" s="171">
        <v>1338.0836524029155</v>
      </c>
      <c r="AN167" s="171">
        <v>1351.7065458712407</v>
      </c>
      <c r="AO167" s="171">
        <v>1367.3022911097332</v>
      </c>
      <c r="AP167" s="171">
        <v>1385.6125014601041</v>
      </c>
      <c r="AQ167" s="171">
        <v>1503.571165789959</v>
      </c>
      <c r="AR167" s="171">
        <v>1541.5434530592909</v>
      </c>
      <c r="AS167" s="171">
        <v>1739.329801310352</v>
      </c>
      <c r="AT167" s="171">
        <v>1767.6069832951744</v>
      </c>
      <c r="AU167" s="171">
        <v>1875.5196529513114</v>
      </c>
      <c r="AV167" s="171">
        <v>1911.1226013691967</v>
      </c>
      <c r="AW167" s="171">
        <v>1961.9042015263292</v>
      </c>
      <c r="AX167" s="171">
        <v>1997.0367601631169</v>
      </c>
      <c r="AY167" s="171">
        <v>2014.8210959061312</v>
      </c>
      <c r="AZ167" s="171">
        <v>2075.9181490648853</v>
      </c>
    </row>
    <row r="168" spans="1:52" ht="12" hidden="1" customHeight="1" x14ac:dyDescent="0.35">
      <c r="A168" s="231" t="s">
        <v>1154</v>
      </c>
      <c r="B168" s="216">
        <v>555.61846166191094</v>
      </c>
      <c r="C168" s="216">
        <v>598.93691085261253</v>
      </c>
      <c r="D168" s="216">
        <v>611.94218281931569</v>
      </c>
      <c r="E168" s="216">
        <v>632.61971273684401</v>
      </c>
      <c r="F168" s="216">
        <v>640.85486689599577</v>
      </c>
      <c r="G168" s="216">
        <v>716.45809083929555</v>
      </c>
      <c r="H168" s="216">
        <v>664.99133360869132</v>
      </c>
      <c r="I168" s="216">
        <v>679.36862587296957</v>
      </c>
      <c r="J168" s="216">
        <v>719.45914468734054</v>
      </c>
      <c r="K168" s="216">
        <v>609.00451724902507</v>
      </c>
      <c r="L168" s="216">
        <v>649.46874142460729</v>
      </c>
      <c r="M168" s="216">
        <v>609.87311834678553</v>
      </c>
      <c r="N168" s="216">
        <v>619.09137162047477</v>
      </c>
      <c r="O168" s="216">
        <v>610.32541432074004</v>
      </c>
      <c r="P168" s="216">
        <v>612.74246990230222</v>
      </c>
      <c r="Q168" s="216">
        <v>571.61269584838749</v>
      </c>
      <c r="R168" s="216">
        <v>565.97621426926651</v>
      </c>
      <c r="S168" s="216">
        <v>561.860276384798</v>
      </c>
      <c r="T168" s="216">
        <v>559.55336092556547</v>
      </c>
      <c r="U168" s="216">
        <v>556.52123830491485</v>
      </c>
      <c r="V168" s="216">
        <v>558.02773783296982</v>
      </c>
      <c r="W168" s="216">
        <v>559.78400059388082</v>
      </c>
      <c r="X168" s="216">
        <v>566.71789691867343</v>
      </c>
      <c r="Y168" s="216">
        <v>571.32410692959991</v>
      </c>
      <c r="Z168" s="216">
        <v>574.81622961191135</v>
      </c>
      <c r="AA168" s="216">
        <v>582.53610305603615</v>
      </c>
      <c r="AB168" s="216">
        <v>589.96983879673724</v>
      </c>
      <c r="AC168" s="216">
        <v>596.43745167744112</v>
      </c>
      <c r="AD168" s="216">
        <v>607.70150010062309</v>
      </c>
      <c r="AE168" s="216">
        <v>615.30669292971845</v>
      </c>
      <c r="AF168" s="216">
        <v>624.32316738011571</v>
      </c>
      <c r="AG168" s="216">
        <v>630.23871675192834</v>
      </c>
      <c r="AH168" s="216">
        <v>643.80345272747195</v>
      </c>
      <c r="AI168" s="216">
        <v>659.79239569171</v>
      </c>
      <c r="AJ168" s="216">
        <v>671.02467970627526</v>
      </c>
      <c r="AK168" s="216">
        <v>677.19174457304268</v>
      </c>
      <c r="AL168" s="216">
        <v>683.55919770696778</v>
      </c>
      <c r="AM168" s="216">
        <v>693.67720991373028</v>
      </c>
      <c r="AN168" s="216">
        <v>701.89973654369487</v>
      </c>
      <c r="AO168" s="216">
        <v>710.82392072185769</v>
      </c>
      <c r="AP168" s="216">
        <v>721.5212874675409</v>
      </c>
      <c r="AQ168" s="216">
        <v>737.28886694407583</v>
      </c>
      <c r="AR168" s="216">
        <v>762.08305836377258</v>
      </c>
      <c r="AS168" s="216">
        <v>803.50158236925904</v>
      </c>
      <c r="AT168" s="216">
        <v>833.3406014646597</v>
      </c>
      <c r="AU168" s="216">
        <v>884.60524703584178</v>
      </c>
      <c r="AV168" s="216">
        <v>906.85349053431844</v>
      </c>
      <c r="AW168" s="216">
        <v>951.3402356444725</v>
      </c>
      <c r="AX168" s="216">
        <v>1035.0825992913251</v>
      </c>
      <c r="AY168" s="216">
        <v>1063.157669422041</v>
      </c>
      <c r="AZ168" s="216">
        <v>1127.3006823828541</v>
      </c>
    </row>
    <row r="169" spans="1:52" ht="12" hidden="1" customHeight="1" x14ac:dyDescent="0.35">
      <c r="A169" s="230" t="s">
        <v>1155</v>
      </c>
      <c r="B169" s="212">
        <v>1516.3866136135618</v>
      </c>
      <c r="C169" s="212">
        <v>1634.1162002075657</v>
      </c>
      <c r="D169" s="212">
        <v>1578.7582247449454</v>
      </c>
      <c r="E169" s="212">
        <v>1746.4824194028668</v>
      </c>
      <c r="F169" s="212">
        <v>1714.8557150530589</v>
      </c>
      <c r="G169" s="212">
        <v>1894.7730471732257</v>
      </c>
      <c r="H169" s="212">
        <v>1609.5128542348425</v>
      </c>
      <c r="I169" s="212">
        <v>1641.4930049845254</v>
      </c>
      <c r="J169" s="212">
        <v>1878.5344708127695</v>
      </c>
      <c r="K169" s="212">
        <v>1497.5397094908137</v>
      </c>
      <c r="L169" s="212">
        <v>1646.8892533943451</v>
      </c>
      <c r="M169" s="212">
        <v>1648.9824573200228</v>
      </c>
      <c r="N169" s="212">
        <v>1653.840447667789</v>
      </c>
      <c r="O169" s="212">
        <v>1649.9556567755051</v>
      </c>
      <c r="P169" s="212">
        <v>1637.1930774486887</v>
      </c>
      <c r="Q169" s="212">
        <v>1563.0104431610678</v>
      </c>
      <c r="R169" s="212">
        <v>1550.7538464042941</v>
      </c>
      <c r="S169" s="212">
        <v>1539.1675160237694</v>
      </c>
      <c r="T169" s="212">
        <v>1525.3973444498772</v>
      </c>
      <c r="U169" s="212">
        <v>1503.0449547646222</v>
      </c>
      <c r="V169" s="212">
        <v>1488.9448852486755</v>
      </c>
      <c r="W169" s="212">
        <v>1487.9523920209911</v>
      </c>
      <c r="X169" s="212">
        <v>1488.6111096379657</v>
      </c>
      <c r="Y169" s="212">
        <v>1468.5682840462055</v>
      </c>
      <c r="Z169" s="212">
        <v>1463.9383255196169</v>
      </c>
      <c r="AA169" s="212">
        <v>1454.6740519866898</v>
      </c>
      <c r="AB169" s="212">
        <v>1470.9622791877159</v>
      </c>
      <c r="AC169" s="212">
        <v>1479.3892384349215</v>
      </c>
      <c r="AD169" s="212">
        <v>1487.4807199328141</v>
      </c>
      <c r="AE169" s="212">
        <v>1499.9189081656552</v>
      </c>
      <c r="AF169" s="212">
        <v>1503.5206715876159</v>
      </c>
      <c r="AG169" s="212">
        <v>1509.7829436081679</v>
      </c>
      <c r="AH169" s="212">
        <v>1514.5429986346269</v>
      </c>
      <c r="AI169" s="212">
        <v>1509.0395138155611</v>
      </c>
      <c r="AJ169" s="212">
        <v>1508.0190117923503</v>
      </c>
      <c r="AK169" s="212">
        <v>1503.5934455727106</v>
      </c>
      <c r="AL169" s="212">
        <v>1511.9539962169292</v>
      </c>
      <c r="AM169" s="212">
        <v>1518.4442098689108</v>
      </c>
      <c r="AN169" s="212">
        <v>1517.0669726723972</v>
      </c>
      <c r="AO169" s="212">
        <v>1523.2439267857026</v>
      </c>
      <c r="AP169" s="212">
        <v>1526.8547927265708</v>
      </c>
      <c r="AQ169" s="212">
        <v>1533.6220440319421</v>
      </c>
      <c r="AR169" s="212">
        <v>1539.5192042951355</v>
      </c>
      <c r="AS169" s="212">
        <v>1534.5723399405449</v>
      </c>
      <c r="AT169" s="212">
        <v>1539.946217538828</v>
      </c>
      <c r="AU169" s="212">
        <v>1538.6314577710332</v>
      </c>
      <c r="AV169" s="212">
        <v>1554.2670093445113</v>
      </c>
      <c r="AW169" s="212">
        <v>1556.5553330256307</v>
      </c>
      <c r="AX169" s="212">
        <v>1553.0455764642513</v>
      </c>
      <c r="AY169" s="212">
        <v>1563.2579782532878</v>
      </c>
      <c r="AZ169" s="212">
        <v>1562.6522691364187</v>
      </c>
    </row>
    <row r="170" spans="1:52" ht="12" hidden="1" customHeight="1" x14ac:dyDescent="0.35">
      <c r="A170" s="231" t="s">
        <v>1156</v>
      </c>
      <c r="B170" s="216">
        <v>902.07414171969162</v>
      </c>
      <c r="C170" s="216">
        <v>978.13818568260785</v>
      </c>
      <c r="D170" s="216">
        <v>907.11227172709789</v>
      </c>
      <c r="E170" s="216">
        <v>1043.3821525447192</v>
      </c>
      <c r="F170" s="216">
        <v>1014.8717443260023</v>
      </c>
      <c r="G170" s="216">
        <v>1111.771884811792</v>
      </c>
      <c r="H170" s="216">
        <v>891.30747195752917</v>
      </c>
      <c r="I170" s="216">
        <v>913.93973458893856</v>
      </c>
      <c r="J170" s="216">
        <v>1101.383219566392</v>
      </c>
      <c r="K170" s="216">
        <v>840.40622083841254</v>
      </c>
      <c r="L170" s="216">
        <v>953.53638230371121</v>
      </c>
      <c r="M170" s="216">
        <v>983.78972026140775</v>
      </c>
      <c r="N170" s="216">
        <v>967.44768362566799</v>
      </c>
      <c r="O170" s="216">
        <v>989.37572535599952</v>
      </c>
      <c r="P170" s="216">
        <v>974.18581760800657</v>
      </c>
      <c r="Q170" s="216">
        <v>937.00005344031752</v>
      </c>
      <c r="R170" s="216">
        <v>932.00890896358942</v>
      </c>
      <c r="S170" s="216">
        <v>926.19874185321225</v>
      </c>
      <c r="T170" s="216">
        <v>910.97920059112028</v>
      </c>
      <c r="U170" s="216">
        <v>889.14907662341068</v>
      </c>
      <c r="V170" s="216">
        <v>873.04698055242488</v>
      </c>
      <c r="W170" s="216">
        <v>869.20746596138258</v>
      </c>
      <c r="X170" s="216">
        <v>862.65961273834694</v>
      </c>
      <c r="Y170" s="216">
        <v>836.73703640097222</v>
      </c>
      <c r="Z170" s="216">
        <v>828.1761035612916</v>
      </c>
      <c r="AA170" s="216">
        <v>812.64138695468023</v>
      </c>
      <c r="AB170" s="216">
        <v>820.43355572651058</v>
      </c>
      <c r="AC170" s="216">
        <v>821.22883622402026</v>
      </c>
      <c r="AD170" s="216">
        <v>823.61818384157243</v>
      </c>
      <c r="AE170" s="216">
        <v>831.3081785788296</v>
      </c>
      <c r="AF170" s="216">
        <v>833.80679102908312</v>
      </c>
      <c r="AG170" s="216">
        <v>833.69296556526911</v>
      </c>
      <c r="AH170" s="216">
        <v>830.24804791597876</v>
      </c>
      <c r="AI170" s="216">
        <v>812.16377217247464</v>
      </c>
      <c r="AJ170" s="216">
        <v>804.13898132155555</v>
      </c>
      <c r="AK170" s="216">
        <v>789.31655461935077</v>
      </c>
      <c r="AL170" s="216">
        <v>791.33516063650234</v>
      </c>
      <c r="AM170" s="216">
        <v>786.82953015788723</v>
      </c>
      <c r="AN170" s="216">
        <v>771.38593073818868</v>
      </c>
      <c r="AO170" s="216">
        <v>768.87975805062626</v>
      </c>
      <c r="AP170" s="216">
        <v>759.38172848684496</v>
      </c>
      <c r="AQ170" s="216">
        <v>753.85086554238501</v>
      </c>
      <c r="AR170" s="216">
        <v>746.05728044919726</v>
      </c>
      <c r="AS170" s="216">
        <v>722.47608129190644</v>
      </c>
      <c r="AT170" s="216">
        <v>712.08081915659011</v>
      </c>
      <c r="AU170" s="216">
        <v>696.60905354557804</v>
      </c>
      <c r="AV170" s="216">
        <v>698.92253391498184</v>
      </c>
      <c r="AW170" s="216">
        <v>685.33500990499567</v>
      </c>
      <c r="AX170" s="216">
        <v>665.90109676884606</v>
      </c>
      <c r="AY170" s="216">
        <v>658.89444456876436</v>
      </c>
      <c r="AZ170" s="216">
        <v>638.36684264761197</v>
      </c>
    </row>
    <row r="171" spans="1:52" ht="12" hidden="1" customHeight="1" x14ac:dyDescent="0.35">
      <c r="A171" s="293" t="s">
        <v>1009</v>
      </c>
      <c r="B171" s="171">
        <v>6.4325796429014979</v>
      </c>
      <c r="C171" s="171">
        <v>7.1346632913589287</v>
      </c>
      <c r="D171" s="171">
        <v>8.982694820711858</v>
      </c>
      <c r="E171" s="171">
        <v>10.124196928495666</v>
      </c>
      <c r="F171" s="171">
        <v>5.0690120104407566</v>
      </c>
      <c r="G171" s="171">
        <v>3.470844069916132</v>
      </c>
      <c r="H171" s="171">
        <v>1.4284553092396475</v>
      </c>
      <c r="I171" s="171">
        <v>4.0867029102297874</v>
      </c>
      <c r="J171" s="171">
        <v>12.065860581715777</v>
      </c>
      <c r="K171" s="171">
        <v>4.1180134032910836</v>
      </c>
      <c r="L171" s="171">
        <v>2.3244632455211991</v>
      </c>
      <c r="M171" s="171">
        <v>4.7882312967613219</v>
      </c>
      <c r="N171" s="171">
        <v>7.7378779240566891</v>
      </c>
      <c r="O171" s="171">
        <v>5.9987209674020763</v>
      </c>
      <c r="P171" s="171">
        <v>3.3273963085328129</v>
      </c>
      <c r="Q171" s="171">
        <v>0</v>
      </c>
      <c r="R171" s="171">
        <v>2.881298475755251E-4</v>
      </c>
      <c r="S171" s="171">
        <v>4.6665313508640017E-3</v>
      </c>
      <c r="T171" s="171">
        <v>8.0842651922021936E-3</v>
      </c>
      <c r="U171" s="171">
        <v>8.7668450383654416E-3</v>
      </c>
      <c r="V171" s="171">
        <v>1.0677234372453661E-2</v>
      </c>
      <c r="W171" s="171">
        <v>1.3987064866955052E-2</v>
      </c>
      <c r="X171" s="171">
        <v>1.6757188385115147E-2</v>
      </c>
      <c r="Y171" s="171">
        <v>2.268956236933619E-2</v>
      </c>
      <c r="Z171" s="171">
        <v>2.5126458924204061E-2</v>
      </c>
      <c r="AA171" s="171">
        <v>2.9239799425008779E-2</v>
      </c>
      <c r="AB171" s="171">
        <v>2.9587871117225138E-2</v>
      </c>
      <c r="AC171" s="171">
        <v>2.7473612927435644E-2</v>
      </c>
      <c r="AD171" s="171">
        <v>2.679939041704469E-2</v>
      </c>
      <c r="AE171" s="171">
        <v>2.7084928148836899E-2</v>
      </c>
      <c r="AF171" s="171">
        <v>2.7120322339677604E-2</v>
      </c>
      <c r="AG171" s="171">
        <v>2.6180609061094942E-2</v>
      </c>
      <c r="AH171" s="171">
        <v>2.5026836415529954E-2</v>
      </c>
      <c r="AI171" s="171">
        <v>2.2184781549833624E-2</v>
      </c>
      <c r="AJ171" s="171">
        <v>2.0680840055647621E-2</v>
      </c>
      <c r="AK171" s="171">
        <v>1.800491372499995E-2</v>
      </c>
      <c r="AL171" s="171">
        <v>1.7631615378573981E-2</v>
      </c>
      <c r="AM171" s="171">
        <v>1.5939557374383028E-2</v>
      </c>
      <c r="AN171" s="171">
        <v>1.2984322529376218E-2</v>
      </c>
      <c r="AO171" s="171">
        <v>1.2034239871202369E-2</v>
      </c>
      <c r="AP171" s="171">
        <v>1.0233638245878141E-2</v>
      </c>
      <c r="AQ171" s="171">
        <v>8.675600259345162E-3</v>
      </c>
      <c r="AR171" s="171">
        <v>7.1847392756790862E-3</v>
      </c>
      <c r="AS171" s="171">
        <v>4.5898265363056526E-3</v>
      </c>
      <c r="AT171" s="171">
        <v>3.821503877210941E-3</v>
      </c>
      <c r="AU171" s="171">
        <v>3.0136639613294919E-3</v>
      </c>
      <c r="AV171" s="171">
        <v>2.8576407632706371E-3</v>
      </c>
      <c r="AW171" s="171">
        <v>2.4644249148762375E-3</v>
      </c>
      <c r="AX171" s="171">
        <v>2.0953380777523128E-3</v>
      </c>
      <c r="AY171" s="171">
        <v>1.9482431180349671E-3</v>
      </c>
      <c r="AZ171" s="171">
        <v>1.7227927661984633E-3</v>
      </c>
    </row>
    <row r="172" spans="1:52" ht="12" hidden="1" customHeight="1" x14ac:dyDescent="0.35">
      <c r="A172" s="293" t="s">
        <v>1043</v>
      </c>
      <c r="B172" s="171">
        <v>165.19569731506621</v>
      </c>
      <c r="C172" s="171">
        <v>139.78840597604122</v>
      </c>
      <c r="D172" s="171">
        <v>192.76439430627332</v>
      </c>
      <c r="E172" s="171">
        <v>139.59525300472831</v>
      </c>
      <c r="F172" s="171">
        <v>69.004834119675195</v>
      </c>
      <c r="G172" s="171">
        <v>60.417294284280885</v>
      </c>
      <c r="H172" s="171">
        <v>30.864886683174227</v>
      </c>
      <c r="I172" s="171">
        <v>54.207993178555078</v>
      </c>
      <c r="J172" s="171">
        <v>52.996323406121135</v>
      </c>
      <c r="K172" s="171">
        <v>44.443806591759454</v>
      </c>
      <c r="L172" s="171">
        <v>34.084562879645247</v>
      </c>
      <c r="M172" s="171">
        <v>11.496693572151299</v>
      </c>
      <c r="N172" s="171">
        <v>3.0916354085964439</v>
      </c>
      <c r="O172" s="171">
        <v>5.457085290991178</v>
      </c>
      <c r="P172" s="171">
        <v>5.7035144101483057</v>
      </c>
      <c r="Q172" s="171">
        <v>9.3453348263683971</v>
      </c>
      <c r="R172" s="171">
        <v>10.079884742194695</v>
      </c>
      <c r="S172" s="171">
        <v>10.611538794149762</v>
      </c>
      <c r="T172" s="171">
        <v>10.72788437513446</v>
      </c>
      <c r="U172" s="171">
        <v>10.634159044524347</v>
      </c>
      <c r="V172" s="171">
        <v>10.653941071691918</v>
      </c>
      <c r="W172" s="171">
        <v>10.656418401912179</v>
      </c>
      <c r="X172" s="171">
        <v>10.156433019929686</v>
      </c>
      <c r="Y172" s="171">
        <v>10.24152617206305</v>
      </c>
      <c r="Z172" s="171">
        <v>10.151534261929777</v>
      </c>
      <c r="AA172" s="171">
        <v>10.128033763957616</v>
      </c>
      <c r="AB172" s="171">
        <v>10.120684294288212</v>
      </c>
      <c r="AC172" s="171">
        <v>10.038190309648511</v>
      </c>
      <c r="AD172" s="171">
        <v>10.101837077023715</v>
      </c>
      <c r="AE172" s="171">
        <v>10.176443761322473</v>
      </c>
      <c r="AF172" s="171">
        <v>10.220075550426767</v>
      </c>
      <c r="AG172" s="171">
        <v>10.205985469229368</v>
      </c>
      <c r="AH172" s="171">
        <v>10.052938488061573</v>
      </c>
      <c r="AI172" s="171">
        <v>9.9150726733091137</v>
      </c>
      <c r="AJ172" s="171">
        <v>9.819079069965472</v>
      </c>
      <c r="AK172" s="171">
        <v>9.7228560814666576</v>
      </c>
      <c r="AL172" s="171">
        <v>9.7674910141462234</v>
      </c>
      <c r="AM172" s="171">
        <v>9.7488945569916527</v>
      </c>
      <c r="AN172" s="171">
        <v>9.7595635699597754</v>
      </c>
      <c r="AO172" s="171">
        <v>9.8175178641991394</v>
      </c>
      <c r="AP172" s="171">
        <v>9.8598148836879176</v>
      </c>
      <c r="AQ172" s="171">
        <v>9.883515769824804</v>
      </c>
      <c r="AR172" s="171">
        <v>9.7152351505171559</v>
      </c>
      <c r="AS172" s="171">
        <v>9.6053482527159435</v>
      </c>
      <c r="AT172" s="171">
        <v>9.546283927143465</v>
      </c>
      <c r="AU172" s="171">
        <v>9.4549580115539342</v>
      </c>
      <c r="AV172" s="171">
        <v>9.4847171718403924</v>
      </c>
      <c r="AW172" s="171">
        <v>9.3448164949235295</v>
      </c>
      <c r="AX172" s="171">
        <v>9.3468431971803465</v>
      </c>
      <c r="AY172" s="171">
        <v>9.3413652384917416</v>
      </c>
      <c r="AZ172" s="171">
        <v>9.276845612798164</v>
      </c>
    </row>
    <row r="173" spans="1:52" ht="12" hidden="1" customHeight="1" x14ac:dyDescent="0.35">
      <c r="A173" s="293" t="s">
        <v>1067</v>
      </c>
      <c r="B173" s="171">
        <v>83.141313198515434</v>
      </c>
      <c r="C173" s="171">
        <v>111.21617072192049</v>
      </c>
      <c r="D173" s="171">
        <v>68.872253897937298</v>
      </c>
      <c r="E173" s="171">
        <v>62.647828130134307</v>
      </c>
      <c r="F173" s="171">
        <v>44.468672773635319</v>
      </c>
      <c r="G173" s="171">
        <v>89.784819367459079</v>
      </c>
      <c r="H173" s="171">
        <v>90.849953421933648</v>
      </c>
      <c r="I173" s="171">
        <v>72.784036517640601</v>
      </c>
      <c r="J173" s="171">
        <v>60.575213394984296</v>
      </c>
      <c r="K173" s="171">
        <v>91.15942054406375</v>
      </c>
      <c r="L173" s="171">
        <v>60.310055816894852</v>
      </c>
      <c r="M173" s="171">
        <v>36.112562715168892</v>
      </c>
      <c r="N173" s="171">
        <v>79.699957875020615</v>
      </c>
      <c r="O173" s="171">
        <v>47.960047220213859</v>
      </c>
      <c r="P173" s="171">
        <v>42.113609572837447</v>
      </c>
      <c r="Q173" s="171">
        <v>45.895970214802162</v>
      </c>
      <c r="R173" s="171">
        <v>46.022654833404495</v>
      </c>
      <c r="S173" s="171">
        <v>46.631679433633174</v>
      </c>
      <c r="T173" s="171">
        <v>45.730174929526527</v>
      </c>
      <c r="U173" s="171">
        <v>45.098529158709702</v>
      </c>
      <c r="V173" s="171">
        <v>43.713824873706521</v>
      </c>
      <c r="W173" s="171">
        <v>42.87770488436432</v>
      </c>
      <c r="X173" s="171">
        <v>41.687720677219694</v>
      </c>
      <c r="Y173" s="171">
        <v>42.762714031167057</v>
      </c>
      <c r="Z173" s="171">
        <v>42.896331837581037</v>
      </c>
      <c r="AA173" s="171">
        <v>41.87613046326566</v>
      </c>
      <c r="AB173" s="171">
        <v>41.984659116169787</v>
      </c>
      <c r="AC173" s="171">
        <v>41.894285558056751</v>
      </c>
      <c r="AD173" s="171">
        <v>40.849543221706519</v>
      </c>
      <c r="AE173" s="171">
        <v>41.20356317971553</v>
      </c>
      <c r="AF173" s="171">
        <v>41.113065371688506</v>
      </c>
      <c r="AG173" s="171">
        <v>40.923912826959373</v>
      </c>
      <c r="AH173" s="171">
        <v>40.120390951507602</v>
      </c>
      <c r="AI173" s="171">
        <v>39.545114454627445</v>
      </c>
      <c r="AJ173" s="171">
        <v>39.255479224740853</v>
      </c>
      <c r="AK173" s="171">
        <v>38.234052301252675</v>
      </c>
      <c r="AL173" s="171">
        <v>38.068184423097762</v>
      </c>
      <c r="AM173" s="171">
        <v>37.446907269383019</v>
      </c>
      <c r="AN173" s="171">
        <v>35.093779527959853</v>
      </c>
      <c r="AO173" s="171">
        <v>34.994248532254531</v>
      </c>
      <c r="AP173" s="171">
        <v>33.740861684326632</v>
      </c>
      <c r="AQ173" s="171">
        <v>32.919961571279252</v>
      </c>
      <c r="AR173" s="171">
        <v>31.725671055480824</v>
      </c>
      <c r="AS173" s="171">
        <v>30.929018610290068</v>
      </c>
      <c r="AT173" s="171">
        <v>30.481141530263596</v>
      </c>
      <c r="AU173" s="171">
        <v>29.463240469220217</v>
      </c>
      <c r="AV173" s="171">
        <v>29.182495456679515</v>
      </c>
      <c r="AW173" s="171">
        <v>28.331996740107051</v>
      </c>
      <c r="AX173" s="171">
        <v>26.688419459872382</v>
      </c>
      <c r="AY173" s="171">
        <v>26.40924600167164</v>
      </c>
      <c r="AZ173" s="171">
        <v>25.16193137687868</v>
      </c>
    </row>
    <row r="174" spans="1:52" ht="12" hidden="1" customHeight="1" x14ac:dyDescent="0.35">
      <c r="A174" s="293" t="s">
        <v>1072</v>
      </c>
      <c r="B174" s="171">
        <v>25.520913421318085</v>
      </c>
      <c r="C174" s="171">
        <v>24.263111305321779</v>
      </c>
      <c r="D174" s="171">
        <v>16.526294697145449</v>
      </c>
      <c r="E174" s="171">
        <v>0</v>
      </c>
      <c r="F174" s="171">
        <v>6.1084620574615691</v>
      </c>
      <c r="G174" s="171">
        <v>16.419566163174611</v>
      </c>
      <c r="H174" s="171">
        <v>18.598712761396161</v>
      </c>
      <c r="I174" s="171">
        <v>22.25468155282319</v>
      </c>
      <c r="J174" s="171">
        <v>0.16173133090206532</v>
      </c>
      <c r="K174" s="171">
        <v>22.817749612738272</v>
      </c>
      <c r="L174" s="171">
        <v>0</v>
      </c>
      <c r="M174" s="171">
        <v>1.7981450833612054</v>
      </c>
      <c r="N174" s="171">
        <v>1.6070134719093039</v>
      </c>
      <c r="O174" s="171">
        <v>6.8961237165986855</v>
      </c>
      <c r="P174" s="171">
        <v>2.6635822585375917</v>
      </c>
      <c r="Q174" s="171">
        <v>3.6826659213958819</v>
      </c>
      <c r="R174" s="171">
        <v>3.76657873958876</v>
      </c>
      <c r="S174" s="171">
        <v>3.6655610428179988</v>
      </c>
      <c r="T174" s="171">
        <v>3.6402741577380575</v>
      </c>
      <c r="U174" s="171">
        <v>3.550837900243776</v>
      </c>
      <c r="V174" s="171">
        <v>3.2795211450666675</v>
      </c>
      <c r="W174" s="171">
        <v>3.1231385499082083</v>
      </c>
      <c r="X174" s="171">
        <v>3.1289901054540659</v>
      </c>
      <c r="Y174" s="171">
        <v>3.0312326158668399</v>
      </c>
      <c r="Z174" s="171">
        <v>2.639814166366707</v>
      </c>
      <c r="AA174" s="171">
        <v>2.5760921159064809</v>
      </c>
      <c r="AB174" s="171">
        <v>2.5840031828707639</v>
      </c>
      <c r="AC174" s="171">
        <v>2.4185820182507407</v>
      </c>
      <c r="AD174" s="171">
        <v>2.389463566906036</v>
      </c>
      <c r="AE174" s="171">
        <v>2.3797548215263458</v>
      </c>
      <c r="AF174" s="171">
        <v>2.2920093274234357</v>
      </c>
      <c r="AG174" s="171">
        <v>2.2096464962345426</v>
      </c>
      <c r="AH174" s="171">
        <v>2.1540224661451668</v>
      </c>
      <c r="AI174" s="171">
        <v>1.9517415345562936</v>
      </c>
      <c r="AJ174" s="171">
        <v>1.5630458638932705</v>
      </c>
      <c r="AK174" s="171">
        <v>1.4238527067831537</v>
      </c>
      <c r="AL174" s="171">
        <v>1.4080566303643387</v>
      </c>
      <c r="AM174" s="171">
        <v>1.3214319000154144</v>
      </c>
      <c r="AN174" s="171">
        <v>1.2882725608138539</v>
      </c>
      <c r="AO174" s="171">
        <v>1.2754997405677393</v>
      </c>
      <c r="AP174" s="171">
        <v>1.2034975245811885</v>
      </c>
      <c r="AQ174" s="171">
        <v>1.1581860497546288</v>
      </c>
      <c r="AR174" s="171">
        <v>1.1146298247473188</v>
      </c>
      <c r="AS174" s="171">
        <v>0.96197067551354432</v>
      </c>
      <c r="AT174" s="171">
        <v>0.66450894462566001</v>
      </c>
      <c r="AU174" s="171">
        <v>0.57002357264431991</v>
      </c>
      <c r="AV174" s="171">
        <v>0.5645222804444201</v>
      </c>
      <c r="AW174" s="171">
        <v>0.52545337785049651</v>
      </c>
      <c r="AX174" s="171">
        <v>0.51066987953002896</v>
      </c>
      <c r="AY174" s="171">
        <v>0.49845791043277166</v>
      </c>
      <c r="AZ174" s="171">
        <v>0.47034201515756408</v>
      </c>
    </row>
    <row r="175" spans="1:52" ht="12" hidden="1" customHeight="1" x14ac:dyDescent="0.35">
      <c r="A175" s="293" t="s">
        <v>1054</v>
      </c>
      <c r="B175" s="171">
        <v>621.78363814189038</v>
      </c>
      <c r="C175" s="171">
        <v>695.73583438796538</v>
      </c>
      <c r="D175" s="171">
        <v>619.96663400502996</v>
      </c>
      <c r="E175" s="171">
        <v>831.01487448136095</v>
      </c>
      <c r="F175" s="171">
        <v>890.22076336478938</v>
      </c>
      <c r="G175" s="171">
        <v>941.67936092696129</v>
      </c>
      <c r="H175" s="171">
        <v>749.56546378178552</v>
      </c>
      <c r="I175" s="171">
        <v>760.60632042968996</v>
      </c>
      <c r="J175" s="171">
        <v>975.58409085266874</v>
      </c>
      <c r="K175" s="171">
        <v>677.86723068655999</v>
      </c>
      <c r="L175" s="171">
        <v>856.81730036164993</v>
      </c>
      <c r="M175" s="171">
        <v>929.59408759396501</v>
      </c>
      <c r="N175" s="171">
        <v>875.31119894608491</v>
      </c>
      <c r="O175" s="171">
        <v>923.06374816079369</v>
      </c>
      <c r="P175" s="171">
        <v>920.37771505795035</v>
      </c>
      <c r="Q175" s="171">
        <v>878.07608247775113</v>
      </c>
      <c r="R175" s="171">
        <v>872.13950251855385</v>
      </c>
      <c r="S175" s="171">
        <v>865.2852960512605</v>
      </c>
      <c r="T175" s="171">
        <v>850.87278286352898</v>
      </c>
      <c r="U175" s="171">
        <v>829.85678367489447</v>
      </c>
      <c r="V175" s="171">
        <v>815.38901622758738</v>
      </c>
      <c r="W175" s="171">
        <v>812.53621706033096</v>
      </c>
      <c r="X175" s="171">
        <v>807.66971174735841</v>
      </c>
      <c r="Y175" s="171">
        <v>780.67887401950588</v>
      </c>
      <c r="Z175" s="171">
        <v>772.46329683648992</v>
      </c>
      <c r="AA175" s="171">
        <v>758.03189081212543</v>
      </c>
      <c r="AB175" s="171">
        <v>765.71462126206461</v>
      </c>
      <c r="AC175" s="171">
        <v>766.85030472513677</v>
      </c>
      <c r="AD175" s="171">
        <v>770.25054058551916</v>
      </c>
      <c r="AE175" s="171">
        <v>777.52133188811638</v>
      </c>
      <c r="AF175" s="171">
        <v>780.15452045720474</v>
      </c>
      <c r="AG175" s="171">
        <v>780.32724016378472</v>
      </c>
      <c r="AH175" s="171">
        <v>777.89566917384889</v>
      </c>
      <c r="AI175" s="171">
        <v>760.72965872843201</v>
      </c>
      <c r="AJ175" s="171">
        <v>753.48069632290026</v>
      </c>
      <c r="AK175" s="171">
        <v>739.91778861612329</v>
      </c>
      <c r="AL175" s="171">
        <v>742.0737969535154</v>
      </c>
      <c r="AM175" s="171">
        <v>738.29635687412281</v>
      </c>
      <c r="AN175" s="171">
        <v>725.23133075692579</v>
      </c>
      <c r="AO175" s="171">
        <v>722.78045767373362</v>
      </c>
      <c r="AP175" s="171">
        <v>714.56732075600337</v>
      </c>
      <c r="AQ175" s="171">
        <v>709.88052655126694</v>
      </c>
      <c r="AR175" s="171">
        <v>703.49455967917629</v>
      </c>
      <c r="AS175" s="171">
        <v>680.97515392685057</v>
      </c>
      <c r="AT175" s="171">
        <v>671.38506325068022</v>
      </c>
      <c r="AU175" s="171">
        <v>657.11781782819821</v>
      </c>
      <c r="AV175" s="171">
        <v>659.68794136525423</v>
      </c>
      <c r="AW175" s="171">
        <v>647.13027886719976</v>
      </c>
      <c r="AX175" s="171">
        <v>629.35306889418553</v>
      </c>
      <c r="AY175" s="171">
        <v>622.64342717505019</v>
      </c>
      <c r="AZ175" s="171">
        <v>603.45600085001138</v>
      </c>
    </row>
    <row r="176" spans="1:52" ht="12" hidden="1" customHeight="1" x14ac:dyDescent="0.35">
      <c r="A176" s="294" t="s">
        <v>1157</v>
      </c>
      <c r="B176" s="295">
        <v>614.31247189386977</v>
      </c>
      <c r="C176" s="295">
        <v>655.97801452495821</v>
      </c>
      <c r="D176" s="295">
        <v>671.64595301784766</v>
      </c>
      <c r="E176" s="295">
        <v>703.10026685814796</v>
      </c>
      <c r="F176" s="295">
        <v>699.98397072705689</v>
      </c>
      <c r="G176" s="295">
        <v>783.00116236143413</v>
      </c>
      <c r="H176" s="295">
        <v>718.20538227731322</v>
      </c>
      <c r="I176" s="295">
        <v>727.55327039558597</v>
      </c>
      <c r="J176" s="295">
        <v>777.15125124637768</v>
      </c>
      <c r="K176" s="295">
        <v>657.13348865240107</v>
      </c>
      <c r="L176" s="295">
        <v>693.3528710906337</v>
      </c>
      <c r="M176" s="295">
        <v>665.19273705861497</v>
      </c>
      <c r="N176" s="295">
        <v>686.39276404212137</v>
      </c>
      <c r="O176" s="295">
        <v>660.57993141950601</v>
      </c>
      <c r="P176" s="295">
        <v>663.00725984068208</v>
      </c>
      <c r="Q176" s="295">
        <v>626.01038972075014</v>
      </c>
      <c r="R176" s="295">
        <v>618.7449374407048</v>
      </c>
      <c r="S176" s="295">
        <v>612.9687741705568</v>
      </c>
      <c r="T176" s="295">
        <v>614.41814385875728</v>
      </c>
      <c r="U176" s="295">
        <v>613.8958781412116</v>
      </c>
      <c r="V176" s="295">
        <v>615.89790469625086</v>
      </c>
      <c r="W176" s="295">
        <v>618.74492605960802</v>
      </c>
      <c r="X176" s="295">
        <v>625.95149689961875</v>
      </c>
      <c r="Y176" s="295">
        <v>631.83124764523359</v>
      </c>
      <c r="Z176" s="295">
        <v>635.76222195832497</v>
      </c>
      <c r="AA176" s="295">
        <v>642.0326650320095</v>
      </c>
      <c r="AB176" s="295">
        <v>650.52872346120512</v>
      </c>
      <c r="AC176" s="295">
        <v>658.16040221090134</v>
      </c>
      <c r="AD176" s="295">
        <v>663.86253609124185</v>
      </c>
      <c r="AE176" s="295">
        <v>668.61072958682587</v>
      </c>
      <c r="AF176" s="295">
        <v>669.71388055853311</v>
      </c>
      <c r="AG176" s="295">
        <v>676.08997804289879</v>
      </c>
      <c r="AH176" s="295">
        <v>684.29495071864824</v>
      </c>
      <c r="AI176" s="295">
        <v>696.87574164308705</v>
      </c>
      <c r="AJ176" s="295">
        <v>703.88003047079462</v>
      </c>
      <c r="AK176" s="295">
        <v>714.27689095335961</v>
      </c>
      <c r="AL176" s="295">
        <v>720.61883558042689</v>
      </c>
      <c r="AM176" s="295">
        <v>731.61467971102331</v>
      </c>
      <c r="AN176" s="295">
        <v>745.68104193420845</v>
      </c>
      <c r="AO176" s="295">
        <v>754.36416873507665</v>
      </c>
      <c r="AP176" s="295">
        <v>767.47306423972555</v>
      </c>
      <c r="AQ176" s="295">
        <v>779.7711784895572</v>
      </c>
      <c r="AR176" s="295">
        <v>793.46192384593814</v>
      </c>
      <c r="AS176" s="295">
        <v>812.09625864863835</v>
      </c>
      <c r="AT176" s="295">
        <v>827.86539838223757</v>
      </c>
      <c r="AU176" s="295">
        <v>842.02240422545469</v>
      </c>
      <c r="AV176" s="295">
        <v>855.34447542952933</v>
      </c>
      <c r="AW176" s="295">
        <v>871.2203231206347</v>
      </c>
      <c r="AX176" s="295">
        <v>887.14447969540515</v>
      </c>
      <c r="AY176" s="295">
        <v>904.3635336845233</v>
      </c>
      <c r="AZ176" s="295">
        <v>924.28542648880693</v>
      </c>
    </row>
    <row r="177" spans="1:52" ht="12" hidden="1" customHeight="1" x14ac:dyDescent="0.35">
      <c r="A177" s="273" t="s">
        <v>1158</v>
      </c>
      <c r="B177" s="291">
        <v>10783.61768904362</v>
      </c>
      <c r="C177" s="291">
        <v>10827.826903125066</v>
      </c>
      <c r="D177" s="291">
        <v>10563.875762223328</v>
      </c>
      <c r="E177" s="291">
        <v>10495.322266104631</v>
      </c>
      <c r="F177" s="291">
        <v>10533.359948920985</v>
      </c>
      <c r="G177" s="291">
        <v>10438.027301962507</v>
      </c>
      <c r="H177" s="291">
        <v>10451.936699172267</v>
      </c>
      <c r="I177" s="291">
        <v>10816.288121886026</v>
      </c>
      <c r="J177" s="291">
        <v>10325.84738783662</v>
      </c>
      <c r="K177" s="291">
        <v>8820.2716507480582</v>
      </c>
      <c r="L177" s="291">
        <v>9183.9501351027975</v>
      </c>
      <c r="M177" s="291">
        <v>9363.1713850536198</v>
      </c>
      <c r="N177" s="291">
        <v>9036.6904456797092</v>
      </c>
      <c r="O177" s="291">
        <v>8409.4264733619602</v>
      </c>
      <c r="P177" s="291">
        <v>8339.8513206173775</v>
      </c>
      <c r="Q177" s="291">
        <v>8510.5672843358898</v>
      </c>
      <c r="R177" s="291">
        <v>8622.104484489777</v>
      </c>
      <c r="S177" s="291">
        <v>8662.0348251747055</v>
      </c>
      <c r="T177" s="291">
        <v>8578.1454684258333</v>
      </c>
      <c r="U177" s="291">
        <v>8423.5107528003155</v>
      </c>
      <c r="V177" s="291">
        <v>8376.9941452041403</v>
      </c>
      <c r="W177" s="291">
        <v>8406.2414721847181</v>
      </c>
      <c r="X177" s="291">
        <v>8416.910133106976</v>
      </c>
      <c r="Y177" s="291">
        <v>8382.6115689176258</v>
      </c>
      <c r="Z177" s="291">
        <v>8380.4831451555438</v>
      </c>
      <c r="AA177" s="291">
        <v>8391.5844250640512</v>
      </c>
      <c r="AB177" s="291">
        <v>8434.7195515260519</v>
      </c>
      <c r="AC177" s="291">
        <v>8479.6218468650568</v>
      </c>
      <c r="AD177" s="291">
        <v>8536.7678566701943</v>
      </c>
      <c r="AE177" s="291">
        <v>8554.7624567449147</v>
      </c>
      <c r="AF177" s="291">
        <v>8554.8306205214103</v>
      </c>
      <c r="AG177" s="291">
        <v>8575.3401847529713</v>
      </c>
      <c r="AH177" s="291">
        <v>8583.4926430849446</v>
      </c>
      <c r="AI177" s="291">
        <v>8604.1521937808902</v>
      </c>
      <c r="AJ177" s="291">
        <v>8583.788021010816</v>
      </c>
      <c r="AK177" s="291">
        <v>8577.0724534583769</v>
      </c>
      <c r="AL177" s="291">
        <v>8615.2517010126758</v>
      </c>
      <c r="AM177" s="291">
        <v>8641.4891708109317</v>
      </c>
      <c r="AN177" s="291">
        <v>8650.0278465891515</v>
      </c>
      <c r="AO177" s="291">
        <v>8661.3384225061345</v>
      </c>
      <c r="AP177" s="291">
        <v>8696.6022449126376</v>
      </c>
      <c r="AQ177" s="291">
        <v>8745.2109134066086</v>
      </c>
      <c r="AR177" s="291">
        <v>8774.46539550743</v>
      </c>
      <c r="AS177" s="291">
        <v>8803.4800214586703</v>
      </c>
      <c r="AT177" s="291">
        <v>8821.0830128401867</v>
      </c>
      <c r="AU177" s="291">
        <v>8878.2744372990783</v>
      </c>
      <c r="AV177" s="291">
        <v>8913.4837134571826</v>
      </c>
      <c r="AW177" s="291">
        <v>8911.887914593357</v>
      </c>
      <c r="AX177" s="291">
        <v>8923.7914585896397</v>
      </c>
      <c r="AY177" s="291">
        <v>8935.4868621774203</v>
      </c>
      <c r="AZ177" s="291">
        <v>8921.9919795462083</v>
      </c>
    </row>
    <row r="178" spans="1:52" ht="12" hidden="1" customHeight="1" x14ac:dyDescent="0.35">
      <c r="A178" s="226" t="s">
        <v>1065</v>
      </c>
      <c r="B178" s="200">
        <v>88.516495966540901</v>
      </c>
      <c r="C178" s="200">
        <v>89.808740293287215</v>
      </c>
      <c r="D178" s="200">
        <v>87.887175734404337</v>
      </c>
      <c r="E178" s="200">
        <v>87.21812625583884</v>
      </c>
      <c r="F178" s="200">
        <v>87.980683478599616</v>
      </c>
      <c r="G178" s="200">
        <v>87.119302312529527</v>
      </c>
      <c r="H178" s="200">
        <v>86.869864478113712</v>
      </c>
      <c r="I178" s="200">
        <v>89.86446546008969</v>
      </c>
      <c r="J178" s="200">
        <v>85.168980043474704</v>
      </c>
      <c r="K178" s="200">
        <v>72.479345229926082</v>
      </c>
      <c r="L178" s="200">
        <v>75.54218093589374</v>
      </c>
      <c r="M178" s="200">
        <v>77.428502979871752</v>
      </c>
      <c r="N178" s="200">
        <v>74.548493774610279</v>
      </c>
      <c r="O178" s="200">
        <v>69.546196083092738</v>
      </c>
      <c r="P178" s="200">
        <v>68.315542971494949</v>
      </c>
      <c r="Q178" s="200">
        <v>69.786379051751609</v>
      </c>
      <c r="R178" s="200">
        <v>57.144592742306642</v>
      </c>
      <c r="S178" s="200">
        <v>46.034557814658307</v>
      </c>
      <c r="T178" s="200">
        <v>36.515824431066932</v>
      </c>
      <c r="U178" s="200">
        <v>28.568948822640007</v>
      </c>
      <c r="V178" s="200">
        <v>48.152497524849871</v>
      </c>
      <c r="W178" s="200">
        <v>36.74241070119497</v>
      </c>
      <c r="X178" s="200">
        <v>35.48066116996965</v>
      </c>
      <c r="Y178" s="200">
        <v>26.95970312464733</v>
      </c>
      <c r="Z178" s="200">
        <v>40.217464641453589</v>
      </c>
      <c r="AA178" s="200">
        <v>27.912997614078012</v>
      </c>
      <c r="AB178" s="200">
        <v>22.203957027418738</v>
      </c>
      <c r="AC178" s="200">
        <v>20.247114411866498</v>
      </c>
      <c r="AD178" s="200">
        <v>32.170014243739203</v>
      </c>
      <c r="AE178" s="200">
        <v>26.063730903408494</v>
      </c>
      <c r="AF178" s="200">
        <v>28.966418238266705</v>
      </c>
      <c r="AG178" s="200">
        <v>31.282394118964749</v>
      </c>
      <c r="AH178" s="200">
        <v>34.155517329212742</v>
      </c>
      <c r="AI178" s="200">
        <v>34.235961153646905</v>
      </c>
      <c r="AJ178" s="200">
        <v>36.821210982273719</v>
      </c>
      <c r="AK178" s="200">
        <v>40.485979719635971</v>
      </c>
      <c r="AL178" s="200">
        <v>42.994611335458394</v>
      </c>
      <c r="AM178" s="200">
        <v>46.013974155287109</v>
      </c>
      <c r="AN178" s="200">
        <v>48.420308185057635</v>
      </c>
      <c r="AO178" s="200">
        <v>48.607402221786337</v>
      </c>
      <c r="AP178" s="200">
        <v>48.975607196726699</v>
      </c>
      <c r="AQ178" s="200">
        <v>49.556255221519052</v>
      </c>
      <c r="AR178" s="200">
        <v>49.997746648931106</v>
      </c>
      <c r="AS178" s="200">
        <v>50.278975855006529</v>
      </c>
      <c r="AT178" s="200">
        <v>50.724244027902621</v>
      </c>
      <c r="AU178" s="200">
        <v>51.017269439476138</v>
      </c>
      <c r="AV178" s="200">
        <v>51.32451925863284</v>
      </c>
      <c r="AW178" s="200">
        <v>51.697554179530449</v>
      </c>
      <c r="AX178" s="200">
        <v>51.987669119186094</v>
      </c>
      <c r="AY178" s="200">
        <v>52.415398686423949</v>
      </c>
      <c r="AZ178" s="200">
        <v>52.448047016552991</v>
      </c>
    </row>
    <row r="179" spans="1:52" ht="12" hidden="1" customHeight="1" x14ac:dyDescent="0.35">
      <c r="A179" s="227" t="s">
        <v>1066</v>
      </c>
      <c r="B179" s="202">
        <v>80.147567031862934</v>
      </c>
      <c r="C179" s="202">
        <v>81.313459879498637</v>
      </c>
      <c r="D179" s="202">
        <v>79.548369009139947</v>
      </c>
      <c r="E179" s="202">
        <v>78.909454882603981</v>
      </c>
      <c r="F179" s="202">
        <v>79.618279035473805</v>
      </c>
      <c r="G179" s="202">
        <v>78.837638327627474</v>
      </c>
      <c r="H179" s="202">
        <v>78.608905959981698</v>
      </c>
      <c r="I179" s="202">
        <v>81.287012285751203</v>
      </c>
      <c r="J179" s="202">
        <v>77.057099302483678</v>
      </c>
      <c r="K179" s="202">
        <v>65.602158384264769</v>
      </c>
      <c r="L179" s="202">
        <v>68.365343269233392</v>
      </c>
      <c r="M179" s="202">
        <v>70.070046348472076</v>
      </c>
      <c r="N179" s="202">
        <v>67.469294953516055</v>
      </c>
      <c r="O179" s="202">
        <v>62.905877612093803</v>
      </c>
      <c r="P179" s="202">
        <v>61.837326072040987</v>
      </c>
      <c r="Q179" s="202">
        <v>63.146387580296171</v>
      </c>
      <c r="R179" s="202">
        <v>63.673830421459321</v>
      </c>
      <c r="S179" s="202">
        <v>63.729519242134529</v>
      </c>
      <c r="T179" s="202">
        <v>63.703499929412772</v>
      </c>
      <c r="U179" s="202">
        <v>63.169829952357262</v>
      </c>
      <c r="V179" s="202">
        <v>62.606428868318041</v>
      </c>
      <c r="W179" s="202">
        <v>62.828478862557425</v>
      </c>
      <c r="X179" s="202">
        <v>63.066062694716479</v>
      </c>
      <c r="Y179" s="202">
        <v>62.701143311453272</v>
      </c>
      <c r="Z179" s="202">
        <v>62.428354707608335</v>
      </c>
      <c r="AA179" s="202">
        <v>62.302045547783862</v>
      </c>
      <c r="AB179" s="202">
        <v>62.286490133151062</v>
      </c>
      <c r="AC179" s="202">
        <v>62.213829559875286</v>
      </c>
      <c r="AD179" s="202">
        <v>62.330334201247176</v>
      </c>
      <c r="AE179" s="202">
        <v>62.381183793177179</v>
      </c>
      <c r="AF179" s="202">
        <v>62.19841682075711</v>
      </c>
      <c r="AG179" s="202">
        <v>62.162962566570243</v>
      </c>
      <c r="AH179" s="202">
        <v>62.318478647553746</v>
      </c>
      <c r="AI179" s="202">
        <v>62.494363567916693</v>
      </c>
      <c r="AJ179" s="202">
        <v>62.271767710246451</v>
      </c>
      <c r="AK179" s="202">
        <v>61.930813936009791</v>
      </c>
      <c r="AL179" s="202">
        <v>61.905342268995639</v>
      </c>
      <c r="AM179" s="202">
        <v>61.892204202166916</v>
      </c>
      <c r="AN179" s="202">
        <v>61.704301071604327</v>
      </c>
      <c r="AO179" s="202">
        <v>61.449058451331162</v>
      </c>
      <c r="AP179" s="202">
        <v>61.484610222897643</v>
      </c>
      <c r="AQ179" s="202">
        <v>61.452869494065901</v>
      </c>
      <c r="AR179" s="202">
        <v>61.266041462911332</v>
      </c>
      <c r="AS179" s="202">
        <v>61.223171919001949</v>
      </c>
      <c r="AT179" s="202">
        <v>61.122669341611768</v>
      </c>
      <c r="AU179" s="202">
        <v>61.359507784233131</v>
      </c>
      <c r="AV179" s="202">
        <v>61.33796383644875</v>
      </c>
      <c r="AW179" s="202">
        <v>61.130592731659647</v>
      </c>
      <c r="AX179" s="202">
        <v>60.916805921307102</v>
      </c>
      <c r="AY179" s="202">
        <v>60.818893049612704</v>
      </c>
      <c r="AZ179" s="202">
        <v>60.544839665056259</v>
      </c>
    </row>
    <row r="180" spans="1:52" ht="12" hidden="1" customHeight="1" x14ac:dyDescent="0.35">
      <c r="A180" s="203" t="s">
        <v>1067</v>
      </c>
      <c r="B180" s="204">
        <v>15.035540230411257</v>
      </c>
      <c r="C180" s="204">
        <v>16.262691975899724</v>
      </c>
      <c r="D180" s="204">
        <v>15.753456509865565</v>
      </c>
      <c r="E180" s="204">
        <v>15.764001369923616</v>
      </c>
      <c r="F180" s="204">
        <v>15.911393642162862</v>
      </c>
      <c r="G180" s="204">
        <v>15.748512893667309</v>
      </c>
      <c r="H180" s="204">
        <v>15.540368660984617</v>
      </c>
      <c r="I180" s="204">
        <v>16.007680214132591</v>
      </c>
      <c r="J180" s="204">
        <v>15.174846082462397</v>
      </c>
      <c r="K180" s="204">
        <v>12.937567977335908</v>
      </c>
      <c r="L180" s="204">
        <v>13.490124961780053</v>
      </c>
      <c r="M180" s="204">
        <v>13.828122945269008</v>
      </c>
      <c r="N180" s="204">
        <v>12.785631275043768</v>
      </c>
      <c r="O180" s="204">
        <v>12.09149943975655</v>
      </c>
      <c r="P180" s="204">
        <v>11.899200159615143</v>
      </c>
      <c r="Q180" s="204">
        <v>12.627362687825523</v>
      </c>
      <c r="R180" s="204">
        <v>12.631915001726568</v>
      </c>
      <c r="S180" s="204">
        <v>12.456369552307139</v>
      </c>
      <c r="T180" s="204">
        <v>12.001146412549129</v>
      </c>
      <c r="U180" s="204">
        <v>11.517945056493236</v>
      </c>
      <c r="V180" s="204">
        <v>10.877547066529218</v>
      </c>
      <c r="W180" s="204">
        <v>10.784740666000607</v>
      </c>
      <c r="X180" s="204">
        <v>10.485797264320516</v>
      </c>
      <c r="Y180" s="204">
        <v>9.9656053999247671</v>
      </c>
      <c r="Z180" s="204">
        <v>9.5475567673347452</v>
      </c>
      <c r="AA180" s="204">
        <v>9.0698110137605266</v>
      </c>
      <c r="AB180" s="204">
        <v>8.5692709089065673</v>
      </c>
      <c r="AC180" s="204">
        <v>7.9789744702788505</v>
      </c>
      <c r="AD180" s="204">
        <v>7.7309564313754668</v>
      </c>
      <c r="AE180" s="204">
        <v>7.4445882269589827</v>
      </c>
      <c r="AF180" s="204">
        <v>7.2277970463806591</v>
      </c>
      <c r="AG180" s="204">
        <v>7.122743578388028</v>
      </c>
      <c r="AH180" s="204">
        <v>7.149612678374246</v>
      </c>
      <c r="AI180" s="204">
        <v>7.0734885476365044</v>
      </c>
      <c r="AJ180" s="204">
        <v>6.8085402265501802</v>
      </c>
      <c r="AK180" s="204">
        <v>6.4928578372223553</v>
      </c>
      <c r="AL180" s="204">
        <v>6.2847384696174045</v>
      </c>
      <c r="AM180" s="204">
        <v>6.0564399754685576</v>
      </c>
      <c r="AN180" s="204">
        <v>5.8161103870349145</v>
      </c>
      <c r="AO180" s="204">
        <v>5.571893030637229</v>
      </c>
      <c r="AP180" s="204">
        <v>5.4250677002423497</v>
      </c>
      <c r="AQ180" s="204">
        <v>5.2591394529872586</v>
      </c>
      <c r="AR180" s="204">
        <v>5.0451143611851856</v>
      </c>
      <c r="AS180" s="204">
        <v>4.9048851772493647</v>
      </c>
      <c r="AT180" s="204">
        <v>4.7545571309429278</v>
      </c>
      <c r="AU180" s="204">
        <v>4.7104508969813672</v>
      </c>
      <c r="AV180" s="204">
        <v>4.566381261411796</v>
      </c>
      <c r="AW180" s="204">
        <v>4.3860944591731235</v>
      </c>
      <c r="AX180" s="204">
        <v>4.2408593747660337</v>
      </c>
      <c r="AY180" s="204">
        <v>4.0892591625106629</v>
      </c>
      <c r="AZ180" s="204">
        <v>3.9236135391453786</v>
      </c>
    </row>
    <row r="181" spans="1:52" ht="12" hidden="1" customHeight="1" x14ac:dyDescent="0.35">
      <c r="A181" s="203" t="s">
        <v>1054</v>
      </c>
      <c r="B181" s="204">
        <v>24.57955270196247</v>
      </c>
      <c r="C181" s="204">
        <v>24.92801421112889</v>
      </c>
      <c r="D181" s="204">
        <v>24.331795849183994</v>
      </c>
      <c r="E181" s="204">
        <v>24.036870632456047</v>
      </c>
      <c r="F181" s="204">
        <v>24.302696687199187</v>
      </c>
      <c r="G181" s="204">
        <v>24.051636697071782</v>
      </c>
      <c r="H181" s="204">
        <v>24.152693696381029</v>
      </c>
      <c r="I181" s="204">
        <v>24.873524484458514</v>
      </c>
      <c r="J181" s="204">
        <v>23.627991448053308</v>
      </c>
      <c r="K181" s="204">
        <v>20.17582234635168</v>
      </c>
      <c r="L181" s="204">
        <v>20.997693412884761</v>
      </c>
      <c r="M181" s="204">
        <v>21.51319809064838</v>
      </c>
      <c r="N181" s="204">
        <v>20.758200021252204</v>
      </c>
      <c r="O181" s="204">
        <v>19.147307967723361</v>
      </c>
      <c r="P181" s="204">
        <v>18.919392712936865</v>
      </c>
      <c r="Q181" s="204">
        <v>19.271441062452414</v>
      </c>
      <c r="R181" s="204">
        <v>19.571025945976501</v>
      </c>
      <c r="S181" s="204">
        <v>19.618561239472641</v>
      </c>
      <c r="T181" s="204">
        <v>19.756521059548476</v>
      </c>
      <c r="U181" s="204">
        <v>19.670355278232147</v>
      </c>
      <c r="V181" s="204">
        <v>19.556762310787171</v>
      </c>
      <c r="W181" s="204">
        <v>19.577347587765757</v>
      </c>
      <c r="X181" s="204">
        <v>19.524658964020347</v>
      </c>
      <c r="Y181" s="204">
        <v>19.227742435527759</v>
      </c>
      <c r="Z181" s="204">
        <v>18.975974361035707</v>
      </c>
      <c r="AA181" s="204">
        <v>18.675275869726686</v>
      </c>
      <c r="AB181" s="204">
        <v>18.374325133243229</v>
      </c>
      <c r="AC181" s="204">
        <v>17.952989145281308</v>
      </c>
      <c r="AD181" s="204">
        <v>17.598234749072478</v>
      </c>
      <c r="AE181" s="204">
        <v>17.221091557730965</v>
      </c>
      <c r="AF181" s="204">
        <v>16.575955275413222</v>
      </c>
      <c r="AG181" s="204">
        <v>16.164784137464519</v>
      </c>
      <c r="AH181" s="204">
        <v>15.777513415978405</v>
      </c>
      <c r="AI181" s="204">
        <v>15.68827663781175</v>
      </c>
      <c r="AJ181" s="204">
        <v>15.341731347519001</v>
      </c>
      <c r="AK181" s="204">
        <v>14.925268721341983</v>
      </c>
      <c r="AL181" s="204">
        <v>14.687594795996597</v>
      </c>
      <c r="AM181" s="204">
        <v>14.438432934013594</v>
      </c>
      <c r="AN181" s="204">
        <v>14.161643018030762</v>
      </c>
      <c r="AO181" s="204">
        <v>13.867364252086295</v>
      </c>
      <c r="AP181" s="204">
        <v>13.728750331086164</v>
      </c>
      <c r="AQ181" s="204">
        <v>13.569221210787566</v>
      </c>
      <c r="AR181" s="204">
        <v>13.350604182566773</v>
      </c>
      <c r="AS181" s="204">
        <v>13.22326411115475</v>
      </c>
      <c r="AT181" s="204">
        <v>13.091732154141273</v>
      </c>
      <c r="AU181" s="204">
        <v>13.092606761922994</v>
      </c>
      <c r="AV181" s="204">
        <v>12.978258328097263</v>
      </c>
      <c r="AW181" s="204">
        <v>12.814007367759952</v>
      </c>
      <c r="AX181" s="204">
        <v>12.672512083635102</v>
      </c>
      <c r="AY181" s="204">
        <v>12.551941650976236</v>
      </c>
      <c r="AZ181" s="204">
        <v>12.393904661473078</v>
      </c>
    </row>
    <row r="182" spans="1:52" ht="12" hidden="1" customHeight="1" x14ac:dyDescent="0.35">
      <c r="A182" s="203" t="s">
        <v>1019</v>
      </c>
      <c r="B182" s="204">
        <v>0</v>
      </c>
      <c r="C182" s="204">
        <v>0</v>
      </c>
      <c r="D182" s="204">
        <v>0</v>
      </c>
      <c r="E182" s="204">
        <v>8.9448032985888146E-2</v>
      </c>
      <c r="F182" s="204">
        <v>6.1310824659523831E-2</v>
      </c>
      <c r="G182" s="204">
        <v>9.5073859290944529E-2</v>
      </c>
      <c r="H182" s="204">
        <v>6.492195015449384E-2</v>
      </c>
      <c r="I182" s="204">
        <v>8.4545351982170933E-2</v>
      </c>
      <c r="J182" s="204">
        <v>9.4463064924390383E-2</v>
      </c>
      <c r="K182" s="204">
        <v>0.14484811723738877</v>
      </c>
      <c r="L182" s="204">
        <v>0.15221249011842747</v>
      </c>
      <c r="M182" s="204">
        <v>0.158417949382155</v>
      </c>
      <c r="N182" s="204">
        <v>6.4050868510369077E-2</v>
      </c>
      <c r="O182" s="204">
        <v>1.0221542784906E-2</v>
      </c>
      <c r="P182" s="204">
        <v>9.7815564567808062E-3</v>
      </c>
      <c r="Q182" s="204">
        <v>9.5741411685719684E-3</v>
      </c>
      <c r="R182" s="204">
        <v>9.6624725873388842E-3</v>
      </c>
      <c r="S182" s="204">
        <v>1.0872570038452366E-2</v>
      </c>
      <c r="T182" s="204">
        <v>1.254835517340238E-2</v>
      </c>
      <c r="U182" s="204">
        <v>1.9630340089560185E-2</v>
      </c>
      <c r="V182" s="204">
        <v>8.1218324345540396E-2</v>
      </c>
      <c r="W182" s="204">
        <v>8.6212617148159185E-2</v>
      </c>
      <c r="X182" s="204">
        <v>9.711185853702449E-2</v>
      </c>
      <c r="Y182" s="204">
        <v>0.10795899632925571</v>
      </c>
      <c r="Z182" s="204">
        <v>0.11848929414138118</v>
      </c>
      <c r="AA182" s="204">
        <v>0.13857844292976118</v>
      </c>
      <c r="AB182" s="204">
        <v>0.15412347673697427</v>
      </c>
      <c r="AC182" s="204">
        <v>0.17523904833581758</v>
      </c>
      <c r="AD182" s="204">
        <v>0.18429346665001756</v>
      </c>
      <c r="AE182" s="204">
        <v>0.19215037882831215</v>
      </c>
      <c r="AF182" s="204">
        <v>0.19576607062001339</v>
      </c>
      <c r="AG182" s="204">
        <v>0.20089912902578538</v>
      </c>
      <c r="AH182" s="204">
        <v>0.14790178744583415</v>
      </c>
      <c r="AI182" s="204">
        <v>0.14939610777810003</v>
      </c>
      <c r="AJ182" s="204">
        <v>0.1507861292450908</v>
      </c>
      <c r="AK182" s="204">
        <v>0.15116030691209284</v>
      </c>
      <c r="AL182" s="204">
        <v>0.15085538077602403</v>
      </c>
      <c r="AM182" s="204">
        <v>0.14881761863183054</v>
      </c>
      <c r="AN182" s="204">
        <v>0.14719963256613458</v>
      </c>
      <c r="AO182" s="204">
        <v>0.14422434364267211</v>
      </c>
      <c r="AP182" s="204">
        <v>0.14385263227075165</v>
      </c>
      <c r="AQ182" s="204">
        <v>0.14355850164089709</v>
      </c>
      <c r="AR182" s="204">
        <v>0.14412761472021932</v>
      </c>
      <c r="AS182" s="204">
        <v>0.14325384480535552</v>
      </c>
      <c r="AT182" s="204">
        <v>0.14290178615527716</v>
      </c>
      <c r="AU182" s="204">
        <v>0.14340344582791126</v>
      </c>
      <c r="AV182" s="204">
        <v>0.14355149062688088</v>
      </c>
      <c r="AW182" s="204">
        <v>0.14392795429878585</v>
      </c>
      <c r="AX182" s="204">
        <v>0.14424903832773037</v>
      </c>
      <c r="AY182" s="204">
        <v>0.14593871241535203</v>
      </c>
      <c r="AZ182" s="204">
        <v>0.1481798269397534</v>
      </c>
    </row>
    <row r="183" spans="1:52" ht="12" hidden="1" customHeight="1" x14ac:dyDescent="0.35">
      <c r="A183" s="205" t="s">
        <v>1022</v>
      </c>
      <c r="B183" s="206">
        <v>40.532474099489207</v>
      </c>
      <c r="C183" s="206">
        <v>40.12275369247002</v>
      </c>
      <c r="D183" s="206">
        <v>39.463116650090384</v>
      </c>
      <c r="E183" s="206">
        <v>39.019134847238426</v>
      </c>
      <c r="F183" s="206">
        <v>39.342877881452253</v>
      </c>
      <c r="G183" s="206">
        <v>38.942414877597443</v>
      </c>
      <c r="H183" s="206">
        <v>38.850921652461551</v>
      </c>
      <c r="I183" s="206">
        <v>40.321262235177919</v>
      </c>
      <c r="J183" s="206">
        <v>38.159798707043578</v>
      </c>
      <c r="K183" s="206">
        <v>32.343919943339785</v>
      </c>
      <c r="L183" s="206">
        <v>33.725312404450143</v>
      </c>
      <c r="M183" s="206">
        <v>34.570307363172532</v>
      </c>
      <c r="N183" s="206">
        <v>33.861412788709728</v>
      </c>
      <c r="O183" s="206">
        <v>31.656848661829006</v>
      </c>
      <c r="P183" s="206">
        <v>31.008951643032184</v>
      </c>
      <c r="Q183" s="206">
        <v>31.238009688849658</v>
      </c>
      <c r="R183" s="206">
        <v>31.461227001168911</v>
      </c>
      <c r="S183" s="206">
        <v>31.643715880316282</v>
      </c>
      <c r="T183" s="206">
        <v>31.933284102141769</v>
      </c>
      <c r="U183" s="206">
        <v>31.961899277542305</v>
      </c>
      <c r="V183" s="206">
        <v>32.09090116665611</v>
      </c>
      <c r="W183" s="206">
        <v>32.380177991642888</v>
      </c>
      <c r="X183" s="206">
        <v>32.958494607838603</v>
      </c>
      <c r="Y183" s="206">
        <v>33.399836479671478</v>
      </c>
      <c r="Z183" s="206">
        <v>33.786334285096501</v>
      </c>
      <c r="AA183" s="206">
        <v>34.418380221366881</v>
      </c>
      <c r="AB183" s="206">
        <v>35.1887706142643</v>
      </c>
      <c r="AC183" s="206">
        <v>36.106626895979311</v>
      </c>
      <c r="AD183" s="206">
        <v>36.816849554149208</v>
      </c>
      <c r="AE183" s="206">
        <v>37.523353629658907</v>
      </c>
      <c r="AF183" s="206">
        <v>38.198898428343206</v>
      </c>
      <c r="AG183" s="206">
        <v>38.674535721691917</v>
      </c>
      <c r="AH183" s="206">
        <v>39.243450765755249</v>
      </c>
      <c r="AI183" s="206">
        <v>39.583202274690329</v>
      </c>
      <c r="AJ183" s="206">
        <v>39.970710006932165</v>
      </c>
      <c r="AK183" s="206">
        <v>40.361527070533342</v>
      </c>
      <c r="AL183" s="206">
        <v>40.78215362260562</v>
      </c>
      <c r="AM183" s="206">
        <v>41.24851367405293</v>
      </c>
      <c r="AN183" s="206">
        <v>41.579348033972515</v>
      </c>
      <c r="AO183" s="206">
        <v>41.865576824964954</v>
      </c>
      <c r="AP183" s="206">
        <v>42.186939559298374</v>
      </c>
      <c r="AQ183" s="206">
        <v>42.480950328650167</v>
      </c>
      <c r="AR183" s="206">
        <v>42.726195304439166</v>
      </c>
      <c r="AS183" s="206">
        <v>42.951768785792474</v>
      </c>
      <c r="AT183" s="206">
        <v>43.133478270372287</v>
      </c>
      <c r="AU183" s="206">
        <v>43.413046679500837</v>
      </c>
      <c r="AV183" s="206">
        <v>43.649772756312821</v>
      </c>
      <c r="AW183" s="206">
        <v>43.786562950427779</v>
      </c>
      <c r="AX183" s="206">
        <v>43.859185424578257</v>
      </c>
      <c r="AY183" s="206">
        <v>44.031753523710478</v>
      </c>
      <c r="AZ183" s="206">
        <v>44.07914163749804</v>
      </c>
    </row>
    <row r="184" spans="1:52" ht="12" hidden="1" customHeight="1" x14ac:dyDescent="0.35">
      <c r="A184" s="228" t="s">
        <v>1068</v>
      </c>
      <c r="B184" s="208">
        <v>91.108373760490124</v>
      </c>
      <c r="C184" s="208">
        <v>92.436016630945744</v>
      </c>
      <c r="D184" s="208">
        <v>90.443453446019632</v>
      </c>
      <c r="E184" s="208">
        <v>89.735452526516085</v>
      </c>
      <c r="F184" s="208">
        <v>90.531073106663683</v>
      </c>
      <c r="G184" s="208">
        <v>89.644060308197211</v>
      </c>
      <c r="H184" s="208">
        <v>89.385636269419393</v>
      </c>
      <c r="I184" s="208">
        <v>92.448419317815365</v>
      </c>
      <c r="J184" s="208">
        <v>87.628088075235894</v>
      </c>
      <c r="K184" s="208">
        <v>74.587304182344525</v>
      </c>
      <c r="L184" s="208">
        <v>77.733937121708053</v>
      </c>
      <c r="M184" s="208">
        <v>79.673579467246071</v>
      </c>
      <c r="N184" s="208">
        <v>76.713310002170715</v>
      </c>
      <c r="O184" s="208">
        <v>71.544623209382536</v>
      </c>
      <c r="P184" s="208">
        <v>70.304676644457018</v>
      </c>
      <c r="Q184" s="208">
        <v>71.805304391917971</v>
      </c>
      <c r="R184" s="208">
        <v>72.18737714298905</v>
      </c>
      <c r="S184" s="208">
        <v>72.210265454801771</v>
      </c>
      <c r="T184" s="208">
        <v>72.259950247776857</v>
      </c>
      <c r="U184" s="208">
        <v>71.778236363993599</v>
      </c>
      <c r="V184" s="208">
        <v>71.131800194136829</v>
      </c>
      <c r="W184" s="208">
        <v>71.360424521283846</v>
      </c>
      <c r="X184" s="208">
        <v>71.557510586144858</v>
      </c>
      <c r="Y184" s="208">
        <v>70.986392577021306</v>
      </c>
      <c r="Z184" s="208">
        <v>70.510158458482223</v>
      </c>
      <c r="AA184" s="208">
        <v>70.100813844137306</v>
      </c>
      <c r="AB184" s="208">
        <v>69.68627870434463</v>
      </c>
      <c r="AC184" s="208">
        <v>69.173864308147273</v>
      </c>
      <c r="AD184" s="208">
        <v>69.192985413158254</v>
      </c>
      <c r="AE184" s="208">
        <v>68.921820939626897</v>
      </c>
      <c r="AF184" s="208">
        <v>68.182364824728438</v>
      </c>
      <c r="AG184" s="208">
        <v>67.693588488613685</v>
      </c>
      <c r="AH184" s="208">
        <v>67.331740926219538</v>
      </c>
      <c r="AI184" s="208">
        <v>67.368763989515074</v>
      </c>
      <c r="AJ184" s="208">
        <v>66.77177693948029</v>
      </c>
      <c r="AK184" s="208">
        <v>66.027582998694129</v>
      </c>
      <c r="AL184" s="208">
        <v>65.751425101602607</v>
      </c>
      <c r="AM184" s="208">
        <v>65.521243322590323</v>
      </c>
      <c r="AN184" s="208">
        <v>65.171061830759612</v>
      </c>
      <c r="AO184" s="208">
        <v>64.856279503210601</v>
      </c>
      <c r="AP184" s="208">
        <v>64.943668435085826</v>
      </c>
      <c r="AQ184" s="208">
        <v>65.056301809653647</v>
      </c>
      <c r="AR184" s="208">
        <v>65.134441229549566</v>
      </c>
      <c r="AS184" s="208">
        <v>65.331152929606532</v>
      </c>
      <c r="AT184" s="208">
        <v>65.552907786581756</v>
      </c>
      <c r="AU184" s="208">
        <v>65.970185774365518</v>
      </c>
      <c r="AV184" s="208">
        <v>66.350593155858689</v>
      </c>
      <c r="AW184" s="208">
        <v>66.638229140090843</v>
      </c>
      <c r="AX184" s="208">
        <v>66.826412403211251</v>
      </c>
      <c r="AY184" s="208">
        <v>67.238533295658812</v>
      </c>
      <c r="AZ184" s="208">
        <v>67.475595221151465</v>
      </c>
    </row>
    <row r="185" spans="1:52" ht="12" hidden="1" customHeight="1" x14ac:dyDescent="0.35">
      <c r="A185" s="228" t="s">
        <v>1069</v>
      </c>
      <c r="B185" s="208">
        <v>177.90536733203845</v>
      </c>
      <c r="C185" s="208">
        <v>180.50485133610448</v>
      </c>
      <c r="D185" s="208">
        <v>176.65642755302122</v>
      </c>
      <c r="E185" s="208">
        <v>175.32966397329935</v>
      </c>
      <c r="F185" s="208">
        <v>176.85235287647612</v>
      </c>
      <c r="G185" s="208">
        <v>175.12148020345947</v>
      </c>
      <c r="H185" s="208">
        <v>174.62170414025351</v>
      </c>
      <c r="I185" s="208">
        <v>180.65848099378013</v>
      </c>
      <c r="J185" s="208">
        <v>171.20952461557388</v>
      </c>
      <c r="K185" s="208">
        <v>145.68628216805294</v>
      </c>
      <c r="L185" s="208">
        <v>151.84759069020177</v>
      </c>
      <c r="M185" s="208">
        <v>155.64059760016474</v>
      </c>
      <c r="N185" s="208">
        <v>149.84842603932242</v>
      </c>
      <c r="O185" s="208">
        <v>139.81297318250859</v>
      </c>
      <c r="P185" s="208">
        <v>137.31477394408643</v>
      </c>
      <c r="Q185" s="208">
        <v>140.28323657304392</v>
      </c>
      <c r="R185" s="208">
        <v>140.97787480381152</v>
      </c>
      <c r="S185" s="208">
        <v>141.09578198669931</v>
      </c>
      <c r="T185" s="208">
        <v>141.10069989894635</v>
      </c>
      <c r="U185" s="208">
        <v>139.95031196576309</v>
      </c>
      <c r="V185" s="208">
        <v>138.57916980061191</v>
      </c>
      <c r="W185" s="208">
        <v>139.05449587491378</v>
      </c>
      <c r="X185" s="208">
        <v>139.55406119364471</v>
      </c>
      <c r="Y185" s="208">
        <v>138.53877526164388</v>
      </c>
      <c r="Z185" s="208">
        <v>137.76239289520262</v>
      </c>
      <c r="AA185" s="208">
        <v>137.2161192136538</v>
      </c>
      <c r="AB185" s="208">
        <v>136.74698317974881</v>
      </c>
      <c r="AC185" s="208">
        <v>136.22285475204751</v>
      </c>
      <c r="AD185" s="208">
        <v>136.66540980961017</v>
      </c>
      <c r="AE185" s="208">
        <v>136.59792722053143</v>
      </c>
      <c r="AF185" s="208">
        <v>135.80121428101248</v>
      </c>
      <c r="AG185" s="208">
        <v>135.34271020225884</v>
      </c>
      <c r="AH185" s="208">
        <v>135.26907835174006</v>
      </c>
      <c r="AI185" s="208">
        <v>135.61928426882949</v>
      </c>
      <c r="AJ185" s="208">
        <v>135.15741481279028</v>
      </c>
      <c r="AK185" s="208">
        <v>134.61487855066676</v>
      </c>
      <c r="AL185" s="208">
        <v>134.8186843873807</v>
      </c>
      <c r="AM185" s="208">
        <v>135.21021600503923</v>
      </c>
      <c r="AN185" s="208">
        <v>135.41891263775713</v>
      </c>
      <c r="AO185" s="208">
        <v>135.67963340263799</v>
      </c>
      <c r="AP185" s="208">
        <v>136.44779856455378</v>
      </c>
      <c r="AQ185" s="208">
        <v>137.31416252286371</v>
      </c>
      <c r="AR185" s="208">
        <v>138.19596681259134</v>
      </c>
      <c r="AS185" s="208">
        <v>139.07554719603527</v>
      </c>
      <c r="AT185" s="208">
        <v>139.9731033093405</v>
      </c>
      <c r="AU185" s="208">
        <v>141.0321655793168</v>
      </c>
      <c r="AV185" s="208">
        <v>142.19524260534567</v>
      </c>
      <c r="AW185" s="208">
        <v>143.18630575298761</v>
      </c>
      <c r="AX185" s="208">
        <v>143.85116904474364</v>
      </c>
      <c r="AY185" s="208">
        <v>145.0181744453412</v>
      </c>
      <c r="AZ185" s="208">
        <v>145.79965275508815</v>
      </c>
    </row>
    <row r="186" spans="1:52" ht="12" hidden="1" customHeight="1" x14ac:dyDescent="0.35">
      <c r="A186" s="228" t="s">
        <v>1070</v>
      </c>
      <c r="B186" s="208">
        <v>70.710264469031955</v>
      </c>
      <c r="C186" s="208">
        <v>71.741179558359192</v>
      </c>
      <c r="D186" s="208">
        <v>70.197844189277063</v>
      </c>
      <c r="E186" s="208">
        <v>69.65245132718033</v>
      </c>
      <c r="F186" s="208">
        <v>70.26767126543551</v>
      </c>
      <c r="G186" s="208">
        <v>69.579336918052647</v>
      </c>
      <c r="H186" s="208">
        <v>69.379126846417208</v>
      </c>
      <c r="I186" s="208">
        <v>71.760313340478874</v>
      </c>
      <c r="J186" s="208">
        <v>68.016524163009763</v>
      </c>
      <c r="K186" s="208">
        <v>57.891101839161827</v>
      </c>
      <c r="L186" s="208">
        <v>60.334485143340693</v>
      </c>
      <c r="M186" s="208">
        <v>61.840268782899884</v>
      </c>
      <c r="N186" s="208">
        <v>59.541908508070243</v>
      </c>
      <c r="O186" s="208">
        <v>55.534642942652049</v>
      </c>
      <c r="P186" s="208">
        <v>54.566650123856974</v>
      </c>
      <c r="Q186" s="208">
        <v>55.734112677369929</v>
      </c>
      <c r="R186" s="208">
        <v>56.123520247396208</v>
      </c>
      <c r="S186" s="208">
        <v>56.192468419734098</v>
      </c>
      <c r="T186" s="208">
        <v>56.285347673751851</v>
      </c>
      <c r="U186" s="208">
        <v>55.942032278270908</v>
      </c>
      <c r="V186" s="208">
        <v>55.518491185339826</v>
      </c>
      <c r="W186" s="208">
        <v>55.719681776200858</v>
      </c>
      <c r="X186" s="208">
        <v>55.913107072956947</v>
      </c>
      <c r="Y186" s="208">
        <v>55.490688193309545</v>
      </c>
      <c r="Z186" s="208">
        <v>55.120292933114655</v>
      </c>
      <c r="AA186" s="208">
        <v>54.785892924608596</v>
      </c>
      <c r="AB186" s="208">
        <v>54.423517244609798</v>
      </c>
      <c r="AC186" s="208">
        <v>53.96604049298228</v>
      </c>
      <c r="AD186" s="208">
        <v>53.830400256468202</v>
      </c>
      <c r="AE186" s="208">
        <v>53.513879365086979</v>
      </c>
      <c r="AF186" s="208">
        <v>52.791550052838971</v>
      </c>
      <c r="AG186" s="208">
        <v>52.301431199568682</v>
      </c>
      <c r="AH186" s="208">
        <v>51.902556399411779</v>
      </c>
      <c r="AI186" s="208">
        <v>51.90227223405293</v>
      </c>
      <c r="AJ186" s="208">
        <v>51.385014017935696</v>
      </c>
      <c r="AK186" s="208">
        <v>50.776817496545661</v>
      </c>
      <c r="AL186" s="208">
        <v>50.565423268643151</v>
      </c>
      <c r="AM186" s="208">
        <v>50.42443985923736</v>
      </c>
      <c r="AN186" s="208">
        <v>50.2220071174048</v>
      </c>
      <c r="AO186" s="208">
        <v>50.07537658975945</v>
      </c>
      <c r="AP186" s="208">
        <v>50.221151973167537</v>
      </c>
      <c r="AQ186" s="208">
        <v>50.399610243859563</v>
      </c>
      <c r="AR186" s="208">
        <v>50.573848937795255</v>
      </c>
      <c r="AS186" s="208">
        <v>50.803053596976667</v>
      </c>
      <c r="AT186" s="208">
        <v>51.046307266658232</v>
      </c>
      <c r="AU186" s="208">
        <v>51.399287765991303</v>
      </c>
      <c r="AV186" s="208">
        <v>51.752476044667503</v>
      </c>
      <c r="AW186" s="208">
        <v>52.032888046118686</v>
      </c>
      <c r="AX186" s="208">
        <v>52.216120600879961</v>
      </c>
      <c r="AY186" s="208">
        <v>52.572821306312569</v>
      </c>
      <c r="AZ186" s="208">
        <v>52.788006718722627</v>
      </c>
    </row>
    <row r="187" spans="1:52" ht="12" hidden="1" customHeight="1" x14ac:dyDescent="0.35">
      <c r="A187" s="230" t="s">
        <v>1159</v>
      </c>
      <c r="B187" s="212">
        <v>8028.5318360356805</v>
      </c>
      <c r="C187" s="212">
        <v>8043.6821377084816</v>
      </c>
      <c r="D187" s="212">
        <v>7784.7569990737229</v>
      </c>
      <c r="E187" s="212">
        <v>7880.8075677337447</v>
      </c>
      <c r="F187" s="212">
        <v>7828.207176137741</v>
      </c>
      <c r="G187" s="212">
        <v>7830.7616517655615</v>
      </c>
      <c r="H187" s="212">
        <v>7708.5575283276839</v>
      </c>
      <c r="I187" s="212">
        <v>7974.1252779911974</v>
      </c>
      <c r="J187" s="212">
        <v>7673.0675729470331</v>
      </c>
      <c r="K187" s="212">
        <v>6492.137007014996</v>
      </c>
      <c r="L187" s="212">
        <v>6835.3633504484042</v>
      </c>
      <c r="M187" s="212">
        <v>6878.6980210702777</v>
      </c>
      <c r="N187" s="212">
        <v>6662.1352984271325</v>
      </c>
      <c r="O187" s="212">
        <v>6239.9583401812015</v>
      </c>
      <c r="P187" s="212">
        <v>6150.777185775778</v>
      </c>
      <c r="Q187" s="212">
        <v>6225.0775476595873</v>
      </c>
      <c r="R187" s="212">
        <v>6317.4149560395972</v>
      </c>
      <c r="S187" s="212">
        <v>6360.9915166495084</v>
      </c>
      <c r="T187" s="212">
        <v>6292.3901836483465</v>
      </c>
      <c r="U187" s="212">
        <v>6167.0749465724703</v>
      </c>
      <c r="V187" s="212">
        <v>6113.9334659706174</v>
      </c>
      <c r="W187" s="212">
        <v>6143.7196623866075</v>
      </c>
      <c r="X187" s="212">
        <v>6143.2894224779175</v>
      </c>
      <c r="Y187" s="212">
        <v>6121.3143289529653</v>
      </c>
      <c r="Z187" s="212">
        <v>6108.444345359555</v>
      </c>
      <c r="AA187" s="212">
        <v>6124.9973329093882</v>
      </c>
      <c r="AB187" s="212">
        <v>6161.8463317296328</v>
      </c>
      <c r="AC187" s="212">
        <v>6195.8299488767461</v>
      </c>
      <c r="AD187" s="212">
        <v>6227.0704636924966</v>
      </c>
      <c r="AE187" s="212">
        <v>6239.3175926083968</v>
      </c>
      <c r="AF187" s="212">
        <v>6233.1999342027439</v>
      </c>
      <c r="AG187" s="212">
        <v>6245.6538038534836</v>
      </c>
      <c r="AH187" s="212">
        <v>6242.8555564276667</v>
      </c>
      <c r="AI187" s="212">
        <v>6253.3273043057352</v>
      </c>
      <c r="AJ187" s="212">
        <v>6229.7465451205944</v>
      </c>
      <c r="AK187" s="212">
        <v>6219.0921356985509</v>
      </c>
      <c r="AL187" s="212">
        <v>6243.9496025440731</v>
      </c>
      <c r="AM187" s="212">
        <v>6255.700046395059</v>
      </c>
      <c r="AN187" s="212">
        <v>6255.1359033078734</v>
      </c>
      <c r="AO187" s="212">
        <v>6258.702263427409</v>
      </c>
      <c r="AP187" s="212">
        <v>6277.7572029908843</v>
      </c>
      <c r="AQ187" s="212">
        <v>6308.4735241152066</v>
      </c>
      <c r="AR187" s="212">
        <v>6321.563959466198</v>
      </c>
      <c r="AS187" s="212">
        <v>6336.6741740353873</v>
      </c>
      <c r="AT187" s="212">
        <v>6341.6186739825707</v>
      </c>
      <c r="AU187" s="212">
        <v>6381.3053240554427</v>
      </c>
      <c r="AV187" s="212">
        <v>6399.4267689280359</v>
      </c>
      <c r="AW187" s="212">
        <v>6385.9418486884051</v>
      </c>
      <c r="AX187" s="212">
        <v>6389.0183388761034</v>
      </c>
      <c r="AY187" s="212">
        <v>6386.5539752120494</v>
      </c>
      <c r="AZ187" s="212">
        <v>6366.8179273165779</v>
      </c>
    </row>
    <row r="188" spans="1:52" ht="12" hidden="1" customHeight="1" x14ac:dyDescent="0.35">
      <c r="A188" s="231" t="s">
        <v>1160</v>
      </c>
      <c r="B188" s="216">
        <v>7137.3668703792382</v>
      </c>
      <c r="C188" s="216">
        <v>7145.6475153641259</v>
      </c>
      <c r="D188" s="216">
        <v>6872.749900712096</v>
      </c>
      <c r="E188" s="216">
        <v>7048.7535781502293</v>
      </c>
      <c r="F188" s="216">
        <v>6942.0127443781721</v>
      </c>
      <c r="G188" s="216">
        <v>6993.3596718181261</v>
      </c>
      <c r="H188" s="216">
        <v>6773.3696392044722</v>
      </c>
      <c r="I188" s="216">
        <v>7004.840347327472</v>
      </c>
      <c r="J188" s="216">
        <v>6791.191384219389</v>
      </c>
      <c r="K188" s="216">
        <v>5699.2311754745333</v>
      </c>
      <c r="L188" s="216">
        <v>6036.3870683794803</v>
      </c>
      <c r="M188" s="216">
        <v>6038.3513743544408</v>
      </c>
      <c r="N188" s="216">
        <v>5878.0034403274713</v>
      </c>
      <c r="O188" s="216">
        <v>5517.0069725903777</v>
      </c>
      <c r="P188" s="216">
        <v>5412.7390738475615</v>
      </c>
      <c r="Q188" s="216">
        <v>5442.2239531884288</v>
      </c>
      <c r="R188" s="216">
        <v>5558.7487691878532</v>
      </c>
      <c r="S188" s="216">
        <v>5656.8116864272179</v>
      </c>
      <c r="T188" s="216">
        <v>5736.1140053639492</v>
      </c>
      <c r="U188" s="216">
        <v>5651.7972191217686</v>
      </c>
      <c r="V188" s="216">
        <v>5637.8567755531212</v>
      </c>
      <c r="W188" s="216">
        <v>5708.1724591980019</v>
      </c>
      <c r="X188" s="216">
        <v>5718.9463841687038</v>
      </c>
      <c r="Y188" s="216">
        <v>5730.3489248058213</v>
      </c>
      <c r="Z188" s="216">
        <v>5770.5450754945223</v>
      </c>
      <c r="AA188" s="216">
        <v>5820.8030625918454</v>
      </c>
      <c r="AB188" s="216">
        <v>5889.0136304971975</v>
      </c>
      <c r="AC188" s="216">
        <v>5918.7582634013834</v>
      </c>
      <c r="AD188" s="216">
        <v>5923.6991814673629</v>
      </c>
      <c r="AE188" s="216">
        <v>5895.1882856273578</v>
      </c>
      <c r="AF188" s="216">
        <v>5828.5949112492972</v>
      </c>
      <c r="AG188" s="216">
        <v>5808.476137186969</v>
      </c>
      <c r="AH188" s="216">
        <v>5770.8225642845482</v>
      </c>
      <c r="AI188" s="216">
        <v>5781.2282826510864</v>
      </c>
      <c r="AJ188" s="216">
        <v>5727.2118490063804</v>
      </c>
      <c r="AK188" s="216">
        <v>5666.2722922288949</v>
      </c>
      <c r="AL188" s="216">
        <v>5690.4699893717579</v>
      </c>
      <c r="AM188" s="216">
        <v>5660.8202412284436</v>
      </c>
      <c r="AN188" s="216">
        <v>5619.0585537963025</v>
      </c>
      <c r="AO188" s="216">
        <v>5537.7689583406745</v>
      </c>
      <c r="AP188" s="216">
        <v>5543.6609932381125</v>
      </c>
      <c r="AQ188" s="216">
        <v>5570.903804072047</v>
      </c>
      <c r="AR188" s="216">
        <v>5529.6643113066184</v>
      </c>
      <c r="AS188" s="216">
        <v>5533.8849012623787</v>
      </c>
      <c r="AT188" s="216">
        <v>5522.4332963504557</v>
      </c>
      <c r="AU188" s="216">
        <v>5600.6083532758548</v>
      </c>
      <c r="AV188" s="216">
        <v>5581.6784313611452</v>
      </c>
      <c r="AW188" s="216">
        <v>5496.875607181596</v>
      </c>
      <c r="AX188" s="216">
        <v>5491.1705089883808</v>
      </c>
      <c r="AY188" s="216">
        <v>5412.9956297511808</v>
      </c>
      <c r="AZ188" s="216">
        <v>5307.3155907332475</v>
      </c>
    </row>
    <row r="189" spans="1:52" ht="12" hidden="1" customHeight="1" x14ac:dyDescent="0.35">
      <c r="A189" s="232" t="s">
        <v>1009</v>
      </c>
      <c r="B189" s="171">
        <v>64.410132193553565</v>
      </c>
      <c r="C189" s="171">
        <v>72.412956472158967</v>
      </c>
      <c r="D189" s="171">
        <v>24.750771357932809</v>
      </c>
      <c r="E189" s="171">
        <v>21.594210215476732</v>
      </c>
      <c r="F189" s="171">
        <v>23.28486205396695</v>
      </c>
      <c r="G189" s="171">
        <v>15.887262440661058</v>
      </c>
      <c r="H189" s="171">
        <v>20.355022722855502</v>
      </c>
      <c r="I189" s="171">
        <v>5.8737668021103007</v>
      </c>
      <c r="J189" s="171">
        <v>11.338527709776502</v>
      </c>
      <c r="K189" s="171">
        <v>15.414241666115045</v>
      </c>
      <c r="L189" s="171">
        <v>15.392076514119465</v>
      </c>
      <c r="M189" s="171">
        <v>5.4976979760670508</v>
      </c>
      <c r="N189" s="171">
        <v>3.3739370499054648</v>
      </c>
      <c r="O189" s="171">
        <v>7.4348688540093084</v>
      </c>
      <c r="P189" s="171">
        <v>6.3052768561504422</v>
      </c>
      <c r="Q189" s="171">
        <v>0</v>
      </c>
      <c r="R189" s="171">
        <v>1.864251411146688E-3</v>
      </c>
      <c r="S189" s="171">
        <v>3.9623867688296767E-2</v>
      </c>
      <c r="T189" s="171">
        <v>7.0661548616740955E-2</v>
      </c>
      <c r="U189" s="171">
        <v>8.544495831823852E-2</v>
      </c>
      <c r="V189" s="171">
        <v>9.7524364560968468E-2</v>
      </c>
      <c r="W189" s="171">
        <v>0.10735805306913934</v>
      </c>
      <c r="X189" s="171">
        <v>0.11123007365565636</v>
      </c>
      <c r="Y189" s="171">
        <v>0.13004383192251504</v>
      </c>
      <c r="Z189" s="171">
        <v>0.14363789241684891</v>
      </c>
      <c r="AA189" s="171">
        <v>0.16009987687676436</v>
      </c>
      <c r="AB189" s="171">
        <v>0.17993596183695831</v>
      </c>
      <c r="AC189" s="171">
        <v>0.2001334277355914</v>
      </c>
      <c r="AD189" s="171">
        <v>0.21381589490507072</v>
      </c>
      <c r="AE189" s="171">
        <v>0.1756345969783755</v>
      </c>
      <c r="AF189" s="171">
        <v>0.15473851311601103</v>
      </c>
      <c r="AG189" s="171">
        <v>0.14036532893663731</v>
      </c>
      <c r="AH189" s="171">
        <v>0.12222511252332179</v>
      </c>
      <c r="AI189" s="171">
        <v>0.10235207909914493</v>
      </c>
      <c r="AJ189" s="171">
        <v>0.10043863320117664</v>
      </c>
      <c r="AK189" s="171">
        <v>0.10081320970927722</v>
      </c>
      <c r="AL189" s="171">
        <v>0.10050278629233075</v>
      </c>
      <c r="AM189" s="171">
        <v>9.7607611292124197E-2</v>
      </c>
      <c r="AN189" s="171">
        <v>9.2857187573765446E-2</v>
      </c>
      <c r="AO189" s="171">
        <v>8.7683420037768661E-2</v>
      </c>
      <c r="AP189" s="171">
        <v>7.5073820801507068E-2</v>
      </c>
      <c r="AQ189" s="171">
        <v>6.2813901408444534E-2</v>
      </c>
      <c r="AR189" s="171">
        <v>4.9161840826476975E-2</v>
      </c>
      <c r="AS189" s="171">
        <v>3.8763125928972283E-2</v>
      </c>
      <c r="AT189" s="171">
        <v>3.1894495794624542E-2</v>
      </c>
      <c r="AU189" s="171">
        <v>2.9453019070587113E-2</v>
      </c>
      <c r="AV189" s="171">
        <v>2.5379696512795126E-2</v>
      </c>
      <c r="AW189" s="171">
        <v>2.0658833407550505E-2</v>
      </c>
      <c r="AX189" s="171">
        <v>1.7673523568899573E-2</v>
      </c>
      <c r="AY189" s="171">
        <v>1.4839112641940959E-2</v>
      </c>
      <c r="AZ189" s="171">
        <v>1.2507776902355801E-2</v>
      </c>
    </row>
    <row r="190" spans="1:52" ht="12" hidden="1" customHeight="1" x14ac:dyDescent="0.35">
      <c r="A190" s="232" t="s">
        <v>1043</v>
      </c>
      <c r="B190" s="171">
        <v>285.74138319039668</v>
      </c>
      <c r="C190" s="171">
        <v>291.94148919666952</v>
      </c>
      <c r="D190" s="171">
        <v>147.72535641415743</v>
      </c>
      <c r="E190" s="171">
        <v>173.35703596057152</v>
      </c>
      <c r="F190" s="171">
        <v>85.489600186806527</v>
      </c>
      <c r="G190" s="171">
        <v>77.951880109107137</v>
      </c>
      <c r="H190" s="171">
        <v>92.117776807187909</v>
      </c>
      <c r="I190" s="171">
        <v>69.099338949769617</v>
      </c>
      <c r="J190" s="171">
        <v>56.412364226371722</v>
      </c>
      <c r="K190" s="171">
        <v>37.209904639948498</v>
      </c>
      <c r="L190" s="171">
        <v>37.445889066670127</v>
      </c>
      <c r="M190" s="171">
        <v>36.308705087800014</v>
      </c>
      <c r="N190" s="171">
        <v>46.876913850868561</v>
      </c>
      <c r="O190" s="171">
        <v>44.293935707535667</v>
      </c>
      <c r="P190" s="171">
        <v>38.780789086961065</v>
      </c>
      <c r="Q190" s="171">
        <v>37.013815195242181</v>
      </c>
      <c r="R190" s="171">
        <v>36.750675985186234</v>
      </c>
      <c r="S190" s="171">
        <v>39.3662298997533</v>
      </c>
      <c r="T190" s="171">
        <v>43.917264921278765</v>
      </c>
      <c r="U190" s="171">
        <v>44.784515920673073</v>
      </c>
      <c r="V190" s="171">
        <v>45.601675390786617</v>
      </c>
      <c r="W190" s="171">
        <v>46.260846060742857</v>
      </c>
      <c r="X190" s="171">
        <v>45.990931875381165</v>
      </c>
      <c r="Y190" s="171">
        <v>46.550001013685396</v>
      </c>
      <c r="Z190" s="171">
        <v>47.283447420222018</v>
      </c>
      <c r="AA190" s="171">
        <v>47.677924994637912</v>
      </c>
      <c r="AB190" s="171">
        <v>48.15649643833062</v>
      </c>
      <c r="AC190" s="171">
        <v>48.427276599338782</v>
      </c>
      <c r="AD190" s="171">
        <v>49.247078103908777</v>
      </c>
      <c r="AE190" s="171">
        <v>48.003422535038673</v>
      </c>
      <c r="AF190" s="171">
        <v>46.324490643977363</v>
      </c>
      <c r="AG190" s="171">
        <v>45.172948095860654</v>
      </c>
      <c r="AH190" s="171">
        <v>44.849570164509551</v>
      </c>
      <c r="AI190" s="171">
        <v>44.732781492475254</v>
      </c>
      <c r="AJ190" s="171">
        <v>43.990812751682242</v>
      </c>
      <c r="AK190" s="171">
        <v>43.766870386102461</v>
      </c>
      <c r="AL190" s="171">
        <v>43.633970191256104</v>
      </c>
      <c r="AM190" s="171">
        <v>43.283907256340612</v>
      </c>
      <c r="AN190" s="171">
        <v>42.747946925860688</v>
      </c>
      <c r="AO190" s="171">
        <v>41.437783167702293</v>
      </c>
      <c r="AP190" s="171">
        <v>41.875555424657769</v>
      </c>
      <c r="AQ190" s="171">
        <v>42.035486865925378</v>
      </c>
      <c r="AR190" s="171">
        <v>41.633618915823284</v>
      </c>
      <c r="AS190" s="171">
        <v>41.33457017141405</v>
      </c>
      <c r="AT190" s="171">
        <v>41.750780303473263</v>
      </c>
      <c r="AU190" s="171">
        <v>42.641069385919153</v>
      </c>
      <c r="AV190" s="171">
        <v>42.505693595748191</v>
      </c>
      <c r="AW190" s="171">
        <v>41.995592548038886</v>
      </c>
      <c r="AX190" s="171">
        <v>42.031169990258476</v>
      </c>
      <c r="AY190" s="171">
        <v>41.217680088763494</v>
      </c>
      <c r="AZ190" s="171">
        <v>40.210411038647266</v>
      </c>
    </row>
    <row r="191" spans="1:52" ht="12" hidden="1" customHeight="1" x14ac:dyDescent="0.35">
      <c r="A191" s="232" t="s">
        <v>1067</v>
      </c>
      <c r="B191" s="171">
        <v>175.70495795915207</v>
      </c>
      <c r="C191" s="171">
        <v>181.53597492189888</v>
      </c>
      <c r="D191" s="171">
        <v>182.14386482244052</v>
      </c>
      <c r="E191" s="171">
        <v>192.56082797348853</v>
      </c>
      <c r="F191" s="171">
        <v>169.79964246947335</v>
      </c>
      <c r="G191" s="171">
        <v>85.018211601749883</v>
      </c>
      <c r="H191" s="171">
        <v>97.552520812484104</v>
      </c>
      <c r="I191" s="171">
        <v>143.88579009053237</v>
      </c>
      <c r="J191" s="171">
        <v>53.795717455084002</v>
      </c>
      <c r="K191" s="171">
        <v>56.611675897395692</v>
      </c>
      <c r="L191" s="171">
        <v>27.769615378828107</v>
      </c>
      <c r="M191" s="171">
        <v>20.766749655675547</v>
      </c>
      <c r="N191" s="171">
        <v>15.732263098213048</v>
      </c>
      <c r="O191" s="171">
        <v>18.716774096165722</v>
      </c>
      <c r="P191" s="171">
        <v>9.8349577536303752</v>
      </c>
      <c r="Q191" s="171">
        <v>14.953362892841618</v>
      </c>
      <c r="R191" s="171">
        <v>14.583396735468966</v>
      </c>
      <c r="S191" s="171">
        <v>15.369328189167389</v>
      </c>
      <c r="T191" s="171">
        <v>17.490757026515652</v>
      </c>
      <c r="U191" s="171">
        <v>17.773715632162954</v>
      </c>
      <c r="V191" s="171">
        <v>18.447385517081127</v>
      </c>
      <c r="W191" s="171">
        <v>18.922208014623823</v>
      </c>
      <c r="X191" s="171">
        <v>18.79950013713313</v>
      </c>
      <c r="Y191" s="171">
        <v>19.02192398618298</v>
      </c>
      <c r="Z191" s="171">
        <v>19.125988599252821</v>
      </c>
      <c r="AA191" s="171">
        <v>19.594235907825247</v>
      </c>
      <c r="AB191" s="171">
        <v>19.724250198909722</v>
      </c>
      <c r="AC191" s="171">
        <v>19.957718178125202</v>
      </c>
      <c r="AD191" s="171">
        <v>20.207752846820934</v>
      </c>
      <c r="AE191" s="171">
        <v>19.716625231580959</v>
      </c>
      <c r="AF191" s="171">
        <v>19.382863138679227</v>
      </c>
      <c r="AG191" s="171">
        <v>18.953187544588552</v>
      </c>
      <c r="AH191" s="171">
        <v>18.835921734064168</v>
      </c>
      <c r="AI191" s="171">
        <v>18.714030887634848</v>
      </c>
      <c r="AJ191" s="171">
        <v>17.948680554260168</v>
      </c>
      <c r="AK191" s="171">
        <v>17.328588204418871</v>
      </c>
      <c r="AL191" s="171">
        <v>16.674992073003828</v>
      </c>
      <c r="AM191" s="171">
        <v>16.627203503896126</v>
      </c>
      <c r="AN191" s="171">
        <v>15.323263019456942</v>
      </c>
      <c r="AO191" s="171">
        <v>14.178295078196165</v>
      </c>
      <c r="AP191" s="171">
        <v>14.169574384110303</v>
      </c>
      <c r="AQ191" s="171">
        <v>14.052724067689891</v>
      </c>
      <c r="AR191" s="171">
        <v>13.935753856655056</v>
      </c>
      <c r="AS191" s="171">
        <v>13.576808629927157</v>
      </c>
      <c r="AT191" s="171">
        <v>13.642797925557588</v>
      </c>
      <c r="AU191" s="171">
        <v>13.811632034884102</v>
      </c>
      <c r="AV191" s="171">
        <v>13.392573802646385</v>
      </c>
      <c r="AW191" s="171">
        <v>12.812421622800208</v>
      </c>
      <c r="AX191" s="171">
        <v>12.374813182161795</v>
      </c>
      <c r="AY191" s="171">
        <v>12.064974408026531</v>
      </c>
      <c r="AZ191" s="171">
        <v>11.175650906938369</v>
      </c>
    </row>
    <row r="192" spans="1:52" ht="12" hidden="1" customHeight="1" x14ac:dyDescent="0.35">
      <c r="A192" s="232" t="s">
        <v>1072</v>
      </c>
      <c r="B192" s="171">
        <v>87.101247194337418</v>
      </c>
      <c r="C192" s="171">
        <v>56.651474447710754</v>
      </c>
      <c r="D192" s="171">
        <v>97.36356262382877</v>
      </c>
      <c r="E192" s="171">
        <v>27.133619168858935</v>
      </c>
      <c r="F192" s="171">
        <v>9.9459641413100801</v>
      </c>
      <c r="G192" s="171">
        <v>81.580614196804163</v>
      </c>
      <c r="H192" s="171">
        <v>56.785815354644058</v>
      </c>
      <c r="I192" s="171">
        <v>26.923976024727459</v>
      </c>
      <c r="J192" s="171">
        <v>9.7981211592848734</v>
      </c>
      <c r="K192" s="171">
        <v>51.863142607081997</v>
      </c>
      <c r="L192" s="171">
        <v>0.91679298818645794</v>
      </c>
      <c r="M192" s="171">
        <v>0.90778981837945649</v>
      </c>
      <c r="N192" s="171">
        <v>0</v>
      </c>
      <c r="O192" s="171">
        <v>0.86318976956559179</v>
      </c>
      <c r="P192" s="171">
        <v>0</v>
      </c>
      <c r="Q192" s="171">
        <v>0</v>
      </c>
      <c r="R192" s="171">
        <v>3.1860241104591765E-4</v>
      </c>
      <c r="S192" s="171">
        <v>8.0511317395769617E-3</v>
      </c>
      <c r="T192" s="171">
        <v>1.6903348232788159E-2</v>
      </c>
      <c r="U192" s="171">
        <v>2.1546378114649045E-2</v>
      </c>
      <c r="V192" s="171">
        <v>2.5522983368713528E-2</v>
      </c>
      <c r="W192" s="171">
        <v>2.7839801067225074E-2</v>
      </c>
      <c r="X192" s="171">
        <v>2.8944026884881912E-2</v>
      </c>
      <c r="Y192" s="171">
        <v>3.4054372940179933E-2</v>
      </c>
      <c r="Z192" s="171">
        <v>3.7457372131980859E-2</v>
      </c>
      <c r="AA192" s="171">
        <v>4.1069992311168264E-2</v>
      </c>
      <c r="AB192" s="171">
        <v>4.4914776716048779E-2</v>
      </c>
      <c r="AC192" s="171">
        <v>4.8350242177530665E-2</v>
      </c>
      <c r="AD192" s="171">
        <v>5.0570087382562308E-2</v>
      </c>
      <c r="AE192" s="171">
        <v>4.1101053101787278E-2</v>
      </c>
      <c r="AF192" s="171">
        <v>3.3949200042653616E-2</v>
      </c>
      <c r="AG192" s="171">
        <v>2.8345303199523574E-2</v>
      </c>
      <c r="AH192" s="171">
        <v>2.3153189288078458E-2</v>
      </c>
      <c r="AI192" s="171">
        <v>1.9256146723883476E-2</v>
      </c>
      <c r="AJ192" s="171">
        <v>1.8794874612316558E-2</v>
      </c>
      <c r="AK192" s="171">
        <v>1.894137430535428E-2</v>
      </c>
      <c r="AL192" s="171">
        <v>1.8864020843261539E-2</v>
      </c>
      <c r="AM192" s="171">
        <v>1.853955047113659E-2</v>
      </c>
      <c r="AN192" s="171">
        <v>1.7987061079761765E-2</v>
      </c>
      <c r="AO192" s="171">
        <v>1.7439423524198808E-2</v>
      </c>
      <c r="AP192" s="171">
        <v>1.561413453052545E-2</v>
      </c>
      <c r="AQ192" s="171">
        <v>1.3888809790496894E-2</v>
      </c>
      <c r="AR192" s="171">
        <v>1.1810521794166836E-2</v>
      </c>
      <c r="AS192" s="171">
        <v>1.0365307494732532E-2</v>
      </c>
      <c r="AT192" s="171">
        <v>9.1837237245708178E-3</v>
      </c>
      <c r="AU192" s="171">
        <v>8.7480268475249277E-3</v>
      </c>
      <c r="AV192" s="171">
        <v>7.7603932156693339E-3</v>
      </c>
      <c r="AW192" s="171">
        <v>6.5531942999550166E-3</v>
      </c>
      <c r="AX192" s="171">
        <v>5.7943781981196355E-3</v>
      </c>
      <c r="AY192" s="171">
        <v>4.9842856913824545E-3</v>
      </c>
      <c r="AZ192" s="171">
        <v>4.2000617082652118E-3</v>
      </c>
    </row>
    <row r="193" spans="1:52" ht="12" hidden="1" customHeight="1" x14ac:dyDescent="0.35">
      <c r="A193" s="232" t="s">
        <v>1054</v>
      </c>
      <c r="B193" s="171">
        <v>6524.4091498417984</v>
      </c>
      <c r="C193" s="171">
        <v>6543.1056203256876</v>
      </c>
      <c r="D193" s="171">
        <v>6420.7663454937365</v>
      </c>
      <c r="E193" s="171">
        <v>6634.1078848318339</v>
      </c>
      <c r="F193" s="171">
        <v>6653.4926755266151</v>
      </c>
      <c r="G193" s="171">
        <v>6732.921703469804</v>
      </c>
      <c r="H193" s="171">
        <v>6506.5585035073009</v>
      </c>
      <c r="I193" s="171">
        <v>6759.0574754603322</v>
      </c>
      <c r="J193" s="171">
        <v>6659.846653668872</v>
      </c>
      <c r="K193" s="171">
        <v>5538.1322106639918</v>
      </c>
      <c r="L193" s="171">
        <v>5954.8626944316766</v>
      </c>
      <c r="M193" s="171">
        <v>5974.8704318165192</v>
      </c>
      <c r="N193" s="171">
        <v>5812.0203263284839</v>
      </c>
      <c r="O193" s="171">
        <v>5445.6982041631018</v>
      </c>
      <c r="P193" s="171">
        <v>5357.8180501508195</v>
      </c>
      <c r="Q193" s="171">
        <v>5390.2567751003453</v>
      </c>
      <c r="R193" s="171">
        <v>5507.4125136133762</v>
      </c>
      <c r="S193" s="171">
        <v>5602.0284533388694</v>
      </c>
      <c r="T193" s="171">
        <v>5674.6184185193051</v>
      </c>
      <c r="U193" s="171">
        <v>5589.1319962324997</v>
      </c>
      <c r="V193" s="171">
        <v>5573.6846672973234</v>
      </c>
      <c r="W193" s="171">
        <v>5642.8542072684986</v>
      </c>
      <c r="X193" s="171">
        <v>5654.0157780556492</v>
      </c>
      <c r="Y193" s="171">
        <v>5664.61290160109</v>
      </c>
      <c r="Z193" s="171">
        <v>5703.9545442104982</v>
      </c>
      <c r="AA193" s="171">
        <v>5753.329731820194</v>
      </c>
      <c r="AB193" s="171">
        <v>5820.9080331214045</v>
      </c>
      <c r="AC193" s="171">
        <v>5850.1247849540059</v>
      </c>
      <c r="AD193" s="171">
        <v>5853.9799645343455</v>
      </c>
      <c r="AE193" s="171">
        <v>5827.2515022106581</v>
      </c>
      <c r="AF193" s="171">
        <v>5762.6988697534816</v>
      </c>
      <c r="AG193" s="171">
        <v>5744.1812909143837</v>
      </c>
      <c r="AH193" s="171">
        <v>5706.9916940841631</v>
      </c>
      <c r="AI193" s="171">
        <v>5717.6598620451532</v>
      </c>
      <c r="AJ193" s="171">
        <v>5665.1531221926243</v>
      </c>
      <c r="AK193" s="171">
        <v>5605.0570790543588</v>
      </c>
      <c r="AL193" s="171">
        <v>5630.0416603003623</v>
      </c>
      <c r="AM193" s="171">
        <v>5600.7929833064436</v>
      </c>
      <c r="AN193" s="171">
        <v>5560.876499602331</v>
      </c>
      <c r="AO193" s="171">
        <v>5482.0477572512145</v>
      </c>
      <c r="AP193" s="171">
        <v>5487.525175474012</v>
      </c>
      <c r="AQ193" s="171">
        <v>5514.7388904272329</v>
      </c>
      <c r="AR193" s="171">
        <v>5474.0339661715198</v>
      </c>
      <c r="AS193" s="171">
        <v>5478.9243940276137</v>
      </c>
      <c r="AT193" s="171">
        <v>5466.9986399019053</v>
      </c>
      <c r="AU193" s="171">
        <v>5544.1174508091335</v>
      </c>
      <c r="AV193" s="171">
        <v>5525.747023873022</v>
      </c>
      <c r="AW193" s="171">
        <v>5442.0403809830495</v>
      </c>
      <c r="AX193" s="171">
        <v>5436.7410579141933</v>
      </c>
      <c r="AY193" s="171">
        <v>5359.6931518560577</v>
      </c>
      <c r="AZ193" s="171">
        <v>5255.9128209490509</v>
      </c>
    </row>
    <row r="194" spans="1:52" ht="12" hidden="1" customHeight="1" x14ac:dyDescent="0.35">
      <c r="A194" s="231" t="s">
        <v>1161</v>
      </c>
      <c r="B194" s="216">
        <v>891.16496565644002</v>
      </c>
      <c r="C194" s="216">
        <v>898.03462234435835</v>
      </c>
      <c r="D194" s="216">
        <v>912.0070983616281</v>
      </c>
      <c r="E194" s="216">
        <v>832.05398958351532</v>
      </c>
      <c r="F194" s="216">
        <v>886.19443175957099</v>
      </c>
      <c r="G194" s="216">
        <v>837.40197994743608</v>
      </c>
      <c r="H194" s="216">
        <v>935.18788912321065</v>
      </c>
      <c r="I194" s="216">
        <v>969.28493066372266</v>
      </c>
      <c r="J194" s="216">
        <v>881.87618872764313</v>
      </c>
      <c r="K194" s="216">
        <v>792.90583154046237</v>
      </c>
      <c r="L194" s="216">
        <v>798.97628206892352</v>
      </c>
      <c r="M194" s="216">
        <v>840.3466467158355</v>
      </c>
      <c r="N194" s="216">
        <v>784.13185809966092</v>
      </c>
      <c r="O194" s="216">
        <v>722.95136759082584</v>
      </c>
      <c r="P194" s="216">
        <v>738.03811192821661</v>
      </c>
      <c r="Q194" s="216">
        <v>782.85359447115661</v>
      </c>
      <c r="R194" s="216">
        <v>758.66618685174308</v>
      </c>
      <c r="S194" s="216">
        <v>704.17983022229009</v>
      </c>
      <c r="T194" s="216">
        <v>556.27617828439622</v>
      </c>
      <c r="U194" s="216">
        <v>515.27772745070274</v>
      </c>
      <c r="V194" s="216">
        <v>476.07669041749597</v>
      </c>
      <c r="W194" s="216">
        <v>435.547203188607</v>
      </c>
      <c r="X194" s="216">
        <v>424.3430383092126</v>
      </c>
      <c r="Y194" s="216">
        <v>390.96540414714332</v>
      </c>
      <c r="Z194" s="216">
        <v>337.89926986503053</v>
      </c>
      <c r="AA194" s="216">
        <v>304.19427031754248</v>
      </c>
      <c r="AB194" s="216">
        <v>272.83270123243551</v>
      </c>
      <c r="AC194" s="216">
        <v>277.07168547536213</v>
      </c>
      <c r="AD194" s="216">
        <v>303.37128222513451</v>
      </c>
      <c r="AE194" s="216">
        <v>344.12930698103895</v>
      </c>
      <c r="AF194" s="216">
        <v>404.60502295344821</v>
      </c>
      <c r="AG194" s="216">
        <v>437.17766666651499</v>
      </c>
      <c r="AH194" s="216">
        <v>472.03299214311585</v>
      </c>
      <c r="AI194" s="216">
        <v>472.09902165464888</v>
      </c>
      <c r="AJ194" s="216">
        <v>502.53469611421548</v>
      </c>
      <c r="AK194" s="216">
        <v>552.81984346965555</v>
      </c>
      <c r="AL194" s="216">
        <v>553.47961317231523</v>
      </c>
      <c r="AM194" s="216">
        <v>594.87980516661662</v>
      </c>
      <c r="AN194" s="216">
        <v>636.0773495115709</v>
      </c>
      <c r="AO194" s="216">
        <v>720.93330508673273</v>
      </c>
      <c r="AP194" s="216">
        <v>734.09620975277358</v>
      </c>
      <c r="AQ194" s="216">
        <v>737.5697200431589</v>
      </c>
      <c r="AR194" s="216">
        <v>791.89964815957853</v>
      </c>
      <c r="AS194" s="216">
        <v>802.78927277300704</v>
      </c>
      <c r="AT194" s="216">
        <v>819.18537763211918</v>
      </c>
      <c r="AU194" s="216">
        <v>780.69697077958961</v>
      </c>
      <c r="AV194" s="216">
        <v>817.74833756688895</v>
      </c>
      <c r="AW194" s="216">
        <v>889.06624150681193</v>
      </c>
      <c r="AX194" s="216">
        <v>897.84782988772122</v>
      </c>
      <c r="AY194" s="216">
        <v>973.55834546086794</v>
      </c>
      <c r="AZ194" s="216">
        <v>1059.5023365833295</v>
      </c>
    </row>
    <row r="195" spans="1:52" ht="12" hidden="1" customHeight="1" x14ac:dyDescent="0.35">
      <c r="A195" s="230" t="s">
        <v>1162</v>
      </c>
      <c r="B195" s="212">
        <v>747.9338540130916</v>
      </c>
      <c r="C195" s="212">
        <v>755.78976712890972</v>
      </c>
      <c r="D195" s="212">
        <v>768.1567134653036</v>
      </c>
      <c r="E195" s="212">
        <v>694.48657243613559</v>
      </c>
      <c r="F195" s="212">
        <v>739.15791112727095</v>
      </c>
      <c r="G195" s="212">
        <v>700.20453425658707</v>
      </c>
      <c r="H195" s="212">
        <v>776.63228795409577</v>
      </c>
      <c r="I195" s="212">
        <v>802.93564356939726</v>
      </c>
      <c r="J195" s="212">
        <v>730.11091020291212</v>
      </c>
      <c r="K195" s="212">
        <v>656.91757976057784</v>
      </c>
      <c r="L195" s="212">
        <v>647.24213818670296</v>
      </c>
      <c r="M195" s="212">
        <v>705.94853496968733</v>
      </c>
      <c r="N195" s="212">
        <v>666.22553915427545</v>
      </c>
      <c r="O195" s="212">
        <v>606.35266112631882</v>
      </c>
      <c r="P195" s="212">
        <v>621.03656759594674</v>
      </c>
      <c r="Q195" s="212">
        <v>658.79367054790396</v>
      </c>
      <c r="R195" s="212">
        <v>669.20125008596972</v>
      </c>
      <c r="S195" s="212">
        <v>671.72368401001324</v>
      </c>
      <c r="T195" s="212">
        <v>673.78268317245056</v>
      </c>
      <c r="U195" s="212">
        <v>670.88924012297502</v>
      </c>
      <c r="V195" s="212">
        <v>668.31016830288638</v>
      </c>
      <c r="W195" s="212">
        <v>671.981478504905</v>
      </c>
      <c r="X195" s="212">
        <v>677.58396424593673</v>
      </c>
      <c r="Y195" s="212">
        <v>677.51094693320101</v>
      </c>
      <c r="Z195" s="212">
        <v>677.86598967896782</v>
      </c>
      <c r="AA195" s="212">
        <v>680.98858151774311</v>
      </c>
      <c r="AB195" s="212">
        <v>685.48372427347113</v>
      </c>
      <c r="AC195" s="212">
        <v>690.46765185255833</v>
      </c>
      <c r="AD195" s="212">
        <v>695.74548014672757</v>
      </c>
      <c r="AE195" s="212">
        <v>701.08748531654794</v>
      </c>
      <c r="AF195" s="212">
        <v>704.22950001809284</v>
      </c>
      <c r="AG195" s="212">
        <v>707.3883592704243</v>
      </c>
      <c r="AH195" s="212">
        <v>712.73187342861002</v>
      </c>
      <c r="AI195" s="212">
        <v>716.67612026767404</v>
      </c>
      <c r="AJ195" s="212">
        <v>718.87628479665818</v>
      </c>
      <c r="AK195" s="212">
        <v>720.54462581278517</v>
      </c>
      <c r="AL195" s="212">
        <v>724.88586510550681</v>
      </c>
      <c r="AM195" s="212">
        <v>730.09912373491682</v>
      </c>
      <c r="AN195" s="212">
        <v>733.39460931174358</v>
      </c>
      <c r="AO195" s="212">
        <v>737.05567151678849</v>
      </c>
      <c r="AP195" s="212">
        <v>742.24607082441446</v>
      </c>
      <c r="AQ195" s="212">
        <v>747.78299541364345</v>
      </c>
      <c r="AR195" s="212">
        <v>752.5977876527387</v>
      </c>
      <c r="AS195" s="212">
        <v>756.85571341807076</v>
      </c>
      <c r="AT195" s="212">
        <v>760.85336767849446</v>
      </c>
      <c r="AU195" s="212">
        <v>766.82445344757389</v>
      </c>
      <c r="AV195" s="212">
        <v>772.92651047166146</v>
      </c>
      <c r="AW195" s="212">
        <v>777.52426090623999</v>
      </c>
      <c r="AX195" s="212">
        <v>780.6619936765901</v>
      </c>
      <c r="AY195" s="212">
        <v>786.11314626894784</v>
      </c>
      <c r="AZ195" s="212">
        <v>789.13140083069891</v>
      </c>
    </row>
    <row r="196" spans="1:52" ht="12" hidden="1" customHeight="1" x14ac:dyDescent="0.35">
      <c r="A196" s="230" t="s">
        <v>1163</v>
      </c>
      <c r="B196" s="212">
        <v>831.37679916166246</v>
      </c>
      <c r="C196" s="212">
        <v>838.15372761291349</v>
      </c>
      <c r="D196" s="212">
        <v>820.7966354295512</v>
      </c>
      <c r="E196" s="212">
        <v>799.48726618014564</v>
      </c>
      <c r="F196" s="212">
        <v>801.18851196437402</v>
      </c>
      <c r="G196" s="212">
        <v>781.96140576461448</v>
      </c>
      <c r="H196" s="212">
        <v>774.88668056034055</v>
      </c>
      <c r="I196" s="212">
        <v>806.74285774251439</v>
      </c>
      <c r="J196" s="212">
        <v>782.10510707506944</v>
      </c>
      <c r="K196" s="212">
        <v>668.79826253621889</v>
      </c>
      <c r="L196" s="212">
        <v>689.98197061763847</v>
      </c>
      <c r="M196" s="212">
        <v>703.94852570820274</v>
      </c>
      <c r="N196" s="212">
        <v>685.73000142141086</v>
      </c>
      <c r="O196" s="212">
        <v>622.7180152504568</v>
      </c>
      <c r="P196" s="212">
        <v>621.54289101948757</v>
      </c>
      <c r="Q196" s="212">
        <v>638.0939859805045</v>
      </c>
      <c r="R196" s="212">
        <v>648.24757276454</v>
      </c>
      <c r="S196" s="212">
        <v>650.67098350731555</v>
      </c>
      <c r="T196" s="212">
        <v>640.50231786285542</v>
      </c>
      <c r="U196" s="212">
        <v>626.5486306880747</v>
      </c>
      <c r="V196" s="212">
        <v>621.23105842749158</v>
      </c>
      <c r="W196" s="212">
        <v>624.00690781750529</v>
      </c>
      <c r="X196" s="212">
        <v>624.5972299635398</v>
      </c>
      <c r="Y196" s="212">
        <v>623.05117647813393</v>
      </c>
      <c r="Z196" s="212">
        <v>621.67093450475761</v>
      </c>
      <c r="AA196" s="212">
        <v>623.97904692642646</v>
      </c>
      <c r="AB196" s="212">
        <v>628.69470023973872</v>
      </c>
      <c r="AC196" s="212">
        <v>633.64715864739776</v>
      </c>
      <c r="AD196" s="212">
        <v>637.17022191962928</v>
      </c>
      <c r="AE196" s="212">
        <v>639.42675237401932</v>
      </c>
      <c r="AF196" s="212">
        <v>639.12218562158898</v>
      </c>
      <c r="AG196" s="212">
        <v>640.29161443443707</v>
      </c>
      <c r="AH196" s="212">
        <v>638.95850030433621</v>
      </c>
      <c r="AI196" s="212">
        <v>640.98205543759502</v>
      </c>
      <c r="AJ196" s="212">
        <v>639.20541186530625</v>
      </c>
      <c r="AK196" s="212">
        <v>638.52375516736629</v>
      </c>
      <c r="AL196" s="212">
        <v>641.41611369093278</v>
      </c>
      <c r="AM196" s="212">
        <v>642.92767657552827</v>
      </c>
      <c r="AN196" s="212">
        <v>643.91959975739007</v>
      </c>
      <c r="AO196" s="212">
        <v>645.0851595711714</v>
      </c>
      <c r="AP196" s="212">
        <v>650.03799309096394</v>
      </c>
      <c r="AQ196" s="212">
        <v>655.87380816044845</v>
      </c>
      <c r="AR196" s="212">
        <v>661.59274292346004</v>
      </c>
      <c r="AS196" s="212">
        <v>665.824641825958</v>
      </c>
      <c r="AT196" s="212">
        <v>669.19224630775523</v>
      </c>
      <c r="AU196" s="212">
        <v>673.02605151157195</v>
      </c>
      <c r="AV196" s="212">
        <v>676.37318239596323</v>
      </c>
      <c r="AW196" s="212">
        <v>677.79593162552658</v>
      </c>
      <c r="AX196" s="212">
        <v>679.54069795436692</v>
      </c>
      <c r="AY196" s="212">
        <v>681.03270042249949</v>
      </c>
      <c r="AZ196" s="212">
        <v>680.56223996892163</v>
      </c>
    </row>
    <row r="197" spans="1:52" ht="12" hidden="1" customHeight="1" x14ac:dyDescent="0.35">
      <c r="A197" s="231" t="s">
        <v>1164</v>
      </c>
      <c r="B197" s="216">
        <v>615.91047395848398</v>
      </c>
      <c r="C197" s="216">
        <v>620.13217494048695</v>
      </c>
      <c r="D197" s="216">
        <v>600.00201436135535</v>
      </c>
      <c r="E197" s="216">
        <v>598.76508617651439</v>
      </c>
      <c r="F197" s="216">
        <v>586.75133246875657</v>
      </c>
      <c r="G197" s="216">
        <v>578.63643807664971</v>
      </c>
      <c r="H197" s="216">
        <v>548.66656761204638</v>
      </c>
      <c r="I197" s="216">
        <v>572.76235918429347</v>
      </c>
      <c r="J197" s="216">
        <v>569.35020670977053</v>
      </c>
      <c r="K197" s="216">
        <v>477.42272389405861</v>
      </c>
      <c r="L197" s="216">
        <v>501.33642098168616</v>
      </c>
      <c r="M197" s="216">
        <v>499.90806132209593</v>
      </c>
      <c r="N197" s="216">
        <v>493.06141907592843</v>
      </c>
      <c r="O197" s="216">
        <v>447.20191996155745</v>
      </c>
      <c r="P197" s="216">
        <v>442.07733171829113</v>
      </c>
      <c r="Q197" s="216">
        <v>447.62630880275145</v>
      </c>
      <c r="R197" s="216">
        <v>454.7781026660615</v>
      </c>
      <c r="S197" s="216">
        <v>456.31280549525974</v>
      </c>
      <c r="T197" s="216">
        <v>446.17512219631226</v>
      </c>
      <c r="U197" s="216">
        <v>434.0666559529127</v>
      </c>
      <c r="V197" s="216">
        <v>429.7376700566976</v>
      </c>
      <c r="W197" s="216">
        <v>431.4359770285987</v>
      </c>
      <c r="X197" s="216">
        <v>429.8774741133106</v>
      </c>
      <c r="Y197" s="216">
        <v>427.99345401773593</v>
      </c>
      <c r="Z197" s="216">
        <v>425.99319649862963</v>
      </c>
      <c r="AA197" s="216">
        <v>426.72964995762737</v>
      </c>
      <c r="AB197" s="216">
        <v>429.21675919054672</v>
      </c>
      <c r="AC197" s="216">
        <v>431.94236142993088</v>
      </c>
      <c r="AD197" s="216">
        <v>433.4973914291528</v>
      </c>
      <c r="AE197" s="216">
        <v>433.42787396746996</v>
      </c>
      <c r="AF197" s="216">
        <v>430.9599572585887</v>
      </c>
      <c r="AG197" s="216">
        <v>430.50533300505555</v>
      </c>
      <c r="AH197" s="216">
        <v>425.69401422267629</v>
      </c>
      <c r="AI197" s="216">
        <v>426.22659120724393</v>
      </c>
      <c r="AJ197" s="216">
        <v>422.31407267943933</v>
      </c>
      <c r="AK197" s="216">
        <v>418.65125140194056</v>
      </c>
      <c r="AL197" s="216">
        <v>418.67482470393213</v>
      </c>
      <c r="AM197" s="216">
        <v>416.2551740299113</v>
      </c>
      <c r="AN197" s="216">
        <v>413.54075653075404</v>
      </c>
      <c r="AO197" s="216">
        <v>410.3706463552893</v>
      </c>
      <c r="AP197" s="216">
        <v>412.51820782975949</v>
      </c>
      <c r="AQ197" s="216">
        <v>415.07500162976959</v>
      </c>
      <c r="AR197" s="216">
        <v>417.3785473908477</v>
      </c>
      <c r="AS197" s="216">
        <v>418.40623515856146</v>
      </c>
      <c r="AT197" s="216">
        <v>418.20666326798937</v>
      </c>
      <c r="AU197" s="216">
        <v>418.22456626714626</v>
      </c>
      <c r="AV197" s="216">
        <v>416.62141511878764</v>
      </c>
      <c r="AW197" s="216">
        <v>412.64977411049051</v>
      </c>
      <c r="AX197" s="216">
        <v>410.23885080217445</v>
      </c>
      <c r="AY197" s="216">
        <v>405.19489149429745</v>
      </c>
      <c r="AZ197" s="216">
        <v>397.39355291993576</v>
      </c>
    </row>
    <row r="198" spans="1:52" ht="12" hidden="1" customHeight="1" x14ac:dyDescent="0.35">
      <c r="A198" s="232" t="s">
        <v>1009</v>
      </c>
      <c r="B198" s="171">
        <v>0</v>
      </c>
      <c r="C198" s="171">
        <v>0</v>
      </c>
      <c r="D198" s="171">
        <v>0</v>
      </c>
      <c r="E198" s="171">
        <v>0</v>
      </c>
      <c r="F198" s="171">
        <v>0</v>
      </c>
      <c r="G198" s="171">
        <v>0</v>
      </c>
      <c r="H198" s="171">
        <v>0</v>
      </c>
      <c r="I198" s="171">
        <v>0</v>
      </c>
      <c r="J198" s="171">
        <v>0</v>
      </c>
      <c r="K198" s="171">
        <v>0</v>
      </c>
      <c r="L198" s="171">
        <v>0</v>
      </c>
      <c r="M198" s="171">
        <v>0</v>
      </c>
      <c r="N198" s="171">
        <v>0</v>
      </c>
      <c r="O198" s="171">
        <v>0</v>
      </c>
      <c r="P198" s="171">
        <v>0</v>
      </c>
      <c r="Q198" s="171">
        <v>0</v>
      </c>
      <c r="R198" s="171">
        <v>1.3782910454657659E-4</v>
      </c>
      <c r="S198" s="171">
        <v>5.6901193215134539E-4</v>
      </c>
      <c r="T198" s="171">
        <v>6.5649729725555245E-4</v>
      </c>
      <c r="U198" s="171">
        <v>8.6794238123771969E-4</v>
      </c>
      <c r="V198" s="171">
        <v>1.048774493732893E-3</v>
      </c>
      <c r="W198" s="171">
        <v>1.4411586528197083E-3</v>
      </c>
      <c r="X198" s="171">
        <v>1.7914679344031555E-3</v>
      </c>
      <c r="Y198" s="171">
        <v>2.0913034181377459E-3</v>
      </c>
      <c r="Z198" s="171">
        <v>2.3780089162026845E-3</v>
      </c>
      <c r="AA198" s="171">
        <v>2.7533270264302667E-3</v>
      </c>
      <c r="AB198" s="171">
        <v>3.2676803340813483E-3</v>
      </c>
      <c r="AC198" s="171">
        <v>3.7758159918163717E-3</v>
      </c>
      <c r="AD198" s="171">
        <v>4.7408597603869045E-3</v>
      </c>
      <c r="AE198" s="171">
        <v>5.525585958653237E-3</v>
      </c>
      <c r="AF198" s="171">
        <v>6.5044435646025214E-3</v>
      </c>
      <c r="AG198" s="171">
        <v>7.1946236909597181E-3</v>
      </c>
      <c r="AH198" s="171">
        <v>7.5764547504613743E-3</v>
      </c>
      <c r="AI198" s="171">
        <v>7.5890108127946087E-3</v>
      </c>
      <c r="AJ198" s="171">
        <v>7.6622890101614377E-3</v>
      </c>
      <c r="AK198" s="171">
        <v>7.8648993558009198E-3</v>
      </c>
      <c r="AL198" s="171">
        <v>8.0101070281632311E-3</v>
      </c>
      <c r="AM198" s="171">
        <v>8.0594606623886709E-3</v>
      </c>
      <c r="AN198" s="171">
        <v>8.1155407107488791E-3</v>
      </c>
      <c r="AO198" s="171">
        <v>8.1654092194276395E-3</v>
      </c>
      <c r="AP198" s="171">
        <v>8.0312666683506496E-3</v>
      </c>
      <c r="AQ198" s="171">
        <v>7.6880721649000344E-3</v>
      </c>
      <c r="AR198" s="171">
        <v>7.5577482990515131E-3</v>
      </c>
      <c r="AS198" s="171">
        <v>7.3635504427528656E-3</v>
      </c>
      <c r="AT198" s="171">
        <v>7.1753506240798985E-3</v>
      </c>
      <c r="AU198" s="171">
        <v>6.8315003604202552E-3</v>
      </c>
      <c r="AV198" s="171">
        <v>6.4905955139737534E-3</v>
      </c>
      <c r="AW198" s="171">
        <v>6.183042022263904E-3</v>
      </c>
      <c r="AX198" s="171">
        <v>5.928760997957922E-3</v>
      </c>
      <c r="AY198" s="171">
        <v>5.5697399830019253E-3</v>
      </c>
      <c r="AZ198" s="171">
        <v>5.0961619293192588E-3</v>
      </c>
    </row>
    <row r="199" spans="1:52" ht="12" hidden="1" customHeight="1" x14ac:dyDescent="0.35">
      <c r="A199" s="232" t="s">
        <v>1043</v>
      </c>
      <c r="B199" s="171">
        <v>3.1789144620857921</v>
      </c>
      <c r="C199" s="171">
        <v>2.3018600590900813</v>
      </c>
      <c r="D199" s="171">
        <v>0.73070602708224175</v>
      </c>
      <c r="E199" s="171">
        <v>3.0564590021187974</v>
      </c>
      <c r="F199" s="171">
        <v>0</v>
      </c>
      <c r="G199" s="171">
        <v>0</v>
      </c>
      <c r="H199" s="171">
        <v>0</v>
      </c>
      <c r="I199" s="171">
        <v>1.8465649952031484</v>
      </c>
      <c r="J199" s="171">
        <v>0.68106348638497505</v>
      </c>
      <c r="K199" s="171">
        <v>1.4608553600514897</v>
      </c>
      <c r="L199" s="171">
        <v>0</v>
      </c>
      <c r="M199" s="171">
        <v>1.1228669564512856</v>
      </c>
      <c r="N199" s="171">
        <v>0</v>
      </c>
      <c r="O199" s="171">
        <v>1.7752105043033912</v>
      </c>
      <c r="P199" s="171">
        <v>1.8032841471291685</v>
      </c>
      <c r="Q199" s="171">
        <v>0</v>
      </c>
      <c r="R199" s="171">
        <v>9.8433126693769555E-5</v>
      </c>
      <c r="S199" s="171">
        <v>4.2076790681560834E-4</v>
      </c>
      <c r="T199" s="171">
        <v>5.7519007211230956E-4</v>
      </c>
      <c r="U199" s="171">
        <v>9.0644085749452959E-4</v>
      </c>
      <c r="V199" s="171">
        <v>1.2344686449169509E-3</v>
      </c>
      <c r="W199" s="171">
        <v>1.7419018857140159E-3</v>
      </c>
      <c r="X199" s="171">
        <v>2.3560890807554605E-3</v>
      </c>
      <c r="Y199" s="171">
        <v>2.8957034019695474E-3</v>
      </c>
      <c r="Z199" s="171">
        <v>3.4014319330121366E-3</v>
      </c>
      <c r="AA199" s="171">
        <v>4.0061263484293154E-3</v>
      </c>
      <c r="AB199" s="171">
        <v>4.7839940005004666E-3</v>
      </c>
      <c r="AC199" s="171">
        <v>5.504902904103286E-3</v>
      </c>
      <c r="AD199" s="171">
        <v>6.7988246409885558E-3</v>
      </c>
      <c r="AE199" s="171">
        <v>8.0037885618886324E-3</v>
      </c>
      <c r="AF199" s="171">
        <v>9.6725007142925961E-3</v>
      </c>
      <c r="AG199" s="171">
        <v>1.0790855789298169E-2</v>
      </c>
      <c r="AH199" s="171">
        <v>1.1807421772166565E-2</v>
      </c>
      <c r="AI199" s="171">
        <v>1.1925838681101203E-2</v>
      </c>
      <c r="AJ199" s="171">
        <v>1.2528565871972671E-2</v>
      </c>
      <c r="AK199" s="171">
        <v>1.3578774399375748E-2</v>
      </c>
      <c r="AL199" s="171">
        <v>1.433670267651809E-2</v>
      </c>
      <c r="AM199" s="171">
        <v>1.5034646689449781E-2</v>
      </c>
      <c r="AN199" s="171">
        <v>1.5782736830511197E-2</v>
      </c>
      <c r="AO199" s="171">
        <v>1.649420857424461E-2</v>
      </c>
      <c r="AP199" s="171">
        <v>1.6505247703694801E-2</v>
      </c>
      <c r="AQ199" s="171">
        <v>1.649382512247418E-2</v>
      </c>
      <c r="AR199" s="171">
        <v>1.6510737810334977E-2</v>
      </c>
      <c r="AS199" s="171">
        <v>1.6443341634984565E-2</v>
      </c>
      <c r="AT199" s="171">
        <v>1.6331044221548071E-2</v>
      </c>
      <c r="AU199" s="171">
        <v>1.6184612943979618E-2</v>
      </c>
      <c r="AV199" s="171">
        <v>1.5959898550269861E-2</v>
      </c>
      <c r="AW199" s="171">
        <v>1.5676435701960655E-2</v>
      </c>
      <c r="AX199" s="171">
        <v>1.5472300092395473E-2</v>
      </c>
      <c r="AY199" s="171">
        <v>1.5149860019356582E-2</v>
      </c>
      <c r="AZ199" s="171">
        <v>1.4701926625256781E-2</v>
      </c>
    </row>
    <row r="200" spans="1:52" ht="12" hidden="1" customHeight="1" x14ac:dyDescent="0.35">
      <c r="A200" s="232" t="s">
        <v>1067</v>
      </c>
      <c r="B200" s="171">
        <v>3.8500159790021375</v>
      </c>
      <c r="C200" s="171">
        <v>0</v>
      </c>
      <c r="D200" s="171">
        <v>0</v>
      </c>
      <c r="E200" s="171">
        <v>0</v>
      </c>
      <c r="F200" s="171">
        <v>6.2115178861032918</v>
      </c>
      <c r="G200" s="171">
        <v>0</v>
      </c>
      <c r="H200" s="171">
        <v>0</v>
      </c>
      <c r="I200" s="171">
        <v>0</v>
      </c>
      <c r="J200" s="171">
        <v>0</v>
      </c>
      <c r="K200" s="171">
        <v>0</v>
      </c>
      <c r="L200" s="171">
        <v>0</v>
      </c>
      <c r="M200" s="171">
        <v>1.8614146174584789E-2</v>
      </c>
      <c r="N200" s="171">
        <v>0</v>
      </c>
      <c r="O200" s="171">
        <v>0</v>
      </c>
      <c r="P200" s="171">
        <v>0</v>
      </c>
      <c r="Q200" s="171">
        <v>0</v>
      </c>
      <c r="R200" s="171">
        <v>5.4338347645554211E-5</v>
      </c>
      <c r="S200" s="171">
        <v>2.3283983182863322E-4</v>
      </c>
      <c r="T200" s="171">
        <v>3.2256612826914302E-4</v>
      </c>
      <c r="U200" s="171">
        <v>5.3180151784478586E-4</v>
      </c>
      <c r="V200" s="171">
        <v>7.4162738990660735E-4</v>
      </c>
      <c r="W200" s="171">
        <v>1.086431371601357E-3</v>
      </c>
      <c r="X200" s="171">
        <v>1.5095831851026527E-3</v>
      </c>
      <c r="Y200" s="171">
        <v>1.8867743173052144E-3</v>
      </c>
      <c r="Z200" s="171">
        <v>2.2402536703220862E-3</v>
      </c>
      <c r="AA200" s="171">
        <v>2.6830665727730512E-3</v>
      </c>
      <c r="AB200" s="171">
        <v>3.253915187836564E-3</v>
      </c>
      <c r="AC200" s="171">
        <v>3.7548560689736289E-3</v>
      </c>
      <c r="AD200" s="171">
        <v>4.6110322894140016E-3</v>
      </c>
      <c r="AE200" s="171">
        <v>5.4139361619741332E-3</v>
      </c>
      <c r="AF200" s="171">
        <v>6.5562698148841948E-3</v>
      </c>
      <c r="AG200" s="171">
        <v>7.3171856306977114E-3</v>
      </c>
      <c r="AH200" s="171">
        <v>7.9828791381456564E-3</v>
      </c>
      <c r="AI200" s="171">
        <v>8.0692358692762388E-3</v>
      </c>
      <c r="AJ200" s="171">
        <v>8.4245862360435211E-3</v>
      </c>
      <c r="AK200" s="171">
        <v>9.0641031293794434E-3</v>
      </c>
      <c r="AL200" s="171">
        <v>9.5167951116795144E-3</v>
      </c>
      <c r="AM200" s="171">
        <v>9.9156077444884083E-3</v>
      </c>
      <c r="AN200" s="171">
        <v>1.0313332445835438E-2</v>
      </c>
      <c r="AO200" s="171">
        <v>1.0704175143136286E-2</v>
      </c>
      <c r="AP200" s="171">
        <v>1.0703997164298798E-2</v>
      </c>
      <c r="AQ200" s="171">
        <v>1.0681395756314884E-2</v>
      </c>
      <c r="AR200" s="171">
        <v>1.067202322152796E-2</v>
      </c>
      <c r="AS200" s="171">
        <v>1.0596628979010399E-2</v>
      </c>
      <c r="AT200" s="171">
        <v>1.0490195951306298E-2</v>
      </c>
      <c r="AU200" s="171">
        <v>1.0333248225080376E-2</v>
      </c>
      <c r="AV200" s="171">
        <v>1.0106252452116462E-2</v>
      </c>
      <c r="AW200" s="171">
        <v>9.8488554014688721E-3</v>
      </c>
      <c r="AX200" s="171">
        <v>9.6483838210572569E-3</v>
      </c>
      <c r="AY200" s="171">
        <v>9.3458595345620506E-3</v>
      </c>
      <c r="AZ200" s="171">
        <v>8.9408215050844533E-3</v>
      </c>
    </row>
    <row r="201" spans="1:52" ht="12" hidden="1" customHeight="1" x14ac:dyDescent="0.35">
      <c r="A201" s="232" t="s">
        <v>1072</v>
      </c>
      <c r="B201" s="171">
        <v>0</v>
      </c>
      <c r="C201" s="171">
        <v>0</v>
      </c>
      <c r="D201" s="171">
        <v>0</v>
      </c>
      <c r="E201" s="171">
        <v>0</v>
      </c>
      <c r="F201" s="171">
        <v>0</v>
      </c>
      <c r="G201" s="171">
        <v>0</v>
      </c>
      <c r="H201" s="171">
        <v>0</v>
      </c>
      <c r="I201" s="171">
        <v>0</v>
      </c>
      <c r="J201" s="171">
        <v>0</v>
      </c>
      <c r="K201" s="171">
        <v>0</v>
      </c>
      <c r="L201" s="171">
        <v>0</v>
      </c>
      <c r="M201" s="171">
        <v>0</v>
      </c>
      <c r="N201" s="171">
        <v>0</v>
      </c>
      <c r="O201" s="171">
        <v>0</v>
      </c>
      <c r="P201" s="171">
        <v>0</v>
      </c>
      <c r="Q201" s="171">
        <v>0</v>
      </c>
      <c r="R201" s="171">
        <v>2.3086990795544725E-5</v>
      </c>
      <c r="S201" s="171">
        <v>9.696075900197525E-5</v>
      </c>
      <c r="T201" s="171">
        <v>1.252585225158274E-4</v>
      </c>
      <c r="U201" s="171">
        <v>1.9121914688754988E-4</v>
      </c>
      <c r="V201" s="171">
        <v>2.5131047305924085E-4</v>
      </c>
      <c r="W201" s="171">
        <v>3.455303906567721E-4</v>
      </c>
      <c r="X201" s="171">
        <v>4.4639285880479279E-4</v>
      </c>
      <c r="Y201" s="171">
        <v>5.3046173415102532E-4</v>
      </c>
      <c r="Z201" s="171">
        <v>6.0517130536530829E-4</v>
      </c>
      <c r="AA201" s="171">
        <v>6.8848589035040892E-4</v>
      </c>
      <c r="AB201" s="171">
        <v>7.9188362356891033E-4</v>
      </c>
      <c r="AC201" s="171">
        <v>8.8014375534468784E-4</v>
      </c>
      <c r="AD201" s="171">
        <v>1.040111016325168E-3</v>
      </c>
      <c r="AE201" s="171">
        <v>1.1680055460867125E-3</v>
      </c>
      <c r="AF201" s="171">
        <v>1.3363694057974627E-3</v>
      </c>
      <c r="AG201" s="171">
        <v>1.4417563744128644E-3</v>
      </c>
      <c r="AH201" s="171">
        <v>1.5190723166362706E-3</v>
      </c>
      <c r="AI201" s="171">
        <v>1.5248543350794873E-3</v>
      </c>
      <c r="AJ201" s="171">
        <v>1.556296922783235E-3</v>
      </c>
      <c r="AK201" s="171">
        <v>1.6163975808060145E-3</v>
      </c>
      <c r="AL201" s="171">
        <v>1.6555463547876089E-3</v>
      </c>
      <c r="AM201" s="171">
        <v>1.680967367990358E-3</v>
      </c>
      <c r="AN201" s="171">
        <v>1.708032103185891E-3</v>
      </c>
      <c r="AO201" s="171">
        <v>1.7315324235071356E-3</v>
      </c>
      <c r="AP201" s="171">
        <v>1.7112068847777006E-3</v>
      </c>
      <c r="AQ201" s="171">
        <v>1.6571093924376138E-3</v>
      </c>
      <c r="AR201" s="171">
        <v>1.6286516826586077E-3</v>
      </c>
      <c r="AS201" s="171">
        <v>1.5696309829498351E-3</v>
      </c>
      <c r="AT201" s="171">
        <v>1.5125990299499569E-3</v>
      </c>
      <c r="AU201" s="171">
        <v>1.4317557851840424E-3</v>
      </c>
      <c r="AV201" s="171">
        <v>1.3355285552827578E-3</v>
      </c>
      <c r="AW201" s="171">
        <v>1.250692060972692E-3</v>
      </c>
      <c r="AX201" s="171">
        <v>1.1810075368444777E-3</v>
      </c>
      <c r="AY201" s="171">
        <v>1.1003678914935059E-3</v>
      </c>
      <c r="AZ201" s="171">
        <v>1.0040773872682625E-3</v>
      </c>
    </row>
    <row r="202" spans="1:52" ht="12" hidden="1" customHeight="1" x14ac:dyDescent="0.35">
      <c r="A202" s="232" t="s">
        <v>1054</v>
      </c>
      <c r="B202" s="171">
        <v>608.88154351739604</v>
      </c>
      <c r="C202" s="171">
        <v>617.83031488139682</v>
      </c>
      <c r="D202" s="171">
        <v>599.27130833427316</v>
      </c>
      <c r="E202" s="171">
        <v>595.70862717439559</v>
      </c>
      <c r="F202" s="171">
        <v>580.53981458265332</v>
      </c>
      <c r="G202" s="171">
        <v>578.63643807664971</v>
      </c>
      <c r="H202" s="171">
        <v>548.66656761204638</v>
      </c>
      <c r="I202" s="171">
        <v>570.91579418909032</v>
      </c>
      <c r="J202" s="171">
        <v>568.6691432233855</v>
      </c>
      <c r="K202" s="171">
        <v>475.96186853400712</v>
      </c>
      <c r="L202" s="171">
        <v>501.33642098168616</v>
      </c>
      <c r="M202" s="171">
        <v>498.76658021947009</v>
      </c>
      <c r="N202" s="171">
        <v>493.06141907592843</v>
      </c>
      <c r="O202" s="171">
        <v>445.42670945725405</v>
      </c>
      <c r="P202" s="171">
        <v>440.27404757116199</v>
      </c>
      <c r="Q202" s="171">
        <v>447.62630880275145</v>
      </c>
      <c r="R202" s="171">
        <v>454.7777889784918</v>
      </c>
      <c r="S202" s="171">
        <v>456.31148591482992</v>
      </c>
      <c r="T202" s="171">
        <v>446.17344268429213</v>
      </c>
      <c r="U202" s="171">
        <v>434.06415854900922</v>
      </c>
      <c r="V202" s="171">
        <v>429.73439387569596</v>
      </c>
      <c r="W202" s="171">
        <v>431.43136200629789</v>
      </c>
      <c r="X202" s="171">
        <v>429.87137058025155</v>
      </c>
      <c r="Y202" s="171">
        <v>427.98604977486434</v>
      </c>
      <c r="Z202" s="171">
        <v>425.98457163280472</v>
      </c>
      <c r="AA202" s="171">
        <v>426.71951895178938</v>
      </c>
      <c r="AB202" s="171">
        <v>429.20466171740071</v>
      </c>
      <c r="AC202" s="171">
        <v>431.92844571121066</v>
      </c>
      <c r="AD202" s="171">
        <v>433.48020060144569</v>
      </c>
      <c r="AE202" s="171">
        <v>433.40776265124134</v>
      </c>
      <c r="AF202" s="171">
        <v>430.93588767508913</v>
      </c>
      <c r="AG202" s="171">
        <v>430.47858858357017</v>
      </c>
      <c r="AH202" s="171">
        <v>425.66512839469885</v>
      </c>
      <c r="AI202" s="171">
        <v>426.19748226754569</v>
      </c>
      <c r="AJ202" s="171">
        <v>422.28390094139837</v>
      </c>
      <c r="AK202" s="171">
        <v>418.61912722747519</v>
      </c>
      <c r="AL202" s="171">
        <v>418.64130555276097</v>
      </c>
      <c r="AM202" s="171">
        <v>416.22048334744699</v>
      </c>
      <c r="AN202" s="171">
        <v>413.50483688866376</v>
      </c>
      <c r="AO202" s="171">
        <v>410.33355102992897</v>
      </c>
      <c r="AP202" s="171">
        <v>412.48125611133838</v>
      </c>
      <c r="AQ202" s="171">
        <v>415.03848122733348</v>
      </c>
      <c r="AR202" s="171">
        <v>417.34217822983413</v>
      </c>
      <c r="AS202" s="171">
        <v>418.37026200652178</v>
      </c>
      <c r="AT202" s="171">
        <v>418.17115407816249</v>
      </c>
      <c r="AU202" s="171">
        <v>418.18978514983161</v>
      </c>
      <c r="AV202" s="171">
        <v>416.58752284371599</v>
      </c>
      <c r="AW202" s="171">
        <v>412.61681508530387</v>
      </c>
      <c r="AX202" s="171">
        <v>410.20662034972622</v>
      </c>
      <c r="AY202" s="171">
        <v>405.16372566686903</v>
      </c>
      <c r="AZ202" s="171">
        <v>397.36380993248883</v>
      </c>
    </row>
    <row r="203" spans="1:52" ht="12" hidden="1" customHeight="1" x14ac:dyDescent="0.35">
      <c r="A203" s="231" t="s">
        <v>1165</v>
      </c>
      <c r="B203" s="216">
        <v>215.46632520317829</v>
      </c>
      <c r="C203" s="216">
        <v>218.02155267242648</v>
      </c>
      <c r="D203" s="216">
        <v>220.79462106819599</v>
      </c>
      <c r="E203" s="216">
        <v>200.72218000363102</v>
      </c>
      <c r="F203" s="216">
        <v>214.43717949561764</v>
      </c>
      <c r="G203" s="216">
        <v>203.32496768796514</v>
      </c>
      <c r="H203" s="216">
        <v>226.22011294829406</v>
      </c>
      <c r="I203" s="216">
        <v>233.98049855822103</v>
      </c>
      <c r="J203" s="216">
        <v>212.75490036529902</v>
      </c>
      <c r="K203" s="216">
        <v>191.37553864216022</v>
      </c>
      <c r="L203" s="216">
        <v>188.64554963595256</v>
      </c>
      <c r="M203" s="216">
        <v>204.04046438610672</v>
      </c>
      <c r="N203" s="216">
        <v>192.66858234548221</v>
      </c>
      <c r="O203" s="216">
        <v>175.51609528889918</v>
      </c>
      <c r="P203" s="216">
        <v>179.46555930119655</v>
      </c>
      <c r="Q203" s="216">
        <v>190.46767717775305</v>
      </c>
      <c r="R203" s="216">
        <v>193.46947009847835</v>
      </c>
      <c r="S203" s="216">
        <v>194.35817801205584</v>
      </c>
      <c r="T203" s="216">
        <v>194.3271956665431</v>
      </c>
      <c r="U203" s="216">
        <v>192.48197473516203</v>
      </c>
      <c r="V203" s="216">
        <v>191.49338837079415</v>
      </c>
      <c r="W203" s="216">
        <v>192.57093078890654</v>
      </c>
      <c r="X203" s="216">
        <v>194.7197558502294</v>
      </c>
      <c r="Y203" s="216">
        <v>195.05772246039803</v>
      </c>
      <c r="Z203" s="216">
        <v>195.67773800612801</v>
      </c>
      <c r="AA203" s="216">
        <v>197.24939696879895</v>
      </c>
      <c r="AB203" s="216">
        <v>199.47794104919203</v>
      </c>
      <c r="AC203" s="216">
        <v>201.70479721746699</v>
      </c>
      <c r="AD203" s="216">
        <v>203.67283049047626</v>
      </c>
      <c r="AE203" s="216">
        <v>205.99887840654938</v>
      </c>
      <c r="AF203" s="216">
        <v>208.16222836300045</v>
      </c>
      <c r="AG203" s="216">
        <v>209.78628142938135</v>
      </c>
      <c r="AH203" s="216">
        <v>213.26448608165984</v>
      </c>
      <c r="AI203" s="216">
        <v>214.75546423035098</v>
      </c>
      <c r="AJ203" s="216">
        <v>216.89133918586691</v>
      </c>
      <c r="AK203" s="216">
        <v>219.87250376542559</v>
      </c>
      <c r="AL203" s="216">
        <v>222.7412889870005</v>
      </c>
      <c r="AM203" s="216">
        <v>226.67250254561702</v>
      </c>
      <c r="AN203" s="216">
        <v>230.37884322663604</v>
      </c>
      <c r="AO203" s="216">
        <v>234.71451321588202</v>
      </c>
      <c r="AP203" s="216">
        <v>237.51978526120485</v>
      </c>
      <c r="AQ203" s="216">
        <v>240.79880653067889</v>
      </c>
      <c r="AR203" s="216">
        <v>244.21419553261234</v>
      </c>
      <c r="AS203" s="216">
        <v>247.41840666739657</v>
      </c>
      <c r="AT203" s="216">
        <v>250.98558303976603</v>
      </c>
      <c r="AU203" s="216">
        <v>254.80148524442558</v>
      </c>
      <c r="AV203" s="216">
        <v>259.75176727717553</v>
      </c>
      <c r="AW203" s="216">
        <v>265.14615751503607</v>
      </c>
      <c r="AX203" s="216">
        <v>269.30184715219252</v>
      </c>
      <c r="AY203" s="216">
        <v>275.83780892820215</v>
      </c>
      <c r="AZ203" s="216">
        <v>283.16868704898604</v>
      </c>
    </row>
    <row r="204" spans="1:52" ht="12" hidden="1" customHeight="1" x14ac:dyDescent="0.35">
      <c r="A204" s="233" t="s">
        <v>1166</v>
      </c>
      <c r="B204" s="220">
        <v>667.38713127322035</v>
      </c>
      <c r="C204" s="220">
        <v>674.39702297656572</v>
      </c>
      <c r="D204" s="220">
        <v>685.43214432288664</v>
      </c>
      <c r="E204" s="220">
        <v>619.69571078916704</v>
      </c>
      <c r="F204" s="220">
        <v>659.55628992894958</v>
      </c>
      <c r="G204" s="220">
        <v>624.79789210587774</v>
      </c>
      <c r="H204" s="220">
        <v>692.99496463596233</v>
      </c>
      <c r="I204" s="220">
        <v>716.46565118500064</v>
      </c>
      <c r="J204" s="220">
        <v>651.48358141182939</v>
      </c>
      <c r="K204" s="220">
        <v>586.17260963251579</v>
      </c>
      <c r="L204" s="220">
        <v>577.53913868967345</v>
      </c>
      <c r="M204" s="220">
        <v>629.92330812679802</v>
      </c>
      <c r="N204" s="220">
        <v>594.4781733991997</v>
      </c>
      <c r="O204" s="220">
        <v>541.0531437742535</v>
      </c>
      <c r="P204" s="220">
        <v>554.15570647022946</v>
      </c>
      <c r="Q204" s="220">
        <v>587.84665987351423</v>
      </c>
      <c r="R204" s="220">
        <v>597.13351024170606</v>
      </c>
      <c r="S204" s="220">
        <v>599.38604808984178</v>
      </c>
      <c r="T204" s="220">
        <v>601.60496156122667</v>
      </c>
      <c r="U204" s="220">
        <v>599.58857603376987</v>
      </c>
      <c r="V204" s="220">
        <v>597.53106492988866</v>
      </c>
      <c r="W204" s="220">
        <v>600.82793173954826</v>
      </c>
      <c r="X204" s="220">
        <v>605.86811370215014</v>
      </c>
      <c r="Y204" s="220">
        <v>606.05841408524918</v>
      </c>
      <c r="Z204" s="220">
        <v>606.46321197640157</v>
      </c>
      <c r="AA204" s="220">
        <v>609.30159456623164</v>
      </c>
      <c r="AB204" s="220">
        <v>613.34756899393665</v>
      </c>
      <c r="AC204" s="220">
        <v>617.85338396343627</v>
      </c>
      <c r="AD204" s="220">
        <v>622.59254698711766</v>
      </c>
      <c r="AE204" s="220">
        <v>627.45208422412031</v>
      </c>
      <c r="AF204" s="220">
        <v>630.33903646138049</v>
      </c>
      <c r="AG204" s="220">
        <v>633.22332061865029</v>
      </c>
      <c r="AH204" s="220">
        <v>637.9693412701946</v>
      </c>
      <c r="AI204" s="220">
        <v>641.54606855592419</v>
      </c>
      <c r="AJ204" s="220">
        <v>643.55259476553056</v>
      </c>
      <c r="AK204" s="220">
        <v>645.07586407812312</v>
      </c>
      <c r="AL204" s="220">
        <v>648.96463331008306</v>
      </c>
      <c r="AM204" s="220">
        <v>653.70024656110627</v>
      </c>
      <c r="AN204" s="220">
        <v>656.64114336956129</v>
      </c>
      <c r="AO204" s="220">
        <v>659.82757782204101</v>
      </c>
      <c r="AP204" s="220">
        <v>664.4881416139425</v>
      </c>
      <c r="AQ204" s="220">
        <v>669.30138642534882</v>
      </c>
      <c r="AR204" s="220">
        <v>673.54286037325608</v>
      </c>
      <c r="AS204" s="220">
        <v>677.41359068262796</v>
      </c>
      <c r="AT204" s="220">
        <v>680.99949313927084</v>
      </c>
      <c r="AU204" s="220">
        <v>686.34019194110783</v>
      </c>
      <c r="AV204" s="220">
        <v>691.79645676056873</v>
      </c>
      <c r="AW204" s="220">
        <v>695.94030352279799</v>
      </c>
      <c r="AX204" s="220">
        <v>698.77225099325005</v>
      </c>
      <c r="AY204" s="220">
        <v>703.723219490573</v>
      </c>
      <c r="AZ204" s="220">
        <v>706.42427005343745</v>
      </c>
    </row>
    <row r="205" spans="1:52" ht="12" hidden="1" customHeight="1" x14ac:dyDescent="0.35">
      <c r="B205" s="136"/>
      <c r="C205" s="136"/>
      <c r="D205" s="136"/>
      <c r="E205" s="136"/>
      <c r="F205" s="136"/>
      <c r="G205" s="136"/>
      <c r="H205" s="136"/>
      <c r="I205" s="136"/>
      <c r="J205" s="136"/>
      <c r="K205" s="136"/>
      <c r="L205" s="136"/>
      <c r="M205" s="136"/>
      <c r="N205" s="136"/>
      <c r="O205" s="136"/>
      <c r="P205" s="136"/>
      <c r="Q205" s="136"/>
      <c r="R205" s="136"/>
      <c r="S205" s="136"/>
      <c r="T205" s="136"/>
      <c r="U205" s="136"/>
      <c r="V205" s="136"/>
      <c r="W205" s="136"/>
      <c r="X205" s="136"/>
      <c r="Y205" s="136"/>
      <c r="Z205" s="136"/>
      <c r="AA205" s="136"/>
      <c r="AB205" s="136"/>
      <c r="AC205" s="136"/>
      <c r="AD205" s="136"/>
      <c r="AE205" s="136"/>
      <c r="AF205" s="136"/>
      <c r="AG205" s="136"/>
      <c r="AH205" s="136"/>
      <c r="AI205" s="136"/>
      <c r="AJ205" s="136"/>
      <c r="AK205" s="136"/>
      <c r="AL205" s="136"/>
      <c r="AM205" s="136"/>
      <c r="AN205" s="136"/>
      <c r="AO205" s="136"/>
      <c r="AP205" s="136"/>
      <c r="AQ205" s="136"/>
      <c r="AR205" s="136"/>
      <c r="AS205" s="136"/>
      <c r="AT205" s="136"/>
      <c r="AU205" s="136"/>
      <c r="AV205" s="136"/>
      <c r="AW205" s="136"/>
      <c r="AX205" s="136"/>
      <c r="AY205" s="136"/>
      <c r="AZ205" s="136"/>
    </row>
    <row r="206" spans="1:52" ht="12" hidden="1" customHeight="1" x14ac:dyDescent="0.35">
      <c r="A206" s="106" t="s">
        <v>1087</v>
      </c>
      <c r="B206" s="155"/>
      <c r="C206" s="155"/>
      <c r="D206" s="155"/>
      <c r="E206" s="155"/>
      <c r="F206" s="155"/>
      <c r="G206" s="155"/>
      <c r="H206" s="155"/>
      <c r="I206" s="155"/>
      <c r="J206" s="155"/>
      <c r="K206" s="155"/>
      <c r="L206" s="155"/>
      <c r="M206" s="155"/>
      <c r="N206" s="155"/>
      <c r="O206" s="155"/>
      <c r="P206" s="155"/>
      <c r="Q206" s="155"/>
      <c r="R206" s="155"/>
      <c r="S206" s="155"/>
      <c r="T206" s="155"/>
      <c r="U206" s="155"/>
      <c r="V206" s="155"/>
      <c r="W206" s="155"/>
      <c r="X206" s="155"/>
      <c r="Y206" s="155"/>
      <c r="Z206" s="155"/>
      <c r="AA206" s="155"/>
      <c r="AB206" s="155"/>
      <c r="AC206" s="155"/>
      <c r="AD206" s="155"/>
      <c r="AE206" s="155"/>
      <c r="AF206" s="155"/>
      <c r="AG206" s="155"/>
      <c r="AH206" s="155"/>
      <c r="AI206" s="155"/>
      <c r="AJ206" s="155"/>
      <c r="AK206" s="155"/>
      <c r="AL206" s="155"/>
      <c r="AM206" s="155"/>
      <c r="AN206" s="155"/>
      <c r="AO206" s="155"/>
      <c r="AP206" s="155"/>
      <c r="AQ206" s="155"/>
      <c r="AR206" s="155"/>
      <c r="AS206" s="155"/>
      <c r="AT206" s="155"/>
      <c r="AU206" s="155"/>
      <c r="AV206" s="155"/>
      <c r="AW206" s="155"/>
      <c r="AX206" s="155"/>
      <c r="AY206" s="155"/>
      <c r="AZ206" s="155"/>
    </row>
    <row r="207" spans="1:52" ht="12" hidden="1" customHeight="1" x14ac:dyDescent="0.35">
      <c r="A207" s="283" t="s">
        <v>7</v>
      </c>
      <c r="B207" s="296">
        <v>1</v>
      </c>
      <c r="C207" s="296">
        <v>1</v>
      </c>
      <c r="D207" s="296">
        <v>1</v>
      </c>
      <c r="E207" s="296">
        <v>1</v>
      </c>
      <c r="F207" s="296">
        <v>1</v>
      </c>
      <c r="G207" s="296">
        <v>1</v>
      </c>
      <c r="H207" s="296">
        <v>1</v>
      </c>
      <c r="I207" s="296">
        <v>1</v>
      </c>
      <c r="J207" s="296">
        <v>1</v>
      </c>
      <c r="K207" s="296">
        <v>1</v>
      </c>
      <c r="L207" s="296">
        <v>1</v>
      </c>
      <c r="M207" s="296">
        <v>1</v>
      </c>
      <c r="N207" s="296">
        <v>1</v>
      </c>
      <c r="O207" s="296">
        <v>1</v>
      </c>
      <c r="P207" s="296">
        <v>1</v>
      </c>
      <c r="Q207" s="296">
        <v>1</v>
      </c>
      <c r="R207" s="296">
        <v>1</v>
      </c>
      <c r="S207" s="296">
        <v>1</v>
      </c>
      <c r="T207" s="296">
        <v>1</v>
      </c>
      <c r="U207" s="296">
        <v>1</v>
      </c>
      <c r="V207" s="296">
        <v>1</v>
      </c>
      <c r="W207" s="296">
        <v>1</v>
      </c>
      <c r="X207" s="296">
        <v>1</v>
      </c>
      <c r="Y207" s="296">
        <v>1</v>
      </c>
      <c r="Z207" s="296">
        <v>1</v>
      </c>
      <c r="AA207" s="296">
        <v>1</v>
      </c>
      <c r="AB207" s="296">
        <v>1</v>
      </c>
      <c r="AC207" s="296">
        <v>1</v>
      </c>
      <c r="AD207" s="296">
        <v>1</v>
      </c>
      <c r="AE207" s="296">
        <v>1</v>
      </c>
      <c r="AF207" s="296">
        <v>1</v>
      </c>
      <c r="AG207" s="296">
        <v>1</v>
      </c>
      <c r="AH207" s="296">
        <v>1</v>
      </c>
      <c r="AI207" s="296">
        <v>1</v>
      </c>
      <c r="AJ207" s="296">
        <v>1</v>
      </c>
      <c r="AK207" s="296">
        <v>1</v>
      </c>
      <c r="AL207" s="296">
        <v>1</v>
      </c>
      <c r="AM207" s="296">
        <v>1</v>
      </c>
      <c r="AN207" s="296">
        <v>1</v>
      </c>
      <c r="AO207" s="296">
        <v>1</v>
      </c>
      <c r="AP207" s="296">
        <v>1</v>
      </c>
      <c r="AQ207" s="296">
        <v>1</v>
      </c>
      <c r="AR207" s="296">
        <v>1</v>
      </c>
      <c r="AS207" s="296">
        <v>1</v>
      </c>
      <c r="AT207" s="296">
        <v>1</v>
      </c>
      <c r="AU207" s="296">
        <v>1</v>
      </c>
      <c r="AV207" s="296">
        <v>1</v>
      </c>
      <c r="AW207" s="296">
        <v>1</v>
      </c>
      <c r="AX207" s="296">
        <v>1</v>
      </c>
      <c r="AY207" s="296">
        <v>1</v>
      </c>
      <c r="AZ207" s="296">
        <v>1</v>
      </c>
    </row>
    <row r="208" spans="1:52" ht="12" hidden="1" customHeight="1" x14ac:dyDescent="0.35">
      <c r="A208" s="226" t="s">
        <v>1065</v>
      </c>
      <c r="B208" s="245">
        <v>5.0030160647176582E-3</v>
      </c>
      <c r="C208" s="245">
        <v>5.0299874176204379E-3</v>
      </c>
      <c r="D208" s="245">
        <v>5.0443746097656502E-3</v>
      </c>
      <c r="E208" s="245">
        <v>5.0017958143040208E-3</v>
      </c>
      <c r="F208" s="245">
        <v>5.0177251848431683E-3</v>
      </c>
      <c r="G208" s="245">
        <v>5.0312223391517927E-3</v>
      </c>
      <c r="H208" s="245">
        <v>5.0337338924153442E-3</v>
      </c>
      <c r="I208" s="245">
        <v>4.9930555772628293E-3</v>
      </c>
      <c r="J208" s="245">
        <v>4.945426601713097E-3</v>
      </c>
      <c r="K208" s="245">
        <v>4.9428085804129763E-3</v>
      </c>
      <c r="L208" s="245">
        <v>4.9160988546013019E-3</v>
      </c>
      <c r="M208" s="245">
        <v>4.8940989733057948E-3</v>
      </c>
      <c r="N208" s="245">
        <v>4.9085778424145564E-3</v>
      </c>
      <c r="O208" s="245">
        <v>4.8483720757267782E-3</v>
      </c>
      <c r="P208" s="245">
        <v>4.8443936630619671E-3</v>
      </c>
      <c r="Q208" s="245">
        <v>4.8501250260261572E-3</v>
      </c>
      <c r="R208" s="245">
        <v>3.9443881607466608E-3</v>
      </c>
      <c r="S208" s="245">
        <v>3.2061803621926512E-3</v>
      </c>
      <c r="T208" s="245">
        <v>2.6484637964182462E-3</v>
      </c>
      <c r="U208" s="245">
        <v>2.0990082831734598E-3</v>
      </c>
      <c r="V208" s="245">
        <v>3.5899137507461837E-3</v>
      </c>
      <c r="W208" s="245">
        <v>2.6838455989698601E-3</v>
      </c>
      <c r="X208" s="245">
        <v>2.5532877857607919E-3</v>
      </c>
      <c r="Y208" s="245">
        <v>1.8142777197609281E-3</v>
      </c>
      <c r="Z208" s="245">
        <v>2.8922393199429844E-3</v>
      </c>
      <c r="AA208" s="245">
        <v>1.7872772045104109E-3</v>
      </c>
      <c r="AB208" s="245">
        <v>1.1685443176585944E-3</v>
      </c>
      <c r="AC208" s="245">
        <v>8.8320574207526763E-4</v>
      </c>
      <c r="AD208" s="245">
        <v>1.8683520510250607E-3</v>
      </c>
      <c r="AE208" s="245">
        <v>9.9087003804315785E-4</v>
      </c>
      <c r="AF208" s="245">
        <v>8.5489430171241442E-4</v>
      </c>
      <c r="AG208" s="245">
        <v>8.7292807446433078E-4</v>
      </c>
      <c r="AH208" s="245">
        <v>9.5308811562294464E-4</v>
      </c>
      <c r="AI208" s="245">
        <v>9.4673271716274655E-4</v>
      </c>
      <c r="AJ208" s="245">
        <v>1.0044579323752693E-3</v>
      </c>
      <c r="AK208" s="245">
        <v>1.036316790075286E-3</v>
      </c>
      <c r="AL208" s="245">
        <v>1.0592983037589852E-3</v>
      </c>
      <c r="AM208" s="245">
        <v>1.1569166904140111E-3</v>
      </c>
      <c r="AN208" s="245">
        <v>1.2398289131465071E-3</v>
      </c>
      <c r="AO208" s="245">
        <v>1.4761480647674881E-3</v>
      </c>
      <c r="AP208" s="245">
        <v>1.8224024005402506E-3</v>
      </c>
      <c r="AQ208" s="245">
        <v>2.2662098211379093E-3</v>
      </c>
      <c r="AR208" s="245">
        <v>2.7424903279916427E-3</v>
      </c>
      <c r="AS208" s="245">
        <v>3.2580036921918474E-3</v>
      </c>
      <c r="AT208" s="245">
        <v>3.4009451664336414E-3</v>
      </c>
      <c r="AU208" s="245">
        <v>3.38795356042901E-3</v>
      </c>
      <c r="AV208" s="245">
        <v>3.4100762059352929E-3</v>
      </c>
      <c r="AW208" s="245">
        <v>3.7094520072832328E-3</v>
      </c>
      <c r="AX208" s="245">
        <v>3.6914320818180997E-3</v>
      </c>
      <c r="AY208" s="245">
        <v>3.7691053365971985E-3</v>
      </c>
      <c r="AZ208" s="245">
        <v>3.9105069579719771E-3</v>
      </c>
    </row>
    <row r="209" spans="1:52" ht="12" hidden="1" customHeight="1" x14ac:dyDescent="0.35">
      <c r="A209" s="228" t="s">
        <v>1066</v>
      </c>
      <c r="B209" s="237">
        <v>2.843412508574132E-3</v>
      </c>
      <c r="C209" s="237">
        <v>2.8738596124214164E-3</v>
      </c>
      <c r="D209" s="237">
        <v>2.8838371689172099E-3</v>
      </c>
      <c r="E209" s="237">
        <v>2.8542652188740907E-3</v>
      </c>
      <c r="F209" s="237">
        <v>2.8477691348902916E-3</v>
      </c>
      <c r="G209" s="237">
        <v>2.8884024291188463E-3</v>
      </c>
      <c r="H209" s="237">
        <v>2.8940569292756151E-3</v>
      </c>
      <c r="I209" s="237">
        <v>2.8526309534225411E-3</v>
      </c>
      <c r="J209" s="237">
        <v>2.8544748970830811E-3</v>
      </c>
      <c r="K209" s="237">
        <v>2.86563295929813E-3</v>
      </c>
      <c r="L209" s="237">
        <v>2.849247384606421E-3</v>
      </c>
      <c r="M209" s="237">
        <v>2.8204362220530352E-3</v>
      </c>
      <c r="N209" s="237">
        <v>2.8291768420532341E-3</v>
      </c>
      <c r="O209" s="237">
        <v>2.7780767469139794E-3</v>
      </c>
      <c r="P209" s="237">
        <v>2.7619633325890536E-3</v>
      </c>
      <c r="Q209" s="237">
        <v>2.7435856189119696E-3</v>
      </c>
      <c r="R209" s="237">
        <v>2.7579421702261446E-3</v>
      </c>
      <c r="S209" s="237">
        <v>2.7907488671651448E-3</v>
      </c>
      <c r="T209" s="237">
        <v>2.9050527174188522E-3</v>
      </c>
      <c r="U209" s="237">
        <v>2.9384038874805595E-3</v>
      </c>
      <c r="V209" s="237">
        <v>2.9385146155170147E-3</v>
      </c>
      <c r="W209" s="237">
        <v>2.9426599254659749E-3</v>
      </c>
      <c r="X209" s="237">
        <v>2.9841845032849159E-3</v>
      </c>
      <c r="Y209" s="237">
        <v>2.9782829472288766E-3</v>
      </c>
      <c r="Z209" s="237">
        <v>2.9386714656262293E-3</v>
      </c>
      <c r="AA209" s="237">
        <v>2.9287035474079319E-3</v>
      </c>
      <c r="AB209" s="237">
        <v>2.9111033426169508E-3</v>
      </c>
      <c r="AC209" s="237">
        <v>2.8774974744976375E-3</v>
      </c>
      <c r="AD209" s="237">
        <v>2.8522587349830895E-3</v>
      </c>
      <c r="AE209" s="237">
        <v>2.8351441615988931E-3</v>
      </c>
      <c r="AF209" s="237">
        <v>2.8156171196807534E-3</v>
      </c>
      <c r="AG209" s="237">
        <v>2.7852868400373284E-3</v>
      </c>
      <c r="AH209" s="237">
        <v>2.7950393118818988E-3</v>
      </c>
      <c r="AI209" s="237">
        <v>2.8015589148187151E-3</v>
      </c>
      <c r="AJ209" s="237">
        <v>2.8119329992804159E-3</v>
      </c>
      <c r="AK209" s="237">
        <v>2.7944943390774322E-3</v>
      </c>
      <c r="AL209" s="237">
        <v>2.7911530269745569E-3</v>
      </c>
      <c r="AM209" s="237">
        <v>2.7905117545039952E-3</v>
      </c>
      <c r="AN209" s="237">
        <v>2.7803421425762519E-3</v>
      </c>
      <c r="AO209" s="237">
        <v>2.7642513038983242E-3</v>
      </c>
      <c r="AP209" s="237">
        <v>2.7648786656934727E-3</v>
      </c>
      <c r="AQ209" s="237">
        <v>2.7556954992030208E-3</v>
      </c>
      <c r="AR209" s="237">
        <v>2.7560614528173376E-3</v>
      </c>
      <c r="AS209" s="237">
        <v>2.7645166290694886E-3</v>
      </c>
      <c r="AT209" s="237">
        <v>2.7696687847674419E-3</v>
      </c>
      <c r="AU209" s="237">
        <v>2.761044312955143E-3</v>
      </c>
      <c r="AV209" s="237">
        <v>2.7579093569638064E-3</v>
      </c>
      <c r="AW209" s="237">
        <v>2.7745470277467008E-3</v>
      </c>
      <c r="AX209" s="237">
        <v>2.7655013444296958E-3</v>
      </c>
      <c r="AY209" s="237">
        <v>2.765355929086567E-3</v>
      </c>
      <c r="AZ209" s="237">
        <v>2.7613363067268181E-3</v>
      </c>
    </row>
    <row r="210" spans="1:52" ht="12" hidden="1" customHeight="1" x14ac:dyDescent="0.35">
      <c r="A210" s="228" t="s">
        <v>1068</v>
      </c>
      <c r="B210" s="237">
        <v>2.0006991133431039E-3</v>
      </c>
      <c r="C210" s="237">
        <v>2.0114779209065396E-3</v>
      </c>
      <c r="D210" s="237">
        <v>2.0172868316891321E-3</v>
      </c>
      <c r="E210" s="237">
        <v>2.0003367754280309E-3</v>
      </c>
      <c r="F210" s="237">
        <v>2.0066415039778742E-3</v>
      </c>
      <c r="G210" s="237">
        <v>2.0120512945015633E-3</v>
      </c>
      <c r="H210" s="237">
        <v>2.0130113071066395E-3</v>
      </c>
      <c r="I210" s="237">
        <v>1.9967505872785078E-3</v>
      </c>
      <c r="J210" s="237">
        <v>1.9775953507148608E-3</v>
      </c>
      <c r="K210" s="237">
        <v>1.976452497232098E-3</v>
      </c>
      <c r="L210" s="237">
        <v>1.9656747148097424E-3</v>
      </c>
      <c r="M210" s="237">
        <v>1.9567261442478951E-3</v>
      </c>
      <c r="N210" s="237">
        <v>1.9624705094711419E-3</v>
      </c>
      <c r="O210" s="237">
        <v>1.938409783970305E-3</v>
      </c>
      <c r="P210" s="237">
        <v>1.9367928533364324E-3</v>
      </c>
      <c r="Q210" s="237">
        <v>1.9392769621427628E-3</v>
      </c>
      <c r="R210" s="237">
        <v>1.9423192362422689E-3</v>
      </c>
      <c r="S210" s="237">
        <v>1.9656022790169223E-3</v>
      </c>
      <c r="T210" s="237">
        <v>2.0374560342194406E-3</v>
      </c>
      <c r="U210" s="237">
        <v>2.0739828004665388E-3</v>
      </c>
      <c r="V210" s="237">
        <v>2.0795552681640195E-3</v>
      </c>
      <c r="W210" s="237">
        <v>2.0745945108966721E-3</v>
      </c>
      <c r="X210" s="237">
        <v>2.0948738123485492E-3</v>
      </c>
      <c r="Y210" s="237">
        <v>2.0825786251843022E-3</v>
      </c>
      <c r="Z210" s="237">
        <v>2.0645592654903932E-3</v>
      </c>
      <c r="AA210" s="237">
        <v>2.0381151647008051E-3</v>
      </c>
      <c r="AB210" s="237">
        <v>2.029478925522537E-3</v>
      </c>
      <c r="AC210" s="237">
        <v>2.0290950778723664E-3</v>
      </c>
      <c r="AD210" s="237">
        <v>2.0253940282484932E-3</v>
      </c>
      <c r="AE210" s="237">
        <v>2.0087563210716701E-3</v>
      </c>
      <c r="AF210" s="237">
        <v>2.0130988883770113E-3</v>
      </c>
      <c r="AG210" s="237">
        <v>2.005694239856433E-3</v>
      </c>
      <c r="AH210" s="237">
        <v>2.0044420120254869E-3</v>
      </c>
      <c r="AI210" s="237">
        <v>1.9811590395053123E-3</v>
      </c>
      <c r="AJ210" s="237">
        <v>1.9879994788024203E-3</v>
      </c>
      <c r="AK210" s="237">
        <v>1.986743098196631E-3</v>
      </c>
      <c r="AL210" s="237">
        <v>1.9814518307270045E-3</v>
      </c>
      <c r="AM210" s="237">
        <v>1.9775896843308672E-3</v>
      </c>
      <c r="AN210" s="237">
        <v>1.9773065929657259E-3</v>
      </c>
      <c r="AO210" s="237">
        <v>1.9650994979682188E-3</v>
      </c>
      <c r="AP210" s="237">
        <v>1.9506918011312228E-3</v>
      </c>
      <c r="AQ210" s="237">
        <v>1.9307341733589211E-3</v>
      </c>
      <c r="AR210" s="237">
        <v>1.9203694603043225E-3</v>
      </c>
      <c r="AS210" s="237">
        <v>1.9158492369660313E-3</v>
      </c>
      <c r="AT210" s="237">
        <v>1.9194322105010354E-3</v>
      </c>
      <c r="AU210" s="237">
        <v>1.9143546190214997E-3</v>
      </c>
      <c r="AV210" s="237">
        <v>1.9152502704739816E-3</v>
      </c>
      <c r="AW210" s="237">
        <v>1.9304794099269417E-3</v>
      </c>
      <c r="AX210" s="237">
        <v>1.9271523919907922E-3</v>
      </c>
      <c r="AY210" s="237">
        <v>1.9357137259782367E-3</v>
      </c>
      <c r="AZ210" s="237">
        <v>1.9433097043153732E-3</v>
      </c>
    </row>
    <row r="211" spans="1:52" ht="12" hidden="1" customHeight="1" x14ac:dyDescent="0.35">
      <c r="A211" s="228" t="s">
        <v>1069</v>
      </c>
      <c r="B211" s="237">
        <v>8.5010688096683537E-3</v>
      </c>
      <c r="C211" s="237">
        <v>8.5468422408216636E-3</v>
      </c>
      <c r="D211" s="237">
        <v>8.5717327388645844E-3</v>
      </c>
      <c r="E211" s="237">
        <v>8.5000004819682125E-3</v>
      </c>
      <c r="F211" s="237">
        <v>8.5265442545582465E-3</v>
      </c>
      <c r="G211" s="237">
        <v>8.5495768472848201E-3</v>
      </c>
      <c r="H211" s="237">
        <v>8.5534896182301E-3</v>
      </c>
      <c r="I211" s="237">
        <v>8.4844213323338226E-3</v>
      </c>
      <c r="J211" s="237">
        <v>8.4026229031492396E-3</v>
      </c>
      <c r="K211" s="237">
        <v>8.3974071072373223E-3</v>
      </c>
      <c r="L211" s="237">
        <v>8.3512494365759853E-3</v>
      </c>
      <c r="M211" s="237">
        <v>8.3126606940244624E-3</v>
      </c>
      <c r="N211" s="237">
        <v>8.3368973121473004E-3</v>
      </c>
      <c r="O211" s="237">
        <v>8.2347201581722713E-3</v>
      </c>
      <c r="P211" s="237">
        <v>8.2277523320985115E-3</v>
      </c>
      <c r="Q211" s="237">
        <v>8.23902815810287E-3</v>
      </c>
      <c r="R211" s="237">
        <v>8.2209596104814205E-3</v>
      </c>
      <c r="S211" s="237">
        <v>8.3003396829447289E-3</v>
      </c>
      <c r="T211" s="237">
        <v>8.6457113446770095E-3</v>
      </c>
      <c r="U211" s="237">
        <v>8.7551844125932886E-3</v>
      </c>
      <c r="V211" s="237">
        <v>8.766178119013519E-3</v>
      </c>
      <c r="W211" s="237">
        <v>8.7773185579316133E-3</v>
      </c>
      <c r="X211" s="237">
        <v>8.9036791181377334E-3</v>
      </c>
      <c r="Y211" s="237">
        <v>8.8768762390800584E-3</v>
      </c>
      <c r="Z211" s="237">
        <v>8.750990080828646E-3</v>
      </c>
      <c r="AA211" s="237">
        <v>8.71318298359176E-3</v>
      </c>
      <c r="AB211" s="237">
        <v>8.6635171787841133E-3</v>
      </c>
      <c r="AC211" s="237">
        <v>8.5426416872620859E-3</v>
      </c>
      <c r="AD211" s="237">
        <v>8.2863940162521844E-3</v>
      </c>
      <c r="AE211" s="237">
        <v>8.2214216576452191E-3</v>
      </c>
      <c r="AF211" s="237">
        <v>8.1509808059387293E-3</v>
      </c>
      <c r="AG211" s="237">
        <v>8.0409003813478215E-3</v>
      </c>
      <c r="AH211" s="237">
        <v>8.0703248997219482E-3</v>
      </c>
      <c r="AI211" s="237">
        <v>8.0851059621281484E-3</v>
      </c>
      <c r="AJ211" s="237">
        <v>8.1150263146645175E-3</v>
      </c>
      <c r="AK211" s="237">
        <v>8.0795897929697748E-3</v>
      </c>
      <c r="AL211" s="237">
        <v>8.0718616915252499E-3</v>
      </c>
      <c r="AM211" s="237">
        <v>8.0614501566729831E-3</v>
      </c>
      <c r="AN211" s="237">
        <v>8.0450851848698542E-3</v>
      </c>
      <c r="AO211" s="237">
        <v>8.0337059163921205E-3</v>
      </c>
      <c r="AP211" s="237">
        <v>8.3964762661140752E-3</v>
      </c>
      <c r="AQ211" s="237">
        <v>8.4625329505715625E-3</v>
      </c>
      <c r="AR211" s="237">
        <v>8.5735543640606277E-3</v>
      </c>
      <c r="AS211" s="237">
        <v>8.7083094338961855E-3</v>
      </c>
      <c r="AT211" s="237">
        <v>8.7755166921073945E-3</v>
      </c>
      <c r="AU211" s="237">
        <v>8.7687255010927088E-3</v>
      </c>
      <c r="AV211" s="237">
        <v>8.7872485097615256E-3</v>
      </c>
      <c r="AW211" s="237">
        <v>8.9235982480532668E-3</v>
      </c>
      <c r="AX211" s="237">
        <v>8.9154508325046712E-3</v>
      </c>
      <c r="AY211" s="237">
        <v>8.9636284439913293E-3</v>
      </c>
      <c r="AZ211" s="237">
        <v>9.0201897318906085E-3</v>
      </c>
    </row>
    <row r="212" spans="1:52" ht="12" hidden="1" customHeight="1" x14ac:dyDescent="0.35">
      <c r="A212" s="229" t="s">
        <v>1070</v>
      </c>
      <c r="B212" s="238">
        <v>9.9908127531165734E-4</v>
      </c>
      <c r="C212" s="238">
        <v>1.0044463450991821E-3</v>
      </c>
      <c r="D212" s="238">
        <v>1.0074858853017466E-3</v>
      </c>
      <c r="E212" s="238">
        <v>9.9921451198007032E-4</v>
      </c>
      <c r="F212" s="238">
        <v>1.0021993270904566E-3</v>
      </c>
      <c r="G212" s="238">
        <v>1.0049315443528984E-3</v>
      </c>
      <c r="H212" s="238">
        <v>1.0053000289045756E-3</v>
      </c>
      <c r="I212" s="238">
        <v>9.9719618457269491E-4</v>
      </c>
      <c r="J212" s="238">
        <v>9.873594504314848E-4</v>
      </c>
      <c r="K212" s="238">
        <v>9.8654891128331862E-4</v>
      </c>
      <c r="L212" s="238">
        <v>9.8092528982792393E-4</v>
      </c>
      <c r="M212" s="238">
        <v>9.7607945943788685E-4</v>
      </c>
      <c r="N212" s="238">
        <v>9.7883368599886852E-4</v>
      </c>
      <c r="O212" s="238">
        <v>9.6685727618413676E-4</v>
      </c>
      <c r="P212" s="238">
        <v>9.6598489694733154E-4</v>
      </c>
      <c r="Q212" s="238">
        <v>9.6770586040213216E-4</v>
      </c>
      <c r="R212" s="238">
        <v>9.6751484793210186E-4</v>
      </c>
      <c r="S212" s="238">
        <v>9.7749293570015034E-4</v>
      </c>
      <c r="T212" s="238">
        <v>1.0197222340504195E-3</v>
      </c>
      <c r="U212" s="238">
        <v>1.0349880214779394E-3</v>
      </c>
      <c r="V212" s="238">
        <v>1.0373427890805627E-3</v>
      </c>
      <c r="W212" s="238">
        <v>1.0386724573728475E-3</v>
      </c>
      <c r="X212" s="238">
        <v>1.0536027571589233E-3</v>
      </c>
      <c r="Y212" s="238">
        <v>1.0503587347337243E-3</v>
      </c>
      <c r="Z212" s="238">
        <v>1.0325560759267261E-3</v>
      </c>
      <c r="AA212" s="238">
        <v>1.0264277381262907E-3</v>
      </c>
      <c r="AB212" s="238">
        <v>1.0176422954872812E-3</v>
      </c>
      <c r="AC212" s="238">
        <v>9.9732082387598751E-4</v>
      </c>
      <c r="AD212" s="238">
        <v>9.6505825619661349E-4</v>
      </c>
      <c r="AE212" s="238">
        <v>9.4989897276873429E-4</v>
      </c>
      <c r="AF212" s="238">
        <v>9.3438375909147187E-4</v>
      </c>
      <c r="AG212" s="238">
        <v>9.1236688588757636E-4</v>
      </c>
      <c r="AH212" s="238">
        <v>9.1194694065244446E-4</v>
      </c>
      <c r="AI212" s="238">
        <v>9.1233660288663528E-4</v>
      </c>
      <c r="AJ212" s="238">
        <v>9.1390145506088877E-4</v>
      </c>
      <c r="AK212" s="238">
        <v>9.0379077534640797E-4</v>
      </c>
      <c r="AL212" s="238">
        <v>9.0158016435538349E-4</v>
      </c>
      <c r="AM212" s="238">
        <v>8.9694900692769168E-4</v>
      </c>
      <c r="AN212" s="238">
        <v>8.916572675708533E-4</v>
      </c>
      <c r="AO212" s="238">
        <v>8.8496354803292796E-4</v>
      </c>
      <c r="AP212" s="238">
        <v>9.1722496454816726E-4</v>
      </c>
      <c r="AQ212" s="238">
        <v>9.200221709687532E-4</v>
      </c>
      <c r="AR212" s="238">
        <v>9.2848687952847074E-4</v>
      </c>
      <c r="AS212" s="238">
        <v>9.40052909135683E-4</v>
      </c>
      <c r="AT212" s="238">
        <v>9.4632942420111346E-4</v>
      </c>
      <c r="AU212" s="238">
        <v>9.4525991672105535E-4</v>
      </c>
      <c r="AV212" s="238">
        <v>9.468143176386139E-4</v>
      </c>
      <c r="AW212" s="238">
        <v>9.6018468282496779E-4</v>
      </c>
      <c r="AX212" s="238">
        <v>9.5899636786126764E-4</v>
      </c>
      <c r="AY212" s="238">
        <v>9.6348966128233303E-4</v>
      </c>
      <c r="AZ212" s="238">
        <v>9.687375910880998E-4</v>
      </c>
    </row>
    <row r="213" spans="1:52" ht="12" hidden="1" customHeight="1" x14ac:dyDescent="0.35">
      <c r="A213" s="246" t="s">
        <v>1139</v>
      </c>
      <c r="B213" s="240">
        <v>3.3216451131620264E-2</v>
      </c>
      <c r="C213" s="240">
        <v>3.3305221486659681E-2</v>
      </c>
      <c r="D213" s="240">
        <v>3.3344035060025583E-2</v>
      </c>
      <c r="E213" s="240">
        <v>3.3169813696728466E-2</v>
      </c>
      <c r="F213" s="240">
        <v>3.333236218052682E-2</v>
      </c>
      <c r="G213" s="240">
        <v>3.3384071731036857E-2</v>
      </c>
      <c r="H213" s="240">
        <v>3.2902016101943467E-2</v>
      </c>
      <c r="I213" s="240">
        <v>3.3218257868325309E-2</v>
      </c>
      <c r="J213" s="240">
        <v>3.3003423495145068E-2</v>
      </c>
      <c r="K213" s="240">
        <v>3.2673931866096788E-2</v>
      </c>
      <c r="L213" s="240">
        <v>3.2938630008216681E-2</v>
      </c>
      <c r="M213" s="240">
        <v>3.2667911551966841E-2</v>
      </c>
      <c r="N213" s="240">
        <v>3.3289767884534735E-2</v>
      </c>
      <c r="O213" s="240">
        <v>3.3040337680523967E-2</v>
      </c>
      <c r="P213" s="240">
        <v>3.2895488741640291E-2</v>
      </c>
      <c r="Q213" s="240">
        <v>3.2951984687761754E-2</v>
      </c>
      <c r="R213" s="240">
        <v>3.3179304558789827E-2</v>
      </c>
      <c r="S213" s="240">
        <v>3.3593981916250043E-2</v>
      </c>
      <c r="T213" s="240">
        <v>3.4915824550857601E-2</v>
      </c>
      <c r="U213" s="240">
        <v>3.530830199340948E-2</v>
      </c>
      <c r="V213" s="240">
        <v>3.5283189967026236E-2</v>
      </c>
      <c r="W213" s="240">
        <v>3.5327966917723413E-2</v>
      </c>
      <c r="X213" s="240">
        <v>3.5843335436356732E-2</v>
      </c>
      <c r="Y213" s="240">
        <v>3.5846210844315586E-2</v>
      </c>
      <c r="Z213" s="240">
        <v>3.5842235846376622E-2</v>
      </c>
      <c r="AA213" s="240">
        <v>3.5829622937427398E-2</v>
      </c>
      <c r="AB213" s="240">
        <v>3.5868428019377639E-2</v>
      </c>
      <c r="AC213" s="240">
        <v>3.5919720752191631E-2</v>
      </c>
      <c r="AD213" s="240">
        <v>3.5931912002558096E-2</v>
      </c>
      <c r="AE213" s="240">
        <v>3.6111079454514507E-2</v>
      </c>
      <c r="AF213" s="240">
        <v>3.6255134478092921E-2</v>
      </c>
      <c r="AG213" s="240">
        <v>3.6248628761290778E-2</v>
      </c>
      <c r="AH213" s="240">
        <v>3.6515863666926704E-2</v>
      </c>
      <c r="AI213" s="240">
        <v>3.655748508933649E-2</v>
      </c>
      <c r="AJ213" s="240">
        <v>3.6773908313048866E-2</v>
      </c>
      <c r="AK213" s="240">
        <v>3.6875165500227139E-2</v>
      </c>
      <c r="AL213" s="240">
        <v>3.6900439125880286E-2</v>
      </c>
      <c r="AM213" s="240">
        <v>3.7075080467010552E-2</v>
      </c>
      <c r="AN213" s="240">
        <v>3.7259855840391577E-2</v>
      </c>
      <c r="AO213" s="240">
        <v>3.7498358049783999E-2</v>
      </c>
      <c r="AP213" s="240">
        <v>3.78891191504932E-2</v>
      </c>
      <c r="AQ213" s="240">
        <v>3.8261868326840413E-2</v>
      </c>
      <c r="AR213" s="240">
        <v>3.8851159853456371E-2</v>
      </c>
      <c r="AS213" s="240">
        <v>3.9457345586408822E-2</v>
      </c>
      <c r="AT213" s="240">
        <v>3.9799203543152147E-2</v>
      </c>
      <c r="AU213" s="240">
        <v>3.9765803414402598E-2</v>
      </c>
      <c r="AV213" s="240">
        <v>3.9852761626015067E-2</v>
      </c>
      <c r="AW213" s="240">
        <v>4.045599912484249E-2</v>
      </c>
      <c r="AX213" s="240">
        <v>4.0425372939106786E-2</v>
      </c>
      <c r="AY213" s="240">
        <v>4.0662454541486683E-2</v>
      </c>
      <c r="AZ213" s="240">
        <v>4.0944505945394845E-2</v>
      </c>
    </row>
    <row r="214" spans="1:52" ht="12" hidden="1" customHeight="1" x14ac:dyDescent="0.35">
      <c r="A214" s="246" t="s">
        <v>1140</v>
      </c>
      <c r="B214" s="240">
        <v>0.35036970408481199</v>
      </c>
      <c r="C214" s="240">
        <v>0.35020262423755916</v>
      </c>
      <c r="D214" s="240">
        <v>0.35011279423200548</v>
      </c>
      <c r="E214" s="240">
        <v>0.35024991159747548</v>
      </c>
      <c r="F214" s="240">
        <v>0.35005878611393687</v>
      </c>
      <c r="G214" s="240">
        <v>0.34991323339783587</v>
      </c>
      <c r="H214" s="240">
        <v>0.3501041546378052</v>
      </c>
      <c r="I214" s="240">
        <v>0.35025584409951277</v>
      </c>
      <c r="J214" s="240">
        <v>0.35050723602016015</v>
      </c>
      <c r="K214" s="240">
        <v>0.3503351901858347</v>
      </c>
      <c r="L214" s="240">
        <v>0.35053768620096781</v>
      </c>
      <c r="M214" s="240">
        <v>0.35086990531386897</v>
      </c>
      <c r="N214" s="240">
        <v>0.35063070061647472</v>
      </c>
      <c r="O214" s="240">
        <v>0.3506717364774381</v>
      </c>
      <c r="P214" s="240">
        <v>0.35226896359873688</v>
      </c>
      <c r="Q214" s="240">
        <v>0.35453934801117332</v>
      </c>
      <c r="R214" s="240">
        <v>0.35446680245445816</v>
      </c>
      <c r="S214" s="240">
        <v>0.35451037848889111</v>
      </c>
      <c r="T214" s="240">
        <v>0.35580387116805129</v>
      </c>
      <c r="U214" s="240">
        <v>0.35580716802039336</v>
      </c>
      <c r="V214" s="240">
        <v>0.35516923217612245</v>
      </c>
      <c r="W214" s="240">
        <v>0.35546934971474292</v>
      </c>
      <c r="X214" s="240">
        <v>0.35552966790939344</v>
      </c>
      <c r="Y214" s="240">
        <v>0.35565719756375841</v>
      </c>
      <c r="Z214" s="240">
        <v>0.35525612937408607</v>
      </c>
      <c r="AA214" s="240">
        <v>0.35570304386219348</v>
      </c>
      <c r="AB214" s="240">
        <v>0.3558843977378548</v>
      </c>
      <c r="AC214" s="240">
        <v>0.35595524608513196</v>
      </c>
      <c r="AD214" s="240">
        <v>0.35564185658797887</v>
      </c>
      <c r="AE214" s="240">
        <v>0.35605438409919832</v>
      </c>
      <c r="AF214" s="240">
        <v>0.35615189770856659</v>
      </c>
      <c r="AG214" s="240">
        <v>0.3561397043127581</v>
      </c>
      <c r="AH214" s="240">
        <v>0.35621883042380609</v>
      </c>
      <c r="AI214" s="240">
        <v>0.35623131639820454</v>
      </c>
      <c r="AJ214" s="240">
        <v>0.35618431717984317</v>
      </c>
      <c r="AK214" s="240">
        <v>0.35607522888843018</v>
      </c>
      <c r="AL214" s="240">
        <v>0.35587756393815667</v>
      </c>
      <c r="AM214" s="240">
        <v>0.35573478498017458</v>
      </c>
      <c r="AN214" s="240">
        <v>0.35523257936225749</v>
      </c>
      <c r="AO214" s="240">
        <v>0.35472443062780185</v>
      </c>
      <c r="AP214" s="240">
        <v>0.3533802412592516</v>
      </c>
      <c r="AQ214" s="240">
        <v>0.35218894749887497</v>
      </c>
      <c r="AR214" s="240">
        <v>0.35055414211194258</v>
      </c>
      <c r="AS214" s="240">
        <v>0.34721137950807313</v>
      </c>
      <c r="AT214" s="240">
        <v>0.3458516460438254</v>
      </c>
      <c r="AU214" s="240">
        <v>0.34580349592401399</v>
      </c>
      <c r="AV214" s="240">
        <v>0.34578123452429954</v>
      </c>
      <c r="AW214" s="240">
        <v>0.34321016007003718</v>
      </c>
      <c r="AX214" s="240">
        <v>0.34316266212918128</v>
      </c>
      <c r="AY214" s="240">
        <v>0.342743457694553</v>
      </c>
      <c r="AZ214" s="240">
        <v>0.34072314819954158</v>
      </c>
    </row>
    <row r="215" spans="1:52" ht="12" hidden="1" customHeight="1" x14ac:dyDescent="0.35">
      <c r="A215" s="246" t="s">
        <v>1143</v>
      </c>
      <c r="B215" s="240">
        <v>0.56640604652360138</v>
      </c>
      <c r="C215" s="240">
        <v>0.56629851910264839</v>
      </c>
      <c r="D215" s="240">
        <v>0.56630380075297637</v>
      </c>
      <c r="E215" s="240">
        <v>0.56642864542982341</v>
      </c>
      <c r="F215" s="240">
        <v>0.56644337224195096</v>
      </c>
      <c r="G215" s="240">
        <v>0.56644114520938971</v>
      </c>
      <c r="H215" s="240">
        <v>0.56676498082177862</v>
      </c>
      <c r="I215" s="240">
        <v>0.5664282161959352</v>
      </c>
      <c r="J215" s="240">
        <v>0.56660052889369417</v>
      </c>
      <c r="K215" s="240">
        <v>0.56716246354864264</v>
      </c>
      <c r="L215" s="240">
        <v>0.56681274429910822</v>
      </c>
      <c r="M215" s="240">
        <v>0.56710078577799516</v>
      </c>
      <c r="N215" s="240">
        <v>0.56653581251334417</v>
      </c>
      <c r="O215" s="240">
        <v>0.56678927804560697</v>
      </c>
      <c r="P215" s="240">
        <v>0.56557765703214968</v>
      </c>
      <c r="Q215" s="240">
        <v>0.56322071238314009</v>
      </c>
      <c r="R215" s="240">
        <v>0.56377784957696797</v>
      </c>
      <c r="S215" s="240">
        <v>0.56356156837759364</v>
      </c>
      <c r="T215" s="240">
        <v>0.55970964156205005</v>
      </c>
      <c r="U215" s="240">
        <v>0.55930792894411985</v>
      </c>
      <c r="V215" s="240">
        <v>0.55849252688535167</v>
      </c>
      <c r="W215" s="240">
        <v>0.55900412824623458</v>
      </c>
      <c r="X215" s="240">
        <v>0.55788144073704127</v>
      </c>
      <c r="Y215" s="240">
        <v>0.55853373495263259</v>
      </c>
      <c r="Z215" s="240">
        <v>0.55806715454771916</v>
      </c>
      <c r="AA215" s="240">
        <v>0.55883352932262642</v>
      </c>
      <c r="AB215" s="240">
        <v>0.55928454810484607</v>
      </c>
      <c r="AC215" s="240">
        <v>0.55957875738106</v>
      </c>
      <c r="AD215" s="240">
        <v>0.55920349302264238</v>
      </c>
      <c r="AE215" s="240">
        <v>0.55944038150408404</v>
      </c>
      <c r="AF215" s="240">
        <v>0.55930084536394797</v>
      </c>
      <c r="AG215" s="240">
        <v>0.55947836591905209</v>
      </c>
      <c r="AH215" s="240">
        <v>0.55876673514674391</v>
      </c>
      <c r="AI215" s="240">
        <v>0.55868178786750378</v>
      </c>
      <c r="AJ215" s="240">
        <v>0.55820425667351514</v>
      </c>
      <c r="AK215" s="240">
        <v>0.55814625341037349</v>
      </c>
      <c r="AL215" s="240">
        <v>0.55828517368072561</v>
      </c>
      <c r="AM215" s="240">
        <v>0.55801078564793627</v>
      </c>
      <c r="AN215" s="240">
        <v>0.55809988455351334</v>
      </c>
      <c r="AO215" s="240">
        <v>0.55795737036376025</v>
      </c>
      <c r="AP215" s="240">
        <v>0.55781791251704316</v>
      </c>
      <c r="AQ215" s="240">
        <v>0.55780534077488209</v>
      </c>
      <c r="AR215" s="240">
        <v>0.55771427285556752</v>
      </c>
      <c r="AS215" s="240">
        <v>0.55922129503513252</v>
      </c>
      <c r="AT215" s="240">
        <v>0.55968842745056546</v>
      </c>
      <c r="AU215" s="240">
        <v>0.55983044956271921</v>
      </c>
      <c r="AV215" s="240">
        <v>0.5596414738228076</v>
      </c>
      <c r="AW215" s="240">
        <v>0.56056423052447968</v>
      </c>
      <c r="AX215" s="240">
        <v>0.56069922964972196</v>
      </c>
      <c r="AY215" s="240">
        <v>0.56052008444275214</v>
      </c>
      <c r="AZ215" s="240">
        <v>0.56178579592783318</v>
      </c>
    </row>
    <row r="216" spans="1:52" ht="12" hidden="1" customHeight="1" x14ac:dyDescent="0.35">
      <c r="A216" s="247" t="s">
        <v>1146</v>
      </c>
      <c r="B216" s="242">
        <v>3.0660520488351467E-2</v>
      </c>
      <c r="C216" s="242">
        <v>3.0727021636263601E-2</v>
      </c>
      <c r="D216" s="242">
        <v>3.0714652720454261E-2</v>
      </c>
      <c r="E216" s="242">
        <v>3.079601647341813E-2</v>
      </c>
      <c r="F216" s="242">
        <v>3.07646000582254E-2</v>
      </c>
      <c r="G216" s="242">
        <v>3.0775365207327515E-2</v>
      </c>
      <c r="H216" s="242">
        <v>3.0729256662540352E-2</v>
      </c>
      <c r="I216" s="242">
        <v>3.0773627201356353E-2</v>
      </c>
      <c r="J216" s="242">
        <v>3.0721332387908827E-2</v>
      </c>
      <c r="K216" s="242">
        <v>3.0659564343962036E-2</v>
      </c>
      <c r="L216" s="242">
        <v>3.0647743811285939E-2</v>
      </c>
      <c r="M216" s="242">
        <v>3.0401395863099995E-2</v>
      </c>
      <c r="N216" s="242">
        <v>3.0527762793561192E-2</v>
      </c>
      <c r="O216" s="242">
        <v>3.0732211755463416E-2</v>
      </c>
      <c r="P216" s="242">
        <v>3.0521003549439825E-2</v>
      </c>
      <c r="Q216" s="242">
        <v>3.0548233292338987E-2</v>
      </c>
      <c r="R216" s="242">
        <v>3.0742919384155569E-2</v>
      </c>
      <c r="S216" s="242">
        <v>3.1093707090245525E-2</v>
      </c>
      <c r="T216" s="242">
        <v>3.2314256592256917E-2</v>
      </c>
      <c r="U216" s="242">
        <v>3.2675033636885509E-2</v>
      </c>
      <c r="V216" s="242">
        <v>3.2643546428978383E-2</v>
      </c>
      <c r="W216" s="242">
        <v>3.2681464070661921E-2</v>
      </c>
      <c r="X216" s="242">
        <v>3.3155927940517645E-2</v>
      </c>
      <c r="Y216" s="242">
        <v>3.3160482373305468E-2</v>
      </c>
      <c r="Z216" s="242">
        <v>3.3155464024003184E-2</v>
      </c>
      <c r="AA216" s="242">
        <v>3.3140097239415564E-2</v>
      </c>
      <c r="AB216" s="242">
        <v>3.3172340077851935E-2</v>
      </c>
      <c r="AC216" s="242">
        <v>3.3216514976033173E-2</v>
      </c>
      <c r="AD216" s="242">
        <v>3.3225281300115178E-2</v>
      </c>
      <c r="AE216" s="242">
        <v>3.3388063791075499E-2</v>
      </c>
      <c r="AF216" s="242">
        <v>3.3523147574592127E-2</v>
      </c>
      <c r="AG216" s="242">
        <v>3.3516124585305437E-2</v>
      </c>
      <c r="AH216" s="242">
        <v>3.376372948261859E-2</v>
      </c>
      <c r="AI216" s="242">
        <v>3.3802517408453719E-2</v>
      </c>
      <c r="AJ216" s="242">
        <v>3.4004199653409187E-2</v>
      </c>
      <c r="AK216" s="242">
        <v>3.410241740530362E-2</v>
      </c>
      <c r="AL216" s="242">
        <v>3.4131478237896126E-2</v>
      </c>
      <c r="AM216" s="242">
        <v>3.429593161202904E-2</v>
      </c>
      <c r="AN216" s="242">
        <v>3.4473460142708343E-2</v>
      </c>
      <c r="AO216" s="242">
        <v>3.4695672627594716E-2</v>
      </c>
      <c r="AP216" s="242">
        <v>3.5061052975184859E-2</v>
      </c>
      <c r="AQ216" s="242">
        <v>3.5408648784162347E-2</v>
      </c>
      <c r="AR216" s="242">
        <v>3.5959462694331208E-2</v>
      </c>
      <c r="AS216" s="242">
        <v>3.6523247969126385E-2</v>
      </c>
      <c r="AT216" s="242">
        <v>3.6848830684446401E-2</v>
      </c>
      <c r="AU216" s="242">
        <v>3.6822913188644911E-2</v>
      </c>
      <c r="AV216" s="242">
        <v>3.6907231366104562E-2</v>
      </c>
      <c r="AW216" s="242">
        <v>3.7471348904805302E-2</v>
      </c>
      <c r="AX216" s="242">
        <v>3.7454202263385437E-2</v>
      </c>
      <c r="AY216" s="242">
        <v>3.7676710224272429E-2</v>
      </c>
      <c r="AZ216" s="242">
        <v>3.7942469635237404E-2</v>
      </c>
    </row>
    <row r="217" spans="1:52" ht="12" hidden="1" customHeight="1" x14ac:dyDescent="0.35">
      <c r="A217" s="283" t="s">
        <v>1134</v>
      </c>
      <c r="B217" s="296">
        <v>1</v>
      </c>
      <c r="C217" s="296">
        <v>1</v>
      </c>
      <c r="D217" s="296">
        <v>1</v>
      </c>
      <c r="E217" s="296">
        <v>1</v>
      </c>
      <c r="F217" s="296">
        <v>1</v>
      </c>
      <c r="G217" s="296">
        <v>1</v>
      </c>
      <c r="H217" s="296">
        <v>1</v>
      </c>
      <c r="I217" s="296">
        <v>1</v>
      </c>
      <c r="J217" s="296">
        <v>1</v>
      </c>
      <c r="K217" s="296">
        <v>1</v>
      </c>
      <c r="L217" s="296">
        <v>1</v>
      </c>
      <c r="M217" s="296">
        <v>1</v>
      </c>
      <c r="N217" s="296">
        <v>1</v>
      </c>
      <c r="O217" s="296">
        <v>1</v>
      </c>
      <c r="P217" s="296">
        <v>1</v>
      </c>
      <c r="Q217" s="296">
        <v>1</v>
      </c>
      <c r="R217" s="296">
        <v>1</v>
      </c>
      <c r="S217" s="296">
        <v>1</v>
      </c>
      <c r="T217" s="296">
        <v>1</v>
      </c>
      <c r="U217" s="296">
        <v>1</v>
      </c>
      <c r="V217" s="296">
        <v>1</v>
      </c>
      <c r="W217" s="296">
        <v>1</v>
      </c>
      <c r="X217" s="296">
        <v>1</v>
      </c>
      <c r="Y217" s="296">
        <v>1</v>
      </c>
      <c r="Z217" s="296">
        <v>1</v>
      </c>
      <c r="AA217" s="296">
        <v>1</v>
      </c>
      <c r="AB217" s="296">
        <v>1</v>
      </c>
      <c r="AC217" s="296">
        <v>1</v>
      </c>
      <c r="AD217" s="296">
        <v>1</v>
      </c>
      <c r="AE217" s="296">
        <v>1</v>
      </c>
      <c r="AF217" s="296">
        <v>1</v>
      </c>
      <c r="AG217" s="296">
        <v>1</v>
      </c>
      <c r="AH217" s="296">
        <v>1</v>
      </c>
      <c r="AI217" s="296">
        <v>1</v>
      </c>
      <c r="AJ217" s="296">
        <v>1</v>
      </c>
      <c r="AK217" s="296">
        <v>1</v>
      </c>
      <c r="AL217" s="296">
        <v>1</v>
      </c>
      <c r="AM217" s="296">
        <v>1</v>
      </c>
      <c r="AN217" s="296">
        <v>1</v>
      </c>
      <c r="AO217" s="296">
        <v>1</v>
      </c>
      <c r="AP217" s="296">
        <v>1</v>
      </c>
      <c r="AQ217" s="296">
        <v>1</v>
      </c>
      <c r="AR217" s="296">
        <v>1</v>
      </c>
      <c r="AS217" s="296">
        <v>1</v>
      </c>
      <c r="AT217" s="296">
        <v>1</v>
      </c>
      <c r="AU217" s="296">
        <v>1</v>
      </c>
      <c r="AV217" s="296">
        <v>1</v>
      </c>
      <c r="AW217" s="296">
        <v>1</v>
      </c>
      <c r="AX217" s="296">
        <v>1</v>
      </c>
      <c r="AY217" s="296">
        <v>1</v>
      </c>
      <c r="AZ217" s="296">
        <v>1</v>
      </c>
    </row>
    <row r="218" spans="1:52" ht="12" hidden="1" customHeight="1" x14ac:dyDescent="0.35">
      <c r="A218" s="226" t="s">
        <v>1065</v>
      </c>
      <c r="B218" s="245">
        <v>6.9676714380884214E-3</v>
      </c>
      <c r="C218" s="245">
        <v>7.1137339376400287E-3</v>
      </c>
      <c r="D218" s="245">
        <v>6.8979768042893184E-3</v>
      </c>
      <c r="E218" s="245">
        <v>7.0989829750822834E-3</v>
      </c>
      <c r="F218" s="245">
        <v>6.8409697911723062E-3</v>
      </c>
      <c r="G218" s="245">
        <v>7.1273521930542271E-3</v>
      </c>
      <c r="H218" s="245">
        <v>7.0201982869398435E-3</v>
      </c>
      <c r="I218" s="245">
        <v>6.8890349538630871E-3</v>
      </c>
      <c r="J218" s="245">
        <v>7.1781753119994005E-3</v>
      </c>
      <c r="K218" s="245">
        <v>7.137821357114757E-3</v>
      </c>
      <c r="L218" s="245">
        <v>7.1114761704957931E-3</v>
      </c>
      <c r="M218" s="245">
        <v>7.0424003751811161E-3</v>
      </c>
      <c r="N218" s="245">
        <v>6.9698897087633552E-3</v>
      </c>
      <c r="O218" s="245">
        <v>6.9312802141065525E-3</v>
      </c>
      <c r="P218" s="245">
        <v>6.89304221995337E-3</v>
      </c>
      <c r="Q218" s="245">
        <v>6.8496387890009331E-3</v>
      </c>
      <c r="R218" s="245">
        <v>5.5060610563815631E-3</v>
      </c>
      <c r="S218" s="245">
        <v>4.398774200794704E-3</v>
      </c>
      <c r="T218" s="245">
        <v>3.5109548671546451E-3</v>
      </c>
      <c r="U218" s="245">
        <v>2.7763316444574305E-3</v>
      </c>
      <c r="V218" s="245">
        <v>4.8598370151434886E-3</v>
      </c>
      <c r="W218" s="245">
        <v>4.3011768151687852E-3</v>
      </c>
      <c r="X218" s="245">
        <v>3.3062586053823882E-3</v>
      </c>
      <c r="Y218" s="245">
        <v>3.3594587255219286E-3</v>
      </c>
      <c r="Z218" s="245">
        <v>4.4995221962680397E-3</v>
      </c>
      <c r="AA218" s="245">
        <v>4.0903067496549849E-3</v>
      </c>
      <c r="AB218" s="245">
        <v>4.1044131281610862E-3</v>
      </c>
      <c r="AC218" s="245">
        <v>3.6768763079349088E-3</v>
      </c>
      <c r="AD218" s="245">
        <v>4.4473340313202405E-3</v>
      </c>
      <c r="AE218" s="245">
        <v>4.031011566750742E-3</v>
      </c>
      <c r="AF218" s="245">
        <v>4.3341429334309844E-3</v>
      </c>
      <c r="AG218" s="245">
        <v>4.4103560039351055E-3</v>
      </c>
      <c r="AH218" s="245">
        <v>4.5927563511628088E-3</v>
      </c>
      <c r="AI218" s="245">
        <v>4.9467148534651723E-3</v>
      </c>
      <c r="AJ218" s="245">
        <v>5.1402767004494069E-3</v>
      </c>
      <c r="AK218" s="245">
        <v>5.1485621621595E-3</v>
      </c>
      <c r="AL218" s="245">
        <v>5.1122960813088673E-3</v>
      </c>
      <c r="AM218" s="245">
        <v>5.0936774140797952E-3</v>
      </c>
      <c r="AN218" s="245">
        <v>5.1788937672452235E-3</v>
      </c>
      <c r="AO218" s="245">
        <v>5.1377098388796453E-3</v>
      </c>
      <c r="AP218" s="245">
        <v>5.1523751095631449E-3</v>
      </c>
      <c r="AQ218" s="245">
        <v>5.1155017131745304E-3</v>
      </c>
      <c r="AR218" s="245">
        <v>5.1342795792640181E-3</v>
      </c>
      <c r="AS218" s="245">
        <v>5.2162462204526543E-3</v>
      </c>
      <c r="AT218" s="245">
        <v>5.2129880414488019E-3</v>
      </c>
      <c r="AU218" s="245">
        <v>5.2503699163790607E-3</v>
      </c>
      <c r="AV218" s="245">
        <v>5.2515082171935542E-3</v>
      </c>
      <c r="AW218" s="245">
        <v>5.2576297314909691E-3</v>
      </c>
      <c r="AX218" s="245">
        <v>5.3314022925887708E-3</v>
      </c>
      <c r="AY218" s="245">
        <v>5.3062056076191551E-3</v>
      </c>
      <c r="AZ218" s="245">
        <v>5.3550254428604543E-3</v>
      </c>
    </row>
    <row r="219" spans="1:52" ht="12" hidden="1" customHeight="1" x14ac:dyDescent="0.35">
      <c r="A219" s="228" t="s">
        <v>1066</v>
      </c>
      <c r="B219" s="237">
        <v>5.2940234360997441E-3</v>
      </c>
      <c r="C219" s="237">
        <v>5.4057030820909213E-3</v>
      </c>
      <c r="D219" s="237">
        <v>5.2408065691393422E-3</v>
      </c>
      <c r="E219" s="237">
        <v>5.3927159151277281E-3</v>
      </c>
      <c r="F219" s="237">
        <v>5.1976794935882052E-3</v>
      </c>
      <c r="G219" s="237">
        <v>5.4156847256447418E-3</v>
      </c>
      <c r="H219" s="237">
        <v>5.3345348388333345E-3</v>
      </c>
      <c r="I219" s="237">
        <v>5.2341726961969868E-3</v>
      </c>
      <c r="J219" s="237">
        <v>5.4530679589233329E-3</v>
      </c>
      <c r="K219" s="237">
        <v>5.4224636993202135E-3</v>
      </c>
      <c r="L219" s="237">
        <v>5.4023607463640115E-3</v>
      </c>
      <c r="M219" s="237">
        <v>5.3499021717643988E-3</v>
      </c>
      <c r="N219" s="237">
        <v>5.2949340620078262E-3</v>
      </c>
      <c r="O219" s="237">
        <v>5.2662083665295338E-3</v>
      </c>
      <c r="P219" s="237">
        <v>5.2370410578501999E-3</v>
      </c>
      <c r="Q219" s="237">
        <v>5.205567593167067E-3</v>
      </c>
      <c r="R219" s="237">
        <v>5.1929983075217415E-3</v>
      </c>
      <c r="S219" s="237">
        <v>5.2167048946136435E-3</v>
      </c>
      <c r="T219" s="237">
        <v>5.3230048207502248E-3</v>
      </c>
      <c r="U219" s="237">
        <v>5.406147203293475E-3</v>
      </c>
      <c r="V219" s="237">
        <v>5.3967241914658062E-3</v>
      </c>
      <c r="W219" s="237">
        <v>5.3995881396128346E-3</v>
      </c>
      <c r="X219" s="237">
        <v>5.4344293598790564E-3</v>
      </c>
      <c r="Y219" s="237">
        <v>5.4311127259247952E-3</v>
      </c>
      <c r="Z219" s="237">
        <v>5.4290962065957045E-3</v>
      </c>
      <c r="AA219" s="237">
        <v>5.4209011360115212E-3</v>
      </c>
      <c r="AB219" s="237">
        <v>5.4250810657743452E-3</v>
      </c>
      <c r="AC219" s="237">
        <v>5.4272939467293075E-3</v>
      </c>
      <c r="AD219" s="237">
        <v>5.3984949728033017E-3</v>
      </c>
      <c r="AE219" s="237">
        <v>5.4134978706393434E-3</v>
      </c>
      <c r="AF219" s="237">
        <v>5.4155787693224737E-3</v>
      </c>
      <c r="AG219" s="237">
        <v>5.3954933754240498E-3</v>
      </c>
      <c r="AH219" s="237">
        <v>5.4108935352203324E-3</v>
      </c>
      <c r="AI219" s="237">
        <v>5.3512993185538425E-3</v>
      </c>
      <c r="AJ219" s="237">
        <v>5.3654166505486952E-3</v>
      </c>
      <c r="AK219" s="237">
        <v>5.3181643777696604E-3</v>
      </c>
      <c r="AL219" s="237">
        <v>5.3141441685682373E-3</v>
      </c>
      <c r="AM219" s="237">
        <v>5.3081613837197466E-3</v>
      </c>
      <c r="AN219" s="237">
        <v>5.2597665037512203E-3</v>
      </c>
      <c r="AO219" s="237">
        <v>5.2564854889707918E-3</v>
      </c>
      <c r="AP219" s="237">
        <v>5.2200053329567496E-3</v>
      </c>
      <c r="AQ219" s="237">
        <v>5.1894321772940517E-3</v>
      </c>
      <c r="AR219" s="237">
        <v>5.1621504006240833E-3</v>
      </c>
      <c r="AS219" s="237">
        <v>5.089588063996793E-3</v>
      </c>
      <c r="AT219" s="237">
        <v>5.0732485626383125E-3</v>
      </c>
      <c r="AU219" s="237">
        <v>5.0208475305305788E-3</v>
      </c>
      <c r="AV219" s="237">
        <v>5.021674651562052E-3</v>
      </c>
      <c r="AW219" s="237">
        <v>5.0241147647522161E-3</v>
      </c>
      <c r="AX219" s="237">
        <v>4.9851949417574707E-3</v>
      </c>
      <c r="AY219" s="237">
        <v>4.9916527223808635E-3</v>
      </c>
      <c r="AZ219" s="237">
        <v>4.9832521914900535E-3</v>
      </c>
    </row>
    <row r="220" spans="1:52" ht="12" hidden="1" customHeight="1" x14ac:dyDescent="0.35">
      <c r="A220" s="228" t="s">
        <v>1068</v>
      </c>
      <c r="B220" s="237">
        <v>7.1612616909956274E-3</v>
      </c>
      <c r="C220" s="237">
        <v>7.3118697848605207E-3</v>
      </c>
      <c r="D220" s="237">
        <v>7.0894479550637005E-3</v>
      </c>
      <c r="E220" s="237">
        <v>7.2954729334141445E-3</v>
      </c>
      <c r="F220" s="237">
        <v>7.0309867746036047E-3</v>
      </c>
      <c r="G220" s="237">
        <v>7.3256125341676446E-3</v>
      </c>
      <c r="H220" s="237">
        <v>7.2156658455051577E-3</v>
      </c>
      <c r="I220" s="237">
        <v>7.0803688944792017E-3</v>
      </c>
      <c r="J220" s="237">
        <v>7.3769918806426017E-3</v>
      </c>
      <c r="K220" s="237">
        <v>7.3355560439460126E-3</v>
      </c>
      <c r="L220" s="237">
        <v>7.3084191903331208E-3</v>
      </c>
      <c r="M220" s="237">
        <v>7.2374416117766171E-3</v>
      </c>
      <c r="N220" s="237">
        <v>7.1630033810252923E-3</v>
      </c>
      <c r="O220" s="237">
        <v>7.1237446950924823E-3</v>
      </c>
      <c r="P220" s="237">
        <v>7.0843649984243667E-3</v>
      </c>
      <c r="Q220" s="237">
        <v>7.0408006414524934E-3</v>
      </c>
      <c r="R220" s="237">
        <v>7.0211152865460105E-3</v>
      </c>
      <c r="S220" s="237">
        <v>7.0490066376736682E-3</v>
      </c>
      <c r="T220" s="237">
        <v>7.1989397790232969E-3</v>
      </c>
      <c r="U220" s="237">
        <v>7.3323022518687487E-3</v>
      </c>
      <c r="V220" s="237">
        <v>7.3289106646069052E-3</v>
      </c>
      <c r="W220" s="237">
        <v>7.3310572439921695E-3</v>
      </c>
      <c r="X220" s="237">
        <v>7.3672696193597008E-3</v>
      </c>
      <c r="Y220" s="237">
        <v>7.3499520158741916E-3</v>
      </c>
      <c r="Z220" s="237">
        <v>7.3297064931609254E-3</v>
      </c>
      <c r="AA220" s="237">
        <v>7.2879609468434357E-3</v>
      </c>
      <c r="AB220" s="237">
        <v>7.289287210389751E-3</v>
      </c>
      <c r="AC220" s="237">
        <v>7.2709620946317119E-3</v>
      </c>
      <c r="AD220" s="237">
        <v>7.1653205217835679E-3</v>
      </c>
      <c r="AE220" s="237">
        <v>7.1702648036943671E-3</v>
      </c>
      <c r="AF220" s="237">
        <v>7.122337947101343E-3</v>
      </c>
      <c r="AG220" s="237">
        <v>7.064885241081429E-3</v>
      </c>
      <c r="AH220" s="237">
        <v>7.0442077112948479E-3</v>
      </c>
      <c r="AI220" s="237">
        <v>6.8923488309684941E-3</v>
      </c>
      <c r="AJ220" s="237">
        <v>6.8819593308163673E-3</v>
      </c>
      <c r="AK220" s="237">
        <v>6.782834763603641E-3</v>
      </c>
      <c r="AL220" s="237">
        <v>6.7724232450540461E-3</v>
      </c>
      <c r="AM220" s="237">
        <v>6.7602079915678424E-3</v>
      </c>
      <c r="AN220" s="237">
        <v>6.6938265601993877E-3</v>
      </c>
      <c r="AO220" s="237">
        <v>6.692787609494451E-3</v>
      </c>
      <c r="AP220" s="237">
        <v>6.6617343529924711E-3</v>
      </c>
      <c r="AQ220" s="237">
        <v>6.6409136957178497E-3</v>
      </c>
      <c r="AR220" s="237">
        <v>6.6317677205293742E-3</v>
      </c>
      <c r="AS220" s="237">
        <v>6.6008268348267838E-3</v>
      </c>
      <c r="AT220" s="237">
        <v>6.6122727944953105E-3</v>
      </c>
      <c r="AU220" s="237">
        <v>6.6021893933762496E-3</v>
      </c>
      <c r="AV220" s="237">
        <v>6.6174942818781396E-3</v>
      </c>
      <c r="AW220" s="237">
        <v>6.6517214632542034E-3</v>
      </c>
      <c r="AX220" s="237">
        <v>6.6612009775183379E-3</v>
      </c>
      <c r="AY220" s="237">
        <v>6.6902514287604138E-3</v>
      </c>
      <c r="AZ220" s="237">
        <v>6.7222554238511919E-3</v>
      </c>
    </row>
    <row r="221" spans="1:52" ht="12" hidden="1" customHeight="1" x14ac:dyDescent="0.35">
      <c r="A221" s="228" t="s">
        <v>1069</v>
      </c>
      <c r="B221" s="237">
        <v>9.9226082190293306E-3</v>
      </c>
      <c r="C221" s="237">
        <v>1.0129621169929711E-2</v>
      </c>
      <c r="D221" s="237">
        <v>9.8237290622393472E-3</v>
      </c>
      <c r="E221" s="237">
        <v>1.0111134164012809E-2</v>
      </c>
      <c r="F221" s="237">
        <v>9.7422813680848163E-3</v>
      </c>
      <c r="G221" s="237">
        <v>1.0149532361522441E-2</v>
      </c>
      <c r="H221" s="237">
        <v>9.9965594104444548E-3</v>
      </c>
      <c r="I221" s="237">
        <v>9.8107682924683838E-3</v>
      </c>
      <c r="J221" s="237">
        <v>1.022365385390955E-2</v>
      </c>
      <c r="K221" s="237">
        <v>1.016610594634967E-2</v>
      </c>
      <c r="L221" s="237">
        <v>1.012870964668134E-2</v>
      </c>
      <c r="M221" s="237">
        <v>1.003030381071833E-2</v>
      </c>
      <c r="N221" s="237">
        <v>9.9268644093196585E-3</v>
      </c>
      <c r="O221" s="237">
        <v>9.871017522781798E-3</v>
      </c>
      <c r="P221" s="237">
        <v>9.8167247312478043E-3</v>
      </c>
      <c r="Q221" s="237">
        <v>9.7527839661984E-3</v>
      </c>
      <c r="R221" s="237">
        <v>9.7251136173794519E-3</v>
      </c>
      <c r="S221" s="237">
        <v>9.7667157078493681E-3</v>
      </c>
      <c r="T221" s="237">
        <v>9.96991087205467E-3</v>
      </c>
      <c r="U221" s="237">
        <v>1.0138013667550514E-2</v>
      </c>
      <c r="V221" s="237">
        <v>1.0128003451927063E-2</v>
      </c>
      <c r="W221" s="237">
        <v>1.0136963082987231E-2</v>
      </c>
      <c r="X221" s="237">
        <v>1.0193236992350863E-2</v>
      </c>
      <c r="Y221" s="237">
        <v>1.019594422464346E-2</v>
      </c>
      <c r="Z221" s="237">
        <v>1.0180203358919468E-2</v>
      </c>
      <c r="AA221" s="237">
        <v>1.0155413495309067E-2</v>
      </c>
      <c r="AB221" s="237">
        <v>1.0161080012101153E-2</v>
      </c>
      <c r="AC221" s="237">
        <v>1.0151027053067864E-2</v>
      </c>
      <c r="AD221" s="237">
        <v>1.0051146772731263E-2</v>
      </c>
      <c r="AE221" s="237">
        <v>1.0071831879692251E-2</v>
      </c>
      <c r="AF221" s="237">
        <v>1.0048986033332839E-2</v>
      </c>
      <c r="AG221" s="237">
        <v>1.0008378770842079E-2</v>
      </c>
      <c r="AH221" s="237">
        <v>1.0028477312569666E-2</v>
      </c>
      <c r="AI221" s="237">
        <v>9.9434756799790334E-3</v>
      </c>
      <c r="AJ221" s="237">
        <v>9.9769560406173536E-3</v>
      </c>
      <c r="AK221" s="237">
        <v>9.92881662729613E-3</v>
      </c>
      <c r="AL221" s="237">
        <v>9.9274330283304676E-3</v>
      </c>
      <c r="AM221" s="237">
        <v>9.94521308303584E-3</v>
      </c>
      <c r="AN221" s="237">
        <v>9.9241517675341742E-3</v>
      </c>
      <c r="AO221" s="237">
        <v>9.942822374303311E-3</v>
      </c>
      <c r="AP221" s="237">
        <v>9.939678559747863E-3</v>
      </c>
      <c r="AQ221" s="237">
        <v>9.9382686464664759E-3</v>
      </c>
      <c r="AR221" s="237">
        <v>9.9563754021718652E-3</v>
      </c>
      <c r="AS221" s="237">
        <v>9.9696500001154216E-3</v>
      </c>
      <c r="AT221" s="237">
        <v>1.0009789860162025E-2</v>
      </c>
      <c r="AU221" s="237">
        <v>1.0031008436162576E-2</v>
      </c>
      <c r="AV221" s="237">
        <v>1.0060991923474169E-2</v>
      </c>
      <c r="AW221" s="237">
        <v>1.0126278809179068E-2</v>
      </c>
      <c r="AX221" s="237">
        <v>1.0164534277269703E-2</v>
      </c>
      <c r="AY221" s="237">
        <v>1.0215183971736911E-2</v>
      </c>
      <c r="AZ221" s="237">
        <v>1.0277790455820158E-2</v>
      </c>
    </row>
    <row r="222" spans="1:52" ht="12" hidden="1" customHeight="1" x14ac:dyDescent="0.35">
      <c r="A222" s="229" t="s">
        <v>1070</v>
      </c>
      <c r="B222" s="238">
        <v>5.1004871046859482E-3</v>
      </c>
      <c r="C222" s="238">
        <v>5.2076222938603712E-3</v>
      </c>
      <c r="D222" s="238">
        <v>5.0493887978258333E-3</v>
      </c>
      <c r="E222" s="238">
        <v>5.196280883506944E-3</v>
      </c>
      <c r="F222" s="238">
        <v>5.0077154503533252E-3</v>
      </c>
      <c r="G222" s="238">
        <v>5.2174795451878191E-3</v>
      </c>
      <c r="H222" s="238">
        <v>5.1391216143843394E-3</v>
      </c>
      <c r="I222" s="238">
        <v>5.042892067473416E-3</v>
      </c>
      <c r="J222" s="238">
        <v>5.2543069316980237E-3</v>
      </c>
      <c r="K222" s="238">
        <v>5.2247842421916891E-3</v>
      </c>
      <c r="L222" s="238">
        <v>5.2054727514737626E-3</v>
      </c>
      <c r="M222" s="238">
        <v>5.1549154258069127E-3</v>
      </c>
      <c r="N222" s="238">
        <v>5.1018743205143461E-3</v>
      </c>
      <c r="O222" s="238">
        <v>5.0737975237307329E-3</v>
      </c>
      <c r="P222" s="238">
        <v>5.0457716204870212E-3</v>
      </c>
      <c r="Q222" s="238">
        <v>5.0144587612550003E-3</v>
      </c>
      <c r="R222" s="238">
        <v>5.0015231276777788E-3</v>
      </c>
      <c r="S222" s="238">
        <v>5.0248345304964694E-3</v>
      </c>
      <c r="T222" s="238">
        <v>5.1370183176544845E-3</v>
      </c>
      <c r="U222" s="238">
        <v>5.2308889475391335E-3</v>
      </c>
      <c r="V222" s="238">
        <v>5.2331286733760477E-3</v>
      </c>
      <c r="W222" s="238">
        <v>5.2402240784301633E-3</v>
      </c>
      <c r="X222" s="238">
        <v>5.2706063749459377E-3</v>
      </c>
      <c r="Y222" s="238">
        <v>5.2618538194272764E-3</v>
      </c>
      <c r="Z222" s="238">
        <v>5.2478490103043821E-3</v>
      </c>
      <c r="AA222" s="238">
        <v>5.2154245495332615E-3</v>
      </c>
      <c r="AB222" s="238">
        <v>5.2136843072820892E-3</v>
      </c>
      <c r="AC222" s="238">
        <v>5.1931946065328898E-3</v>
      </c>
      <c r="AD222" s="238">
        <v>5.0968192253063359E-3</v>
      </c>
      <c r="AE222" s="238">
        <v>5.0953612387036676E-3</v>
      </c>
      <c r="AF222" s="238">
        <v>5.0474499006035144E-3</v>
      </c>
      <c r="AG222" s="238">
        <v>4.9987238626529821E-3</v>
      </c>
      <c r="AH222" s="238">
        <v>4.9772946385489361E-3</v>
      </c>
      <c r="AI222" s="238">
        <v>4.8604317109447797E-3</v>
      </c>
      <c r="AJ222" s="238">
        <v>4.8520041323936109E-3</v>
      </c>
      <c r="AK222" s="238">
        <v>4.7851228519440684E-3</v>
      </c>
      <c r="AL222" s="238">
        <v>4.7792556265565181E-3</v>
      </c>
      <c r="AM222" s="238">
        <v>4.7755927196342926E-3</v>
      </c>
      <c r="AN222" s="238">
        <v>4.7424273408142124E-3</v>
      </c>
      <c r="AO222" s="238">
        <v>4.7455911245992072E-3</v>
      </c>
      <c r="AP222" s="238">
        <v>4.7331603504480839E-3</v>
      </c>
      <c r="AQ222" s="238">
        <v>4.7251470086156523E-3</v>
      </c>
      <c r="AR222" s="238">
        <v>4.7254471367344829E-3</v>
      </c>
      <c r="AS222" s="238">
        <v>4.717300617927021E-3</v>
      </c>
      <c r="AT222" s="238">
        <v>4.7305873615599361E-3</v>
      </c>
      <c r="AU222" s="238">
        <v>4.7316664616323424E-3</v>
      </c>
      <c r="AV222" s="238">
        <v>4.7440739737082908E-3</v>
      </c>
      <c r="AW222" s="238">
        <v>4.7712536529860537E-3</v>
      </c>
      <c r="AX222" s="238">
        <v>4.7827566651404774E-3</v>
      </c>
      <c r="AY222" s="238">
        <v>4.804660256132169E-3</v>
      </c>
      <c r="AZ222" s="238">
        <v>4.8296183574023481E-3</v>
      </c>
    </row>
    <row r="223" spans="1:52" ht="12" hidden="1" customHeight="1" x14ac:dyDescent="0.35">
      <c r="A223" s="246" t="s">
        <v>1147</v>
      </c>
      <c r="B223" s="240">
        <v>4.4923029556280629E-2</v>
      </c>
      <c r="C223" s="240">
        <v>4.4625582856563144E-2</v>
      </c>
      <c r="D223" s="240">
        <v>4.7716816438339943E-2</v>
      </c>
      <c r="E223" s="240">
        <v>4.4674620189915117E-2</v>
      </c>
      <c r="F223" s="240">
        <v>4.5197737507427199E-2</v>
      </c>
      <c r="G223" s="240">
        <v>4.5911644522417812E-2</v>
      </c>
      <c r="H223" s="240">
        <v>4.9307401330875592E-2</v>
      </c>
      <c r="I223" s="240">
        <v>4.8692267523170261E-2</v>
      </c>
      <c r="J223" s="240">
        <v>4.5892148283313949E-2</v>
      </c>
      <c r="K223" s="240">
        <v>4.8392309787376991E-2</v>
      </c>
      <c r="L223" s="240">
        <v>4.640082891250337E-2</v>
      </c>
      <c r="M223" s="240">
        <v>4.4443436119326073E-2</v>
      </c>
      <c r="N223" s="240">
        <v>4.5901593185735064E-2</v>
      </c>
      <c r="O223" s="240">
        <v>4.4503785909828328E-2</v>
      </c>
      <c r="P223" s="240">
        <v>4.4643805558620256E-2</v>
      </c>
      <c r="Q223" s="240">
        <v>4.345653731054315E-2</v>
      </c>
      <c r="R223" s="240">
        <v>4.3349627045018206E-2</v>
      </c>
      <c r="S223" s="240">
        <v>4.3706863195565146E-2</v>
      </c>
      <c r="T223" s="240">
        <v>4.4645793016953803E-2</v>
      </c>
      <c r="U223" s="240">
        <v>4.5129378327473851E-2</v>
      </c>
      <c r="V223" s="240">
        <v>4.5177873727340986E-2</v>
      </c>
      <c r="W223" s="240">
        <v>4.5327138579582503E-2</v>
      </c>
      <c r="X223" s="240">
        <v>4.5735712391737439E-2</v>
      </c>
      <c r="Y223" s="240">
        <v>4.6343101923418228E-2</v>
      </c>
      <c r="Z223" s="240">
        <v>4.655759627134657E-2</v>
      </c>
      <c r="AA223" s="240">
        <v>4.7143396690527528E-2</v>
      </c>
      <c r="AB223" s="240">
        <v>4.7166312621813811E-2</v>
      </c>
      <c r="AC223" s="240">
        <v>4.7376089025955366E-2</v>
      </c>
      <c r="AD223" s="240">
        <v>4.7596130029898362E-2</v>
      </c>
      <c r="AE223" s="240">
        <v>4.7827360701950448E-2</v>
      </c>
      <c r="AF223" s="240">
        <v>4.8116838182122215E-2</v>
      </c>
      <c r="AG223" s="240">
        <v>4.8203449633532708E-2</v>
      </c>
      <c r="AH223" s="240">
        <v>4.8616093735817281E-2</v>
      </c>
      <c r="AI223" s="240">
        <v>4.8969032625973949E-2</v>
      </c>
      <c r="AJ223" s="240">
        <v>4.9353709803035911E-2</v>
      </c>
      <c r="AK223" s="240">
        <v>4.9477757256446923E-2</v>
      </c>
      <c r="AL223" s="240">
        <v>4.9516740994798004E-2</v>
      </c>
      <c r="AM223" s="240">
        <v>4.9598530180237903E-2</v>
      </c>
      <c r="AN223" s="240">
        <v>4.9767790149834359E-2</v>
      </c>
      <c r="AO223" s="240">
        <v>4.9778261755549058E-2</v>
      </c>
      <c r="AP223" s="240">
        <v>4.9890607230619333E-2</v>
      </c>
      <c r="AQ223" s="240">
        <v>4.9912800867591166E-2</v>
      </c>
      <c r="AR223" s="240">
        <v>4.9984209842380951E-2</v>
      </c>
      <c r="AS223" s="240">
        <v>5.0301028854314492E-2</v>
      </c>
      <c r="AT223" s="240">
        <v>5.0499930359978532E-2</v>
      </c>
      <c r="AU223" s="240">
        <v>5.0750201639315803E-2</v>
      </c>
      <c r="AV223" s="240">
        <v>5.0827750888891805E-2</v>
      </c>
      <c r="AW223" s="240">
        <v>5.1179882270626739E-2</v>
      </c>
      <c r="AX223" s="240">
        <v>5.1379344903545177E-2</v>
      </c>
      <c r="AY223" s="240">
        <v>5.1633731555031384E-2</v>
      </c>
      <c r="AZ223" s="240">
        <v>5.1904497937217756E-2</v>
      </c>
    </row>
    <row r="224" spans="1:52" ht="12" hidden="1" customHeight="1" x14ac:dyDescent="0.35">
      <c r="A224" s="246" t="s">
        <v>1148</v>
      </c>
      <c r="B224" s="240">
        <v>0.15251350344663916</v>
      </c>
      <c r="C224" s="240">
        <v>0.15347489928157992</v>
      </c>
      <c r="D224" s="240">
        <v>0.14751462254260764</v>
      </c>
      <c r="E224" s="240">
        <v>0.15306174294134919</v>
      </c>
      <c r="F224" s="240">
        <v>0.15155707016178657</v>
      </c>
      <c r="G224" s="240">
        <v>0.15109713778299433</v>
      </c>
      <c r="H224" s="240">
        <v>0.14444494447477729</v>
      </c>
      <c r="I224" s="240">
        <v>0.14527191264844638</v>
      </c>
      <c r="J224" s="240">
        <v>0.15306137571308095</v>
      </c>
      <c r="K224" s="240">
        <v>0.14761829398187104</v>
      </c>
      <c r="L224" s="240">
        <v>0.15257944383759298</v>
      </c>
      <c r="M224" s="240">
        <v>0.15597659326326307</v>
      </c>
      <c r="N224" s="240">
        <v>0.15268236792797329</v>
      </c>
      <c r="O224" s="240">
        <v>0.15548431263296483</v>
      </c>
      <c r="P224" s="240">
        <v>0.15407383187512966</v>
      </c>
      <c r="Q224" s="240">
        <v>0.15467690338437595</v>
      </c>
      <c r="R224" s="240">
        <v>0.15484592261900776</v>
      </c>
      <c r="S224" s="240">
        <v>0.15551634013813612</v>
      </c>
      <c r="T224" s="240">
        <v>0.15646383005229914</v>
      </c>
      <c r="U224" s="240">
        <v>0.15681069615226317</v>
      </c>
      <c r="V224" s="240">
        <v>0.15654866972745637</v>
      </c>
      <c r="W224" s="240">
        <v>0.15663952924257271</v>
      </c>
      <c r="X224" s="240">
        <v>0.15678693700951721</v>
      </c>
      <c r="Y224" s="240">
        <v>0.15672930993852097</v>
      </c>
      <c r="Z224" s="240">
        <v>0.15642310426587444</v>
      </c>
      <c r="AA224" s="240">
        <v>0.15629088471227734</v>
      </c>
      <c r="AB224" s="240">
        <v>0.15616094111027209</v>
      </c>
      <c r="AC224" s="240">
        <v>0.15604865314667685</v>
      </c>
      <c r="AD224" s="240">
        <v>0.15534114633744958</v>
      </c>
      <c r="AE224" s="240">
        <v>0.15540508637883457</v>
      </c>
      <c r="AF224" s="240">
        <v>0.1549983709358432</v>
      </c>
      <c r="AG224" s="240">
        <v>0.15477577330361528</v>
      </c>
      <c r="AH224" s="240">
        <v>0.15449496554063671</v>
      </c>
      <c r="AI224" s="240">
        <v>0.15398232591983071</v>
      </c>
      <c r="AJ224" s="240">
        <v>0.15381036962034619</v>
      </c>
      <c r="AK224" s="240">
        <v>0.15372570605245228</v>
      </c>
      <c r="AL224" s="240">
        <v>0.15360629066275241</v>
      </c>
      <c r="AM224" s="240">
        <v>0.15364823965335389</v>
      </c>
      <c r="AN224" s="240">
        <v>0.15363514830855077</v>
      </c>
      <c r="AO224" s="240">
        <v>0.15343814452297333</v>
      </c>
      <c r="AP224" s="240">
        <v>0.15327893094559239</v>
      </c>
      <c r="AQ224" s="240">
        <v>0.15296727573067553</v>
      </c>
      <c r="AR224" s="240">
        <v>0.15257992374269222</v>
      </c>
      <c r="AS224" s="240">
        <v>0.15147393312508847</v>
      </c>
      <c r="AT224" s="240">
        <v>0.15116363793214746</v>
      </c>
      <c r="AU224" s="240">
        <v>0.15011646235344947</v>
      </c>
      <c r="AV224" s="240">
        <v>0.14997460519891043</v>
      </c>
      <c r="AW224" s="240">
        <v>0.14951798895784479</v>
      </c>
      <c r="AX224" s="240">
        <v>0.14858154302863183</v>
      </c>
      <c r="AY224" s="240">
        <v>0.14856707082884935</v>
      </c>
      <c r="AZ224" s="240">
        <v>0.14822583608181997</v>
      </c>
    </row>
    <row r="225" spans="1:52" ht="12" hidden="1" customHeight="1" x14ac:dyDescent="0.35">
      <c r="A225" s="246" t="s">
        <v>1152</v>
      </c>
      <c r="B225" s="240">
        <v>0.65207047210202884</v>
      </c>
      <c r="C225" s="240">
        <v>0.65039296283866954</v>
      </c>
      <c r="D225" s="240">
        <v>0.65328812060194852</v>
      </c>
      <c r="E225" s="240">
        <v>0.65103705609086115</v>
      </c>
      <c r="F225" s="240">
        <v>0.65354775875431004</v>
      </c>
      <c r="G225" s="240">
        <v>0.6514871555690992</v>
      </c>
      <c r="H225" s="240">
        <v>0.6559032028114864</v>
      </c>
      <c r="I225" s="240">
        <v>0.65701023338283016</v>
      </c>
      <c r="J225" s="240">
        <v>0.64946994504786404</v>
      </c>
      <c r="K225" s="240">
        <v>0.65329220896088713</v>
      </c>
      <c r="L225" s="240">
        <v>0.65052330802102198</v>
      </c>
      <c r="M225" s="240">
        <v>0.64946741877684266</v>
      </c>
      <c r="N225" s="240">
        <v>0.65121700719516784</v>
      </c>
      <c r="O225" s="240">
        <v>0.64941687507717827</v>
      </c>
      <c r="P225" s="240">
        <v>0.65183701467610877</v>
      </c>
      <c r="Q225" s="240">
        <v>0.65445530281797992</v>
      </c>
      <c r="R225" s="240">
        <v>0.6557474021183014</v>
      </c>
      <c r="S225" s="240">
        <v>0.65481456548226658</v>
      </c>
      <c r="T225" s="240">
        <v>0.651700535069757</v>
      </c>
      <c r="U225" s="240">
        <v>0.65020288764098688</v>
      </c>
      <c r="V225" s="240">
        <v>0.64855359692112446</v>
      </c>
      <c r="W225" s="240">
        <v>0.6486055588160563</v>
      </c>
      <c r="X225" s="240">
        <v>0.64846166177213804</v>
      </c>
      <c r="Y225" s="240">
        <v>0.64733563420005058</v>
      </c>
      <c r="Z225" s="240">
        <v>0.64637741040574037</v>
      </c>
      <c r="AA225" s="240">
        <v>0.64590113089656997</v>
      </c>
      <c r="AB225" s="240">
        <v>0.64590083192769243</v>
      </c>
      <c r="AC225" s="240">
        <v>0.64600839100143959</v>
      </c>
      <c r="AD225" s="240">
        <v>0.6459201884939646</v>
      </c>
      <c r="AE225" s="240">
        <v>0.64572958458766838</v>
      </c>
      <c r="AF225" s="240">
        <v>0.64530265085550886</v>
      </c>
      <c r="AG225" s="240">
        <v>0.64558608081992708</v>
      </c>
      <c r="AH225" s="240">
        <v>0.64487194529425784</v>
      </c>
      <c r="AI225" s="240">
        <v>0.64534967331570936</v>
      </c>
      <c r="AJ225" s="240">
        <v>0.64456771927756928</v>
      </c>
      <c r="AK225" s="240">
        <v>0.64515198667594276</v>
      </c>
      <c r="AL225" s="240">
        <v>0.64533392665580469</v>
      </c>
      <c r="AM225" s="240">
        <v>0.64527919593394301</v>
      </c>
      <c r="AN225" s="240">
        <v>0.64564978108251947</v>
      </c>
      <c r="AO225" s="240">
        <v>0.6458361143036585</v>
      </c>
      <c r="AP225" s="240">
        <v>0.64631652236932502</v>
      </c>
      <c r="AQ225" s="240">
        <v>0.64694492820538574</v>
      </c>
      <c r="AR225" s="240">
        <v>0.64766788066839021</v>
      </c>
      <c r="AS225" s="240">
        <v>0.64901167359250245</v>
      </c>
      <c r="AT225" s="240">
        <v>0.64930965783536887</v>
      </c>
      <c r="AU225" s="240">
        <v>0.65040392189846152</v>
      </c>
      <c r="AV225" s="240">
        <v>0.65040366112403147</v>
      </c>
      <c r="AW225" s="240">
        <v>0.65034215912593452</v>
      </c>
      <c r="AX225" s="240">
        <v>0.65121183466054111</v>
      </c>
      <c r="AY225" s="240">
        <v>0.65084702647683301</v>
      </c>
      <c r="AZ225" s="240">
        <v>0.65079575811459645</v>
      </c>
    </row>
    <row r="226" spans="1:52" ht="12" hidden="1" customHeight="1" x14ac:dyDescent="0.35">
      <c r="A226" s="247" t="s">
        <v>1155</v>
      </c>
      <c r="B226" s="242">
        <v>0.11604694300615231</v>
      </c>
      <c r="C226" s="242">
        <v>0.11633800475480593</v>
      </c>
      <c r="D226" s="242">
        <v>0.11737909122854624</v>
      </c>
      <c r="E226" s="242">
        <v>0.11613199390673071</v>
      </c>
      <c r="F226" s="242">
        <v>0.11587780069867389</v>
      </c>
      <c r="G226" s="242">
        <v>0.11626840076591172</v>
      </c>
      <c r="H226" s="242">
        <v>0.11563837138675361</v>
      </c>
      <c r="I226" s="242">
        <v>0.11496834954107203</v>
      </c>
      <c r="J226" s="242">
        <v>0.11609033501856826</v>
      </c>
      <c r="K226" s="242">
        <v>0.11541045598094259</v>
      </c>
      <c r="L226" s="242">
        <v>0.11533998072353352</v>
      </c>
      <c r="M226" s="242">
        <v>0.11529758844532084</v>
      </c>
      <c r="N226" s="242">
        <v>0.11574246580949323</v>
      </c>
      <c r="O226" s="242">
        <v>0.11632897805778759</v>
      </c>
      <c r="P226" s="242">
        <v>0.11536840326217852</v>
      </c>
      <c r="Q226" s="242">
        <v>0.11354800673602704</v>
      </c>
      <c r="R226" s="242">
        <v>0.11361023682216612</v>
      </c>
      <c r="S226" s="242">
        <v>0.11450619521260422</v>
      </c>
      <c r="T226" s="242">
        <v>0.11605001320435276</v>
      </c>
      <c r="U226" s="242">
        <v>0.11697335416456682</v>
      </c>
      <c r="V226" s="242">
        <v>0.11677325562755893</v>
      </c>
      <c r="W226" s="242">
        <v>0.11701876400159732</v>
      </c>
      <c r="X226" s="242">
        <v>0.11744388787468929</v>
      </c>
      <c r="Y226" s="242">
        <v>0.11799363242661846</v>
      </c>
      <c r="Z226" s="242">
        <v>0.11795551179179012</v>
      </c>
      <c r="AA226" s="242">
        <v>0.1184945808232728</v>
      </c>
      <c r="AB226" s="242">
        <v>0.11857836861651326</v>
      </c>
      <c r="AC226" s="242">
        <v>0.11884751281703147</v>
      </c>
      <c r="AD226" s="242">
        <v>0.11898341961474283</v>
      </c>
      <c r="AE226" s="242">
        <v>0.11925600097206621</v>
      </c>
      <c r="AF226" s="242">
        <v>0.11961364444273448</v>
      </c>
      <c r="AG226" s="242">
        <v>0.11955685898898923</v>
      </c>
      <c r="AH226" s="242">
        <v>0.11996336588049154</v>
      </c>
      <c r="AI226" s="242">
        <v>0.11970469774457454</v>
      </c>
      <c r="AJ226" s="242">
        <v>0.1200515884442231</v>
      </c>
      <c r="AK226" s="242">
        <v>0.11968104923238501</v>
      </c>
      <c r="AL226" s="242">
        <v>0.11963748953682685</v>
      </c>
      <c r="AM226" s="242">
        <v>0.1195911816404277</v>
      </c>
      <c r="AN226" s="242">
        <v>0.11914821451955125</v>
      </c>
      <c r="AO226" s="242">
        <v>0.11917208298157174</v>
      </c>
      <c r="AP226" s="242">
        <v>0.11880698574875478</v>
      </c>
      <c r="AQ226" s="242">
        <v>0.11856573195507897</v>
      </c>
      <c r="AR226" s="242">
        <v>0.11815796550721286</v>
      </c>
      <c r="AS226" s="242">
        <v>0.11761975269077588</v>
      </c>
      <c r="AT226" s="242">
        <v>0.11738788725220087</v>
      </c>
      <c r="AU226" s="242">
        <v>0.11709333237069247</v>
      </c>
      <c r="AV226" s="242">
        <v>0.11709823974035005</v>
      </c>
      <c r="AW226" s="242">
        <v>0.11712897122393158</v>
      </c>
      <c r="AX226" s="242">
        <v>0.11690218825300708</v>
      </c>
      <c r="AY226" s="242">
        <v>0.11694421715265678</v>
      </c>
      <c r="AZ226" s="242">
        <v>0.11690596599494167</v>
      </c>
    </row>
    <row r="227" spans="1:52" ht="12" hidden="1" customHeight="1" x14ac:dyDescent="0.35">
      <c r="A227" s="283" t="s">
        <v>1158</v>
      </c>
      <c r="B227" s="296">
        <v>1</v>
      </c>
      <c r="C227" s="296">
        <v>1</v>
      </c>
      <c r="D227" s="296">
        <v>1</v>
      </c>
      <c r="E227" s="296">
        <v>1</v>
      </c>
      <c r="F227" s="296">
        <v>1</v>
      </c>
      <c r="G227" s="296">
        <v>1</v>
      </c>
      <c r="H227" s="296">
        <v>1</v>
      </c>
      <c r="I227" s="296">
        <v>1</v>
      </c>
      <c r="J227" s="296">
        <v>1</v>
      </c>
      <c r="K227" s="296">
        <v>1</v>
      </c>
      <c r="L227" s="296">
        <v>1</v>
      </c>
      <c r="M227" s="296">
        <v>1</v>
      </c>
      <c r="N227" s="296">
        <v>1</v>
      </c>
      <c r="O227" s="296">
        <v>1</v>
      </c>
      <c r="P227" s="296">
        <v>1</v>
      </c>
      <c r="Q227" s="296">
        <v>1</v>
      </c>
      <c r="R227" s="296">
        <v>1</v>
      </c>
      <c r="S227" s="296">
        <v>1</v>
      </c>
      <c r="T227" s="296">
        <v>1</v>
      </c>
      <c r="U227" s="296">
        <v>1</v>
      </c>
      <c r="V227" s="296">
        <v>1</v>
      </c>
      <c r="W227" s="296">
        <v>1</v>
      </c>
      <c r="X227" s="296">
        <v>1</v>
      </c>
      <c r="Y227" s="296">
        <v>1</v>
      </c>
      <c r="Z227" s="296">
        <v>1</v>
      </c>
      <c r="AA227" s="296">
        <v>1</v>
      </c>
      <c r="AB227" s="296">
        <v>1</v>
      </c>
      <c r="AC227" s="296">
        <v>1</v>
      </c>
      <c r="AD227" s="296">
        <v>1</v>
      </c>
      <c r="AE227" s="296">
        <v>1</v>
      </c>
      <c r="AF227" s="296">
        <v>1</v>
      </c>
      <c r="AG227" s="296">
        <v>1</v>
      </c>
      <c r="AH227" s="296">
        <v>1</v>
      </c>
      <c r="AI227" s="296">
        <v>1</v>
      </c>
      <c r="AJ227" s="296">
        <v>1</v>
      </c>
      <c r="AK227" s="296">
        <v>1</v>
      </c>
      <c r="AL227" s="296">
        <v>1</v>
      </c>
      <c r="AM227" s="296">
        <v>1</v>
      </c>
      <c r="AN227" s="296">
        <v>1</v>
      </c>
      <c r="AO227" s="296">
        <v>1</v>
      </c>
      <c r="AP227" s="296">
        <v>1</v>
      </c>
      <c r="AQ227" s="296">
        <v>1</v>
      </c>
      <c r="AR227" s="296">
        <v>1</v>
      </c>
      <c r="AS227" s="296">
        <v>1</v>
      </c>
      <c r="AT227" s="296">
        <v>1</v>
      </c>
      <c r="AU227" s="296">
        <v>1</v>
      </c>
      <c r="AV227" s="296">
        <v>1</v>
      </c>
      <c r="AW227" s="296">
        <v>1</v>
      </c>
      <c r="AX227" s="296">
        <v>1</v>
      </c>
      <c r="AY227" s="296">
        <v>1</v>
      </c>
      <c r="AZ227" s="296">
        <v>1</v>
      </c>
    </row>
    <row r="228" spans="1:52" ht="12" hidden="1" customHeight="1" x14ac:dyDescent="0.35">
      <c r="A228" s="226" t="s">
        <v>1065</v>
      </c>
      <c r="B228" s="245">
        <v>8.2084230467921269E-3</v>
      </c>
      <c r="C228" s="245">
        <v>8.2942534173100907E-3</v>
      </c>
      <c r="D228" s="245">
        <v>8.3195957348051151E-3</v>
      </c>
      <c r="E228" s="245">
        <v>8.3101903919154362E-3</v>
      </c>
      <c r="F228" s="245">
        <v>8.3525754275217915E-3</v>
      </c>
      <c r="G228" s="245">
        <v>8.3463378464386437E-3</v>
      </c>
      <c r="H228" s="245">
        <v>8.3113653458112991E-3</v>
      </c>
      <c r="I228" s="245">
        <v>8.3082536677490156E-3</v>
      </c>
      <c r="J228" s="245">
        <v>8.2481346900206854E-3</v>
      </c>
      <c r="K228" s="245">
        <v>8.2173597480729547E-3</v>
      </c>
      <c r="L228" s="245">
        <v>8.2254563477165681E-3</v>
      </c>
      <c r="M228" s="245">
        <v>8.2694740698082761E-3</v>
      </c>
      <c r="N228" s="245">
        <v>8.2495349622439124E-3</v>
      </c>
      <c r="O228" s="245">
        <v>8.270028438133098E-3</v>
      </c>
      <c r="P228" s="245">
        <v>8.1914581381814996E-3</v>
      </c>
      <c r="Q228" s="245">
        <v>8.1999679598558379E-3</v>
      </c>
      <c r="R228" s="245">
        <v>6.6276850211109727E-3</v>
      </c>
      <c r="S228" s="245">
        <v>5.3145200572118261E-3</v>
      </c>
      <c r="T228" s="245">
        <v>4.2568436925525715E-3</v>
      </c>
      <c r="U228" s="245">
        <v>3.3915726662000797E-3</v>
      </c>
      <c r="V228" s="245">
        <v>5.7481832612259077E-3</v>
      </c>
      <c r="W228" s="245">
        <v>4.3708488297381611E-3</v>
      </c>
      <c r="X228" s="245">
        <v>4.2154021617042611E-3</v>
      </c>
      <c r="Y228" s="245">
        <v>3.2161460546034108E-3</v>
      </c>
      <c r="Z228" s="245">
        <v>4.7989434433385689E-3</v>
      </c>
      <c r="AA228" s="245">
        <v>3.3263083823249456E-3</v>
      </c>
      <c r="AB228" s="245">
        <v>2.6324475747864654E-3</v>
      </c>
      <c r="AC228" s="245">
        <v>2.387737894155259E-3</v>
      </c>
      <c r="AD228" s="245">
        <v>3.7684068237375341E-3</v>
      </c>
      <c r="AE228" s="245">
        <v>3.0466925335675232E-3</v>
      </c>
      <c r="AF228" s="245">
        <v>3.3859721510770512E-3</v>
      </c>
      <c r="AG228" s="245">
        <v>3.6479478883630896E-3</v>
      </c>
      <c r="AH228" s="245">
        <v>3.9792097167729501E-3</v>
      </c>
      <c r="AI228" s="245">
        <v>3.9790045994761427E-3</v>
      </c>
      <c r="AJ228" s="245">
        <v>4.2896225876204357E-3</v>
      </c>
      <c r="AK228" s="245">
        <v>4.7202562342016294E-3</v>
      </c>
      <c r="AL228" s="245">
        <v>4.9905229501773715E-3</v>
      </c>
      <c r="AM228" s="245">
        <v>5.3247736872381081E-3</v>
      </c>
      <c r="AN228" s="245">
        <v>5.5977054691391031E-3</v>
      </c>
      <c r="AO228" s="245">
        <v>5.6119966511736785E-3</v>
      </c>
      <c r="AP228" s="245">
        <v>5.6315795315781611E-3</v>
      </c>
      <c r="AQ228" s="245">
        <v>5.6666735327730268E-3</v>
      </c>
      <c r="AR228" s="245">
        <v>5.6980960543226034E-3</v>
      </c>
      <c r="AS228" s="245">
        <v>5.711261425305726E-3</v>
      </c>
      <c r="AT228" s="245">
        <v>5.7503419879471893E-3</v>
      </c>
      <c r="AU228" s="245">
        <v>5.7463046225676769E-3</v>
      </c>
      <c r="AV228" s="245">
        <v>5.7580762930149699E-3</v>
      </c>
      <c r="AW228" s="245">
        <v>5.8009654828439765E-3</v>
      </c>
      <c r="AX228" s="245">
        <v>5.8257377887450633E-3</v>
      </c>
      <c r="AY228" s="245">
        <v>5.8659812828208042E-3</v>
      </c>
      <c r="AZ228" s="245">
        <v>5.878513132133595E-3</v>
      </c>
    </row>
    <row r="229" spans="1:52" ht="12" hidden="1" customHeight="1" x14ac:dyDescent="0.35">
      <c r="A229" s="228" t="s">
        <v>1066</v>
      </c>
      <c r="B229" s="237">
        <v>7.4323450017422755E-3</v>
      </c>
      <c r="C229" s="237">
        <v>7.5096748966341905E-3</v>
      </c>
      <c r="D229" s="237">
        <v>7.5302257239342795E-3</v>
      </c>
      <c r="E229" s="237">
        <v>7.5185356754072733E-3</v>
      </c>
      <c r="F229" s="237">
        <v>7.5586782775452135E-3</v>
      </c>
      <c r="G229" s="237">
        <v>7.5529250927332606E-3</v>
      </c>
      <c r="H229" s="237">
        <v>7.5209894799886292E-3</v>
      </c>
      <c r="I229" s="237">
        <v>7.5152410299862893E-3</v>
      </c>
      <c r="J229" s="237">
        <v>7.4625448554714695E-3</v>
      </c>
      <c r="K229" s="237">
        <v>7.4376573627073003E-3</v>
      </c>
      <c r="L229" s="237">
        <v>7.4440020104125015E-3</v>
      </c>
      <c r="M229" s="237">
        <v>7.4835804522733092E-3</v>
      </c>
      <c r="N229" s="237">
        <v>7.4661509497397907E-3</v>
      </c>
      <c r="O229" s="237">
        <v>7.480400454342161E-3</v>
      </c>
      <c r="P229" s="237">
        <v>7.4146796741051887E-3</v>
      </c>
      <c r="Q229" s="237">
        <v>7.4197624518544314E-3</v>
      </c>
      <c r="R229" s="237">
        <v>7.38495230903332E-3</v>
      </c>
      <c r="S229" s="237">
        <v>7.3573381461034659E-3</v>
      </c>
      <c r="T229" s="237">
        <v>7.4262554958866812E-3</v>
      </c>
      <c r="U229" s="237">
        <v>7.499228267899706E-3</v>
      </c>
      <c r="V229" s="237">
        <v>7.4736149725209552E-3</v>
      </c>
      <c r="W229" s="237">
        <v>7.4740273724529091E-3</v>
      </c>
      <c r="X229" s="237">
        <v>7.4927808064212502E-3</v>
      </c>
      <c r="Y229" s="237">
        <v>7.4799056112711338E-3</v>
      </c>
      <c r="Z229" s="237">
        <v>7.4492548491903983E-3</v>
      </c>
      <c r="AA229" s="237">
        <v>7.4243482984809898E-3</v>
      </c>
      <c r="AB229" s="237">
        <v>7.3845359946652731E-3</v>
      </c>
      <c r="AC229" s="237">
        <v>7.336863681353425E-3</v>
      </c>
      <c r="AD229" s="237">
        <v>7.3013973494131549E-3</v>
      </c>
      <c r="AE229" s="237">
        <v>7.2919831624305795E-3</v>
      </c>
      <c r="AF229" s="237">
        <v>7.2705608772142081E-3</v>
      </c>
      <c r="AG229" s="237">
        <v>7.2490374990716432E-3</v>
      </c>
      <c r="AH229" s="237">
        <v>7.2602705260962647E-3</v>
      </c>
      <c r="AI229" s="237">
        <v>7.2632796538731415E-3</v>
      </c>
      <c r="AJ229" s="237">
        <v>7.2545789292351847E-3</v>
      </c>
      <c r="AK229" s="237">
        <v>7.2205072618966339E-3</v>
      </c>
      <c r="AL229" s="237">
        <v>7.1855523689132615E-3</v>
      </c>
      <c r="AM229" s="237">
        <v>7.1622150972803743E-3</v>
      </c>
      <c r="AN229" s="237">
        <v>7.133422246257317E-3</v>
      </c>
      <c r="AO229" s="237">
        <v>7.0946377400123621E-3</v>
      </c>
      <c r="AP229" s="237">
        <v>7.0699577250258952E-3</v>
      </c>
      <c r="AQ229" s="237">
        <v>7.0270311491123956E-3</v>
      </c>
      <c r="AR229" s="237">
        <v>6.9823104544101174E-3</v>
      </c>
      <c r="AS229" s="237">
        <v>6.9544284498595059E-3</v>
      </c>
      <c r="AT229" s="237">
        <v>6.9291570267097698E-3</v>
      </c>
      <c r="AU229" s="237">
        <v>6.9111974649546581E-3</v>
      </c>
      <c r="AV229" s="237">
        <v>6.8814804411257754E-3</v>
      </c>
      <c r="AW229" s="237">
        <v>6.8594436237867555E-3</v>
      </c>
      <c r="AX229" s="237">
        <v>6.8263367878987503E-3</v>
      </c>
      <c r="AY229" s="237">
        <v>6.8064442360773851E-3</v>
      </c>
      <c r="AZ229" s="237">
        <v>6.7860226509793052E-3</v>
      </c>
    </row>
    <row r="230" spans="1:52" ht="12" hidden="1" customHeight="1" x14ac:dyDescent="0.35">
      <c r="A230" s="228" t="s">
        <v>1068</v>
      </c>
      <c r="B230" s="237">
        <v>8.4487763186428741E-3</v>
      </c>
      <c r="C230" s="237">
        <v>8.5368945641592572E-3</v>
      </c>
      <c r="D230" s="237">
        <v>8.5615786745095561E-3</v>
      </c>
      <c r="E230" s="237">
        <v>8.5500426048205243E-3</v>
      </c>
      <c r="F230" s="237">
        <v>8.5947004133222933E-3</v>
      </c>
      <c r="G230" s="237">
        <v>8.5882186082558692E-3</v>
      </c>
      <c r="H230" s="237">
        <v>8.5520644491176665E-3</v>
      </c>
      <c r="I230" s="237">
        <v>8.5471483632866864E-3</v>
      </c>
      <c r="J230" s="237">
        <v>8.4862854140627542E-3</v>
      </c>
      <c r="K230" s="237">
        <v>8.4563500009683587E-3</v>
      </c>
      <c r="L230" s="237">
        <v>8.464107053956468E-3</v>
      </c>
      <c r="M230" s="237">
        <v>8.5092514267578797E-3</v>
      </c>
      <c r="N230" s="237">
        <v>8.4890934865259286E-3</v>
      </c>
      <c r="O230" s="237">
        <v>8.5076697484674103E-3</v>
      </c>
      <c r="P230" s="237">
        <v>8.4299676267193396E-3</v>
      </c>
      <c r="Q230" s="237">
        <v>8.4371936667581617E-3</v>
      </c>
      <c r="R230" s="237">
        <v>8.3723616749073557E-3</v>
      </c>
      <c r="S230" s="237">
        <v>8.3364090438582776E-3</v>
      </c>
      <c r="T230" s="237">
        <v>8.4237263769597979E-3</v>
      </c>
      <c r="U230" s="237">
        <v>8.5211782201538248E-3</v>
      </c>
      <c r="V230" s="237">
        <v>8.4913274333443395E-3</v>
      </c>
      <c r="W230" s="237">
        <v>8.4889810455013991E-3</v>
      </c>
      <c r="X230" s="237">
        <v>8.5016365215402952E-3</v>
      </c>
      <c r="Y230" s="237">
        <v>8.4682908176535211E-3</v>
      </c>
      <c r="Z230" s="237">
        <v>8.413614971499778E-3</v>
      </c>
      <c r="AA230" s="237">
        <v>8.3537041747157592E-3</v>
      </c>
      <c r="AB230" s="237">
        <v>8.2618370745636271E-3</v>
      </c>
      <c r="AC230" s="237">
        <v>8.1576590981732363E-3</v>
      </c>
      <c r="AD230" s="237">
        <v>8.1052907347239616E-3</v>
      </c>
      <c r="AE230" s="237">
        <v>8.056544093201114E-3</v>
      </c>
      <c r="AF230" s="237">
        <v>7.9700426401397035E-3</v>
      </c>
      <c r="AG230" s="237">
        <v>7.8939828660061166E-3</v>
      </c>
      <c r="AH230" s="237">
        <v>7.8443290774488535E-3</v>
      </c>
      <c r="AI230" s="237">
        <v>7.8297968785593364E-3</v>
      </c>
      <c r="AJ230" s="237">
        <v>7.7788240781390275E-3</v>
      </c>
      <c r="AK230" s="237">
        <v>7.6981491478565079E-3</v>
      </c>
      <c r="AL230" s="237">
        <v>7.6319795849811196E-3</v>
      </c>
      <c r="AM230" s="237">
        <v>7.5821703907130739E-3</v>
      </c>
      <c r="AN230" s="237">
        <v>7.5342025466955736E-3</v>
      </c>
      <c r="AO230" s="237">
        <v>7.4880204813016198E-3</v>
      </c>
      <c r="AP230" s="237">
        <v>7.4677059621850303E-3</v>
      </c>
      <c r="AQ230" s="237">
        <v>7.439077508115996E-3</v>
      </c>
      <c r="AR230" s="237">
        <v>7.4231805920505108E-3</v>
      </c>
      <c r="AS230" s="237">
        <v>7.4210599411097039E-3</v>
      </c>
      <c r="AT230" s="237">
        <v>7.4313899655134548E-3</v>
      </c>
      <c r="AU230" s="237">
        <v>7.4305188739395142E-3</v>
      </c>
      <c r="AV230" s="237">
        <v>7.4438452224561205E-3</v>
      </c>
      <c r="AW230" s="237">
        <v>7.4774536864371565E-3</v>
      </c>
      <c r="AX230" s="237">
        <v>7.488567243342196E-3</v>
      </c>
      <c r="AY230" s="237">
        <v>7.5248874888137847E-3</v>
      </c>
      <c r="AZ230" s="237">
        <v>7.5628397084238829E-3</v>
      </c>
    </row>
    <row r="231" spans="1:52" ht="12" hidden="1" customHeight="1" x14ac:dyDescent="0.35">
      <c r="A231" s="228" t="s">
        <v>1069</v>
      </c>
      <c r="B231" s="237">
        <v>1.6497744306420842E-2</v>
      </c>
      <c r="C231" s="237">
        <v>1.6670459636181311E-2</v>
      </c>
      <c r="D231" s="237">
        <v>1.672269075567405E-2</v>
      </c>
      <c r="E231" s="237">
        <v>1.6705505512635721E-2</v>
      </c>
      <c r="F231" s="237">
        <v>1.6789737912126748E-2</v>
      </c>
      <c r="G231" s="237">
        <v>1.6777258301531168E-2</v>
      </c>
      <c r="H231" s="237">
        <v>1.6707114591890185E-2</v>
      </c>
      <c r="I231" s="237">
        <v>1.6702447175776496E-2</v>
      </c>
      <c r="J231" s="237">
        <v>1.6580675482115968E-2</v>
      </c>
      <c r="K231" s="237">
        <v>1.651721034642931E-2</v>
      </c>
      <c r="L231" s="237">
        <v>1.65340173298428E-2</v>
      </c>
      <c r="M231" s="237">
        <v>1.6622636839544878E-2</v>
      </c>
      <c r="N231" s="237">
        <v>1.6582224094105431E-2</v>
      </c>
      <c r="O231" s="237">
        <v>1.6625744172374397E-2</v>
      </c>
      <c r="P231" s="237">
        <v>1.6464894716363046E-2</v>
      </c>
      <c r="Q231" s="237">
        <v>1.6483417836463381E-2</v>
      </c>
      <c r="R231" s="237">
        <v>1.6350749988870501E-2</v>
      </c>
      <c r="S231" s="237">
        <v>1.6288988076638623E-2</v>
      </c>
      <c r="T231" s="237">
        <v>1.6448858371346738E-2</v>
      </c>
      <c r="U231" s="237">
        <v>1.6614249814928764E-2</v>
      </c>
      <c r="V231" s="237">
        <v>1.6542827582128487E-2</v>
      </c>
      <c r="W231" s="237">
        <v>1.6541815546820663E-2</v>
      </c>
      <c r="X231" s="237">
        <v>1.6580200927264793E-2</v>
      </c>
      <c r="Y231" s="237">
        <v>1.6526922919265385E-2</v>
      </c>
      <c r="Z231" s="237">
        <v>1.643847860667056E-2</v>
      </c>
      <c r="AA231" s="237">
        <v>1.6351634240110317E-2</v>
      </c>
      <c r="AB231" s="237">
        <v>1.621239240313661E-2</v>
      </c>
      <c r="AC231" s="237">
        <v>1.6064732273693257E-2</v>
      </c>
      <c r="AD231" s="237">
        <v>1.6009034344635107E-2</v>
      </c>
      <c r="AE231" s="237">
        <v>1.5967471675713472E-2</v>
      </c>
      <c r="AF231" s="237">
        <v>1.5874214266177428E-2</v>
      </c>
      <c r="AG231" s="237">
        <v>1.5782780307992836E-2</v>
      </c>
      <c r="AH231" s="237">
        <v>1.5759211777354513E-2</v>
      </c>
      <c r="AI231" s="237">
        <v>1.5762074079402683E-2</v>
      </c>
      <c r="AJ231" s="237">
        <v>1.574566082968977E-2</v>
      </c>
      <c r="AK231" s="237">
        <v>1.5694734920466767E-2</v>
      </c>
      <c r="AL231" s="237">
        <v>1.5648838718378189E-2</v>
      </c>
      <c r="AM231" s="237">
        <v>1.5646633737822629E-2</v>
      </c>
      <c r="AN231" s="237">
        <v>1.565531522434983E-2</v>
      </c>
      <c r="AO231" s="237">
        <v>1.5664973100471401E-2</v>
      </c>
      <c r="AP231" s="237">
        <v>1.5689782598068504E-2</v>
      </c>
      <c r="AQ231" s="237">
        <v>1.570164103330635E-2</v>
      </c>
      <c r="AR231" s="237">
        <v>1.5749787660379669E-2</v>
      </c>
      <c r="AS231" s="237">
        <v>1.5797792106875423E-2</v>
      </c>
      <c r="AT231" s="237">
        <v>1.5868017918615231E-2</v>
      </c>
      <c r="AU231" s="237">
        <v>1.5885087420458379E-2</v>
      </c>
      <c r="AV231" s="237">
        <v>1.5952824639222214E-2</v>
      </c>
      <c r="AW231" s="237">
        <v>1.6066888085353698E-2</v>
      </c>
      <c r="AX231" s="237">
        <v>1.6119960861061919E-2</v>
      </c>
      <c r="AY231" s="237">
        <v>1.6229465353385663E-2</v>
      </c>
      <c r="AZ231" s="237">
        <v>1.6341603208043214E-2</v>
      </c>
    </row>
    <row r="232" spans="1:52" ht="12" hidden="1" customHeight="1" x14ac:dyDescent="0.35">
      <c r="A232" s="229" t="s">
        <v>1070</v>
      </c>
      <c r="B232" s="238">
        <v>6.5571931895244259E-3</v>
      </c>
      <c r="C232" s="238">
        <v>6.6256304427672061E-3</v>
      </c>
      <c r="D232" s="238">
        <v>6.6450842256500428E-3</v>
      </c>
      <c r="E232" s="238">
        <v>6.636523354040089E-3</v>
      </c>
      <c r="F232" s="238">
        <v>6.6709645930815818E-3</v>
      </c>
      <c r="G232" s="238">
        <v>6.6659470132800552E-3</v>
      </c>
      <c r="H232" s="238">
        <v>6.6379206881258318E-3</v>
      </c>
      <c r="I232" s="238">
        <v>6.6344676225180005E-3</v>
      </c>
      <c r="J232" s="238">
        <v>6.5870162136165353E-3</v>
      </c>
      <c r="K232" s="238">
        <v>6.5634148392982898E-3</v>
      </c>
      <c r="L232" s="238">
        <v>6.5695571356306545E-3</v>
      </c>
      <c r="M232" s="238">
        <v>6.604628521658289E-3</v>
      </c>
      <c r="N232" s="238">
        <v>6.5889065101855113E-3</v>
      </c>
      <c r="O232" s="238">
        <v>6.603856174801674E-3</v>
      </c>
      <c r="P232" s="238">
        <v>6.5428804454774796E-3</v>
      </c>
      <c r="Q232" s="238">
        <v>6.5488128834785501E-3</v>
      </c>
      <c r="R232" s="238">
        <v>6.5092600476317911E-3</v>
      </c>
      <c r="S232" s="238">
        <v>6.4872134035319747E-3</v>
      </c>
      <c r="T232" s="238">
        <v>6.5614820686971534E-3</v>
      </c>
      <c r="U232" s="238">
        <v>6.6411777606710494E-3</v>
      </c>
      <c r="V232" s="238">
        <v>6.6274955220213885E-3</v>
      </c>
      <c r="W232" s="238">
        <v>6.6283703555948103E-3</v>
      </c>
      <c r="X232" s="238">
        <v>6.6429492757715189E-3</v>
      </c>
      <c r="Y232" s="238">
        <v>6.6197375050833446E-3</v>
      </c>
      <c r="Z232" s="238">
        <v>6.577221381917308E-3</v>
      </c>
      <c r="AA232" s="238">
        <v>6.5286708861527574E-3</v>
      </c>
      <c r="AB232" s="238">
        <v>6.452320899603973E-3</v>
      </c>
      <c r="AC232" s="238">
        <v>6.3642036717632281E-3</v>
      </c>
      <c r="AD232" s="238">
        <v>6.3057120868535597E-3</v>
      </c>
      <c r="AE232" s="238">
        <v>6.2554488959415244E-3</v>
      </c>
      <c r="AF232" s="238">
        <v>6.1709637974832711E-3</v>
      </c>
      <c r="AG232" s="238">
        <v>6.0990503085301597E-3</v>
      </c>
      <c r="AH232" s="238">
        <v>6.0467875441386496E-3</v>
      </c>
      <c r="AI232" s="238">
        <v>6.0322354910886007E-3</v>
      </c>
      <c r="AJ232" s="238">
        <v>5.9862864614269283E-3</v>
      </c>
      <c r="AK232" s="238">
        <v>5.9200639579617695E-3</v>
      </c>
      <c r="AL232" s="238">
        <v>5.8692914639626214E-3</v>
      </c>
      <c r="AM232" s="238">
        <v>5.8351562864373116E-3</v>
      </c>
      <c r="AN232" s="238">
        <v>5.8059936925183618E-3</v>
      </c>
      <c r="AO232" s="238">
        <v>5.7814825084816718E-3</v>
      </c>
      <c r="AP232" s="238">
        <v>5.7748015326958349E-3</v>
      </c>
      <c r="AQ232" s="238">
        <v>5.7631097457690591E-3</v>
      </c>
      <c r="AR232" s="238">
        <v>5.7637527368549785E-3</v>
      </c>
      <c r="AS232" s="238">
        <v>5.7707921723163047E-3</v>
      </c>
      <c r="AT232" s="238">
        <v>5.7868526112217697E-3</v>
      </c>
      <c r="AU232" s="238">
        <v>5.7893330656748473E-3</v>
      </c>
      <c r="AV232" s="238">
        <v>5.8060885853792391E-3</v>
      </c>
      <c r="AW232" s="238">
        <v>5.8385931852794077E-3</v>
      </c>
      <c r="AX232" s="238">
        <v>5.8513380599699103E-3</v>
      </c>
      <c r="AY232" s="238">
        <v>5.8835989708457253E-3</v>
      </c>
      <c r="AZ232" s="238">
        <v>5.9166166972285869E-3</v>
      </c>
    </row>
    <row r="233" spans="1:52" ht="12" hidden="1" customHeight="1" x14ac:dyDescent="0.35">
      <c r="A233" s="246" t="s">
        <v>1159</v>
      </c>
      <c r="B233" s="240">
        <v>0.74451191312103326</v>
      </c>
      <c r="C233" s="240">
        <v>0.7428713267836744</v>
      </c>
      <c r="D233" s="240">
        <v>0.73692243020428161</v>
      </c>
      <c r="E233" s="240">
        <v>0.75088762097237904</v>
      </c>
      <c r="F233" s="240">
        <v>0.74318234771229352</v>
      </c>
      <c r="G233" s="240">
        <v>0.75021471253416439</v>
      </c>
      <c r="H233" s="240">
        <v>0.73752432206541751</v>
      </c>
      <c r="I233" s="240">
        <v>0.73723306814064016</v>
      </c>
      <c r="J233" s="240">
        <v>0.74309325760378353</v>
      </c>
      <c r="K233" s="240">
        <v>0.73604728562576527</v>
      </c>
      <c r="L233" s="240">
        <v>0.7442726985550967</v>
      </c>
      <c r="M233" s="240">
        <v>0.73465471667545323</v>
      </c>
      <c r="N233" s="240">
        <v>0.73723177068792789</v>
      </c>
      <c r="O233" s="240">
        <v>0.74201948966997289</v>
      </c>
      <c r="P233" s="240">
        <v>0.73751640758512371</v>
      </c>
      <c r="Q233" s="240">
        <v>0.7314527151576774</v>
      </c>
      <c r="R233" s="240">
        <v>0.73269988404848674</v>
      </c>
      <c r="S233" s="240">
        <v>0.7343530296325278</v>
      </c>
      <c r="T233" s="240">
        <v>0.73353736035477335</v>
      </c>
      <c r="U233" s="240">
        <v>0.73212644081000133</v>
      </c>
      <c r="V233" s="240">
        <v>0.7298481245174161</v>
      </c>
      <c r="W233" s="240">
        <v>0.73085215107315993</v>
      </c>
      <c r="X233" s="240">
        <v>0.72987466009812496</v>
      </c>
      <c r="Y233" s="240">
        <v>0.73023952960561167</v>
      </c>
      <c r="Z233" s="240">
        <v>0.72888928234294315</v>
      </c>
      <c r="AA233" s="240">
        <v>0.72989760010221638</v>
      </c>
      <c r="AB233" s="240">
        <v>0.73053363470926558</v>
      </c>
      <c r="AC233" s="240">
        <v>0.73067290744425872</v>
      </c>
      <c r="AD233" s="240">
        <v>0.72944123212006773</v>
      </c>
      <c r="AE233" s="240">
        <v>0.72933849702501918</v>
      </c>
      <c r="AF233" s="240">
        <v>0.72861757417504958</v>
      </c>
      <c r="AG233" s="240">
        <v>0.72832723475604033</v>
      </c>
      <c r="AH233" s="240">
        <v>0.72730947832256276</v>
      </c>
      <c r="AI233" s="240">
        <v>0.72678018280820988</v>
      </c>
      <c r="AJ233" s="240">
        <v>0.72575726822142417</v>
      </c>
      <c r="AK233" s="240">
        <v>0.72508331595018061</v>
      </c>
      <c r="AL233" s="240">
        <v>0.72475533150240179</v>
      </c>
      <c r="AM233" s="240">
        <v>0.72391458494508687</v>
      </c>
      <c r="AN233" s="240">
        <v>0.72313477069029053</v>
      </c>
      <c r="AO233" s="240">
        <v>0.72260220743302517</v>
      </c>
      <c r="AP233" s="240">
        <v>0.72186320889440059</v>
      </c>
      <c r="AQ233" s="240">
        <v>0.72136322229166272</v>
      </c>
      <c r="AR233" s="240">
        <v>0.72045004162907411</v>
      </c>
      <c r="AS233" s="240">
        <v>0.71979196392672085</v>
      </c>
      <c r="AT233" s="240">
        <v>0.71891610868547018</v>
      </c>
      <c r="AU233" s="240">
        <v>0.7187551330072135</v>
      </c>
      <c r="AV233" s="240">
        <v>0.71794900564708108</v>
      </c>
      <c r="AW233" s="240">
        <v>0.71656442606636972</v>
      </c>
      <c r="AX233" s="240">
        <v>0.71595334432948032</v>
      </c>
      <c r="AY233" s="240">
        <v>0.71474045832302402</v>
      </c>
      <c r="AZ233" s="240">
        <v>0.7136094654548667</v>
      </c>
    </row>
    <row r="234" spans="1:52" ht="12" hidden="1" customHeight="1" x14ac:dyDescent="0.35">
      <c r="A234" s="246" t="s">
        <v>1162</v>
      </c>
      <c r="B234" s="240">
        <v>6.9358342958783487E-2</v>
      </c>
      <c r="C234" s="240">
        <v>6.9800687976529996E-2</v>
      </c>
      <c r="D234" s="240">
        <v>7.2715424788717259E-2</v>
      </c>
      <c r="E234" s="240">
        <v>6.6171057431845426E-2</v>
      </c>
      <c r="F234" s="240">
        <v>7.017304209783401E-2</v>
      </c>
      <c r="G234" s="240">
        <v>6.7082075376918973E-2</v>
      </c>
      <c r="H234" s="240">
        <v>7.4305108259563088E-2</v>
      </c>
      <c r="I234" s="240">
        <v>7.4233936311728921E-2</v>
      </c>
      <c r="J234" s="240">
        <v>7.0707118048534176E-2</v>
      </c>
      <c r="K234" s="240">
        <v>7.4478157337122819E-2</v>
      </c>
      <c r="L234" s="240">
        <v>7.0475354141223051E-2</v>
      </c>
      <c r="M234" s="240">
        <v>7.5396306009798048E-2</v>
      </c>
      <c r="N234" s="240">
        <v>7.3724506018991359E-2</v>
      </c>
      <c r="O234" s="240">
        <v>7.2103925641900324E-2</v>
      </c>
      <c r="P234" s="240">
        <v>7.4466143786118835E-2</v>
      </c>
      <c r="Q234" s="240">
        <v>7.7408902196266699E-2</v>
      </c>
      <c r="R234" s="240">
        <v>7.7614606885104395E-2</v>
      </c>
      <c r="S234" s="240">
        <v>7.7548023942107067E-2</v>
      </c>
      <c r="T234" s="240">
        <v>7.8546427739246041E-2</v>
      </c>
      <c r="U234" s="240">
        <v>7.964484878231376E-2</v>
      </c>
      <c r="V234" s="240">
        <v>7.9779233066015254E-2</v>
      </c>
      <c r="W234" s="240">
        <v>7.9938398239976102E-2</v>
      </c>
      <c r="X234" s="240">
        <v>8.0502696777138671E-2</v>
      </c>
      <c r="Y234" s="240">
        <v>8.0823373642336396E-2</v>
      </c>
      <c r="Z234" s="240">
        <v>8.0886266094433681E-2</v>
      </c>
      <c r="AA234" s="240">
        <v>8.1151371066918068E-2</v>
      </c>
      <c r="AB234" s="240">
        <v>8.1269296517327588E-2</v>
      </c>
      <c r="AC234" s="240">
        <v>8.1426703256564023E-2</v>
      </c>
      <c r="AD234" s="240">
        <v>8.1499871125476089E-2</v>
      </c>
      <c r="AE234" s="240">
        <v>8.1952887512824243E-2</v>
      </c>
      <c r="AF234" s="240">
        <v>8.2319514115075557E-2</v>
      </c>
      <c r="AG234" s="240">
        <v>8.2490996745314765E-2</v>
      </c>
      <c r="AH234" s="240">
        <v>8.3035181955075463E-2</v>
      </c>
      <c r="AI234" s="240">
        <v>8.3294217039267385E-2</v>
      </c>
      <c r="AJ234" s="240">
        <v>8.3748140452331934E-2</v>
      </c>
      <c r="AK234" s="240">
        <v>8.4008224219005292E-2</v>
      </c>
      <c r="AL234" s="240">
        <v>8.4139835986486666E-2</v>
      </c>
      <c r="AM234" s="240">
        <v>8.4487651295222663E-2</v>
      </c>
      <c r="AN234" s="240">
        <v>8.4785231021069274E-2</v>
      </c>
      <c r="AO234" s="240">
        <v>8.5097202714257122E-2</v>
      </c>
      <c r="AP234" s="240">
        <v>8.5348973072629092E-2</v>
      </c>
      <c r="AQ234" s="240">
        <v>8.550771420129788E-2</v>
      </c>
      <c r="AR234" s="240">
        <v>8.5771355145815784E-2</v>
      </c>
      <c r="AS234" s="240">
        <v>8.5972332710839219E-2</v>
      </c>
      <c r="AT234" s="240">
        <v>8.6253962985154711E-2</v>
      </c>
      <c r="AU234" s="240">
        <v>8.6370888719774122E-2</v>
      </c>
      <c r="AV234" s="240">
        <v>8.6714301087994508E-2</v>
      </c>
      <c r="AW234" s="240">
        <v>8.7245740561102861E-2</v>
      </c>
      <c r="AX234" s="240">
        <v>8.748097681341041E-2</v>
      </c>
      <c r="AY234" s="240">
        <v>8.7976532045102904E-2</v>
      </c>
      <c r="AZ234" s="240">
        <v>8.8447893994950191E-2</v>
      </c>
    </row>
    <row r="235" spans="1:52" ht="12" hidden="1" customHeight="1" x14ac:dyDescent="0.35">
      <c r="A235" s="246" t="s">
        <v>1163</v>
      </c>
      <c r="B235" s="240">
        <v>7.7096279109223106E-2</v>
      </c>
      <c r="C235" s="240">
        <v>7.7407381472916814E-2</v>
      </c>
      <c r="D235" s="240">
        <v>7.7698437004034032E-2</v>
      </c>
      <c r="E235" s="240">
        <v>7.6175580502386764E-2</v>
      </c>
      <c r="F235" s="240">
        <v>7.6062008309746035E-2</v>
      </c>
      <c r="G235" s="240">
        <v>7.4914673351888422E-2</v>
      </c>
      <c r="H235" s="240">
        <v>7.4138095442321902E-2</v>
      </c>
      <c r="I235" s="240">
        <v>7.4585925287079302E-2</v>
      </c>
      <c r="J235" s="240">
        <v>7.5742462356779922E-2</v>
      </c>
      <c r="K235" s="240">
        <v>7.582513203881848E-2</v>
      </c>
      <c r="L235" s="240">
        <v>7.5129106807799037E-2</v>
      </c>
      <c r="M235" s="240">
        <v>7.5182702180578681E-2</v>
      </c>
      <c r="N235" s="240">
        <v>7.5882869457949281E-2</v>
      </c>
      <c r="O235" s="240">
        <v>7.4049998204158585E-2</v>
      </c>
      <c r="P235" s="240">
        <v>7.4526855111066465E-2</v>
      </c>
      <c r="Q235" s="240">
        <v>7.4976668964822982E-2</v>
      </c>
      <c r="R235" s="240">
        <v>7.5184379165279952E-2</v>
      </c>
      <c r="S235" s="240">
        <v>7.5117567250624864E-2</v>
      </c>
      <c r="T235" s="240">
        <v>7.4666758709140121E-2</v>
      </c>
      <c r="U235" s="240">
        <v>7.4380937957464421E-2</v>
      </c>
      <c r="V235" s="240">
        <v>7.4159184984407406E-2</v>
      </c>
      <c r="W235" s="240">
        <v>7.4231380324045179E-2</v>
      </c>
      <c r="X235" s="240">
        <v>7.4207425300497912E-2</v>
      </c>
      <c r="Y235" s="240">
        <v>7.4326619020304088E-2</v>
      </c>
      <c r="Z235" s="240">
        <v>7.4180798855746549E-2</v>
      </c>
      <c r="AA235" s="240">
        <v>7.4357715458682735E-2</v>
      </c>
      <c r="AB235" s="240">
        <v>7.453652683994598E-2</v>
      </c>
      <c r="AC235" s="240">
        <v>7.4725874583860027E-2</v>
      </c>
      <c r="AD235" s="240">
        <v>7.4638344701124446E-2</v>
      </c>
      <c r="AE235" s="240">
        <v>7.4745120698222298E-2</v>
      </c>
      <c r="AF235" s="240">
        <v>7.4708923410880451E-2</v>
      </c>
      <c r="AG235" s="240">
        <v>7.4666613876482837E-2</v>
      </c>
      <c r="AH235" s="240">
        <v>7.4440385385440455E-2</v>
      </c>
      <c r="AI235" s="240">
        <v>7.4496829089204047E-2</v>
      </c>
      <c r="AJ235" s="240">
        <v>7.4466588678646584E-2</v>
      </c>
      <c r="AK235" s="240">
        <v>7.4445419300370491E-2</v>
      </c>
      <c r="AL235" s="240">
        <v>7.445123322578466E-2</v>
      </c>
      <c r="AM235" s="240">
        <v>7.4400102096661522E-2</v>
      </c>
      <c r="AN235" s="240">
        <v>7.4441332580368308E-2</v>
      </c>
      <c r="AO235" s="240">
        <v>7.4478692334078986E-2</v>
      </c>
      <c r="AP235" s="240">
        <v>7.4746202572530548E-2</v>
      </c>
      <c r="AQ235" s="240">
        <v>7.4998054895963562E-2</v>
      </c>
      <c r="AR235" s="240">
        <v>7.5399778003819903E-2</v>
      </c>
      <c r="AS235" s="240">
        <v>7.5631981921126218E-2</v>
      </c>
      <c r="AT235" s="240">
        <v>7.5862821530379251E-2</v>
      </c>
      <c r="AU235" s="240">
        <v>7.5805952639184007E-2</v>
      </c>
      <c r="AV235" s="240">
        <v>7.588202370020658E-2</v>
      </c>
      <c r="AW235" s="240">
        <v>7.6055257664947182E-2</v>
      </c>
      <c r="AX235" s="240">
        <v>7.614932521762055E-2</v>
      </c>
      <c r="AY235" s="240">
        <v>7.6216630489963452E-2</v>
      </c>
      <c r="AZ235" s="240">
        <v>7.6279180874531172E-2</v>
      </c>
    </row>
    <row r="236" spans="1:52" ht="12" hidden="1" customHeight="1" x14ac:dyDescent="0.35">
      <c r="A236" s="247" t="s">
        <v>1166</v>
      </c>
      <c r="B236" s="242">
        <v>6.1888982947837588E-2</v>
      </c>
      <c r="C236" s="242">
        <v>6.2283690809826771E-2</v>
      </c>
      <c r="D236" s="242">
        <v>6.4884532888393895E-2</v>
      </c>
      <c r="E236" s="242">
        <v>5.9044943554569754E-2</v>
      </c>
      <c r="F236" s="242">
        <v>6.2615945256528818E-2</v>
      </c>
      <c r="G236" s="242">
        <v>5.9857851874789238E-2</v>
      </c>
      <c r="H236" s="242">
        <v>6.6303019677763975E-2</v>
      </c>
      <c r="I236" s="242">
        <v>6.6239512401235032E-2</v>
      </c>
      <c r="J236" s="242">
        <v>6.3092505335615112E-2</v>
      </c>
      <c r="K236" s="242">
        <v>6.6457432700817304E-2</v>
      </c>
      <c r="L236" s="242">
        <v>6.2885700618322118E-2</v>
      </c>
      <c r="M236" s="242">
        <v>6.7276703824127496E-2</v>
      </c>
      <c r="N236" s="242">
        <v>6.5784943832330758E-2</v>
      </c>
      <c r="O236" s="242">
        <v>6.4338887495849484E-2</v>
      </c>
      <c r="P236" s="242">
        <v>6.6446712916844508E-2</v>
      </c>
      <c r="Q236" s="242">
        <v>6.9072558882822585E-2</v>
      </c>
      <c r="R236" s="242">
        <v>6.9256120859574818E-2</v>
      </c>
      <c r="S236" s="242">
        <v>6.9196910447396259E-2</v>
      </c>
      <c r="T236" s="242">
        <v>7.0132287191397621E-2</v>
      </c>
      <c r="U236" s="242">
        <v>7.1180365720366942E-2</v>
      </c>
      <c r="V236" s="242">
        <v>7.1330008660920138E-2</v>
      </c>
      <c r="W236" s="242">
        <v>7.1474027212710761E-2</v>
      </c>
      <c r="X236" s="242">
        <v>7.1982248131536489E-2</v>
      </c>
      <c r="Y236" s="242">
        <v>7.2299474823870946E-2</v>
      </c>
      <c r="Z236" s="242">
        <v>7.2366139454260001E-2</v>
      </c>
      <c r="AA236" s="242">
        <v>7.2608647390398032E-2</v>
      </c>
      <c r="AB236" s="242">
        <v>7.2717007986704996E-2</v>
      </c>
      <c r="AC236" s="242">
        <v>7.2863318096178853E-2</v>
      </c>
      <c r="AD236" s="242">
        <v>7.2930710713968366E-2</v>
      </c>
      <c r="AE236" s="242">
        <v>7.334535440308014E-2</v>
      </c>
      <c r="AF236" s="242">
        <v>7.3682234566902718E-2</v>
      </c>
      <c r="AG236" s="242">
        <v>7.3842355752198247E-2</v>
      </c>
      <c r="AH236" s="242">
        <v>7.4325145695110145E-2</v>
      </c>
      <c r="AI236" s="242">
        <v>7.4562380360918751E-2</v>
      </c>
      <c r="AJ236" s="242">
        <v>7.4973029761485954E-2</v>
      </c>
      <c r="AK236" s="242">
        <v>7.5209329008060433E-2</v>
      </c>
      <c r="AL236" s="242">
        <v>7.5327414198914325E-2</v>
      </c>
      <c r="AM236" s="242">
        <v>7.5646712463537338E-2</v>
      </c>
      <c r="AN236" s="242">
        <v>7.5912026529311782E-2</v>
      </c>
      <c r="AO236" s="242">
        <v>7.6180787037198078E-2</v>
      </c>
      <c r="AP236" s="242">
        <v>7.6407788110886249E-2</v>
      </c>
      <c r="AQ236" s="242">
        <v>7.6533475641999041E-2</v>
      </c>
      <c r="AR236" s="242">
        <v>7.6761697723272501E-2</v>
      </c>
      <c r="AS236" s="242">
        <v>7.694838734584708E-2</v>
      </c>
      <c r="AT236" s="242">
        <v>7.7201347288988337E-2</v>
      </c>
      <c r="AU236" s="242">
        <v>7.73055841862334E-2</v>
      </c>
      <c r="AV236" s="242">
        <v>7.7612354383519558E-2</v>
      </c>
      <c r="AW236" s="242">
        <v>7.8091231643879266E-2</v>
      </c>
      <c r="AX236" s="242">
        <v>7.8304412898470788E-2</v>
      </c>
      <c r="AY236" s="242">
        <v>7.8756001809966072E-2</v>
      </c>
      <c r="AZ236" s="242">
        <v>7.9177864278843227E-2</v>
      </c>
    </row>
    <row r="237" spans="1:52" ht="12" hidden="1" customHeight="1" x14ac:dyDescent="0.35">
      <c r="A237" s="248"/>
      <c r="B237" s="248"/>
      <c r="C237" s="248"/>
      <c r="D237" s="248"/>
      <c r="E237" s="248"/>
      <c r="F237" s="248"/>
      <c r="G237" s="248"/>
      <c r="H237" s="248"/>
      <c r="I237" s="248"/>
      <c r="J237" s="248"/>
      <c r="K237" s="248"/>
      <c r="L237" s="248"/>
      <c r="M237" s="248"/>
      <c r="N237" s="248"/>
      <c r="O237" s="248"/>
      <c r="P237" s="248"/>
      <c r="Q237" s="248"/>
      <c r="R237" s="248"/>
      <c r="S237" s="248"/>
      <c r="T237" s="248"/>
      <c r="U237" s="248"/>
      <c r="V237" s="248"/>
      <c r="W237" s="248"/>
      <c r="X237" s="248"/>
      <c r="Y237" s="248"/>
      <c r="Z237" s="248"/>
      <c r="AA237" s="248"/>
      <c r="AB237" s="248"/>
      <c r="AC237" s="248"/>
      <c r="AD237" s="248"/>
      <c r="AE237" s="248"/>
      <c r="AF237" s="248"/>
      <c r="AG237" s="248"/>
      <c r="AH237" s="248"/>
      <c r="AI237" s="248"/>
      <c r="AJ237" s="248"/>
      <c r="AK237" s="248"/>
      <c r="AL237" s="248"/>
      <c r="AM237" s="248"/>
      <c r="AN237" s="248"/>
      <c r="AO237" s="248"/>
      <c r="AP237" s="248"/>
      <c r="AQ237" s="248"/>
      <c r="AR237" s="248"/>
      <c r="AS237" s="248"/>
      <c r="AT237" s="248"/>
      <c r="AU237" s="248"/>
      <c r="AV237" s="248"/>
      <c r="AW237" s="248"/>
      <c r="AX237" s="248"/>
      <c r="AY237" s="248"/>
      <c r="AZ237" s="248"/>
    </row>
    <row r="238" spans="1:52" ht="12" hidden="1" customHeight="1" x14ac:dyDescent="0.35">
      <c r="A238" s="106" t="s">
        <v>1088</v>
      </c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  <c r="W238" s="249"/>
      <c r="X238" s="249"/>
      <c r="Y238" s="249"/>
      <c r="Z238" s="249"/>
      <c r="AA238" s="249"/>
      <c r="AB238" s="249"/>
      <c r="AC238" s="249"/>
      <c r="AD238" s="249"/>
      <c r="AE238" s="249"/>
      <c r="AF238" s="249"/>
      <c r="AG238" s="249"/>
      <c r="AH238" s="249"/>
      <c r="AI238" s="249"/>
      <c r="AJ238" s="249"/>
      <c r="AK238" s="249"/>
      <c r="AL238" s="249"/>
      <c r="AM238" s="249"/>
      <c r="AN238" s="249"/>
      <c r="AO238" s="249"/>
      <c r="AP238" s="249"/>
      <c r="AQ238" s="249"/>
      <c r="AR238" s="249"/>
      <c r="AS238" s="249"/>
      <c r="AT238" s="249"/>
      <c r="AU238" s="249"/>
      <c r="AV238" s="249"/>
      <c r="AW238" s="249"/>
      <c r="AX238" s="249"/>
      <c r="AY238" s="249"/>
      <c r="AZ238" s="249"/>
    </row>
    <row r="239" spans="1:52" ht="12" hidden="1" customHeight="1" x14ac:dyDescent="0.35">
      <c r="A239" s="283" t="s">
        <v>7</v>
      </c>
      <c r="B239" s="274">
        <v>88.091812390222032</v>
      </c>
      <c r="C239" s="274">
        <v>86.487377775603278</v>
      </c>
      <c r="D239" s="274">
        <v>85.974909104366148</v>
      </c>
      <c r="E239" s="274">
        <v>83.007158890190539</v>
      </c>
      <c r="F239" s="274">
        <v>83.092047443906552</v>
      </c>
      <c r="G239" s="274">
        <v>80.001242329196458</v>
      </c>
      <c r="H239" s="274">
        <v>77.120969193906916</v>
      </c>
      <c r="I239" s="274">
        <v>77.011577572124651</v>
      </c>
      <c r="J239" s="274">
        <v>75.117994743224401</v>
      </c>
      <c r="K239" s="274">
        <v>73.36795479685334</v>
      </c>
      <c r="L239" s="274">
        <v>73.22924144449712</v>
      </c>
      <c r="M239" s="274">
        <v>72.907369555568181</v>
      </c>
      <c r="N239" s="274">
        <v>72.075050977388997</v>
      </c>
      <c r="O239" s="274">
        <v>70.871527849601875</v>
      </c>
      <c r="P239" s="274">
        <v>67.982624176116516</v>
      </c>
      <c r="Q239" s="274">
        <v>66.981836175179254</v>
      </c>
      <c r="R239" s="274">
        <v>66.823470939274728</v>
      </c>
      <c r="S239" s="274">
        <v>65.885548780044047</v>
      </c>
      <c r="T239" s="274">
        <v>62.840124871455799</v>
      </c>
      <c r="U239" s="274">
        <v>61.371342907386449</v>
      </c>
      <c r="V239" s="274">
        <v>60.927425979732931</v>
      </c>
      <c r="W239" s="274">
        <v>60.795967217034686</v>
      </c>
      <c r="X239" s="274">
        <v>59.849480369844493</v>
      </c>
      <c r="Y239" s="274">
        <v>59.517313488670524</v>
      </c>
      <c r="Z239" s="274">
        <v>59.368652989171771</v>
      </c>
      <c r="AA239" s="274">
        <v>59.179548676446458</v>
      </c>
      <c r="AB239" s="274">
        <v>59.039230319549148</v>
      </c>
      <c r="AC239" s="274">
        <v>58.914920474280279</v>
      </c>
      <c r="AD239" s="274">
        <v>58.869602664618739</v>
      </c>
      <c r="AE239" s="274">
        <v>58.433272820208707</v>
      </c>
      <c r="AF239" s="274">
        <v>58.163991096474064</v>
      </c>
      <c r="AG239" s="274">
        <v>58.071620986831945</v>
      </c>
      <c r="AH239" s="274">
        <v>57.563541240375862</v>
      </c>
      <c r="AI239" s="274">
        <v>57.30630894282617</v>
      </c>
      <c r="AJ239" s="274">
        <v>56.915891666581963</v>
      </c>
      <c r="AK239" s="274">
        <v>56.694087566397734</v>
      </c>
      <c r="AL239" s="274">
        <v>56.609241544805549</v>
      </c>
      <c r="AM239" s="274">
        <v>56.217804637177316</v>
      </c>
      <c r="AN239" s="274">
        <v>55.878006391688658</v>
      </c>
      <c r="AO239" s="274">
        <v>55.363548084249842</v>
      </c>
      <c r="AP239" s="274">
        <v>54.627613968454753</v>
      </c>
      <c r="AQ239" s="274">
        <v>53.847544417863453</v>
      </c>
      <c r="AR239" s="274">
        <v>52.850370030902305</v>
      </c>
      <c r="AS239" s="274">
        <v>51.724514742934936</v>
      </c>
      <c r="AT239" s="274">
        <v>51.218217717342441</v>
      </c>
      <c r="AU239" s="274">
        <v>51.202208277489255</v>
      </c>
      <c r="AV239" s="274">
        <v>51.029173079218907</v>
      </c>
      <c r="AW239" s="274">
        <v>50.094072072294878</v>
      </c>
      <c r="AX239" s="274">
        <v>50.06953379082892</v>
      </c>
      <c r="AY239" s="274">
        <v>49.673093485152052</v>
      </c>
      <c r="AZ239" s="274">
        <v>49.231125062325034</v>
      </c>
    </row>
    <row r="240" spans="1:52" ht="12" hidden="1" customHeight="1" x14ac:dyDescent="0.35">
      <c r="A240" s="226" t="s">
        <v>1065</v>
      </c>
      <c r="B240" s="252">
        <v>0.44072475255837484</v>
      </c>
      <c r="C240" s="252">
        <v>0.43503042199426989</v>
      </c>
      <c r="D240" s="252">
        <v>0.43368964856297426</v>
      </c>
      <c r="E240" s="252">
        <v>0.41518485989422388</v>
      </c>
      <c r="F240" s="252">
        <v>0.41693305911947326</v>
      </c>
      <c r="G240" s="252">
        <v>0.40250403756654918</v>
      </c>
      <c r="H240" s="252">
        <v>0.38820643644728892</v>
      </c>
      <c r="I240" s="252">
        <v>0.38452308691030601</v>
      </c>
      <c r="J240" s="252">
        <v>0.3714905294704865</v>
      </c>
      <c r="K240" s="252">
        <v>0.36264375649723801</v>
      </c>
      <c r="L240" s="252">
        <v>0.36000218998861444</v>
      </c>
      <c r="M240" s="252">
        <v>0.3568158824883324</v>
      </c>
      <c r="N240" s="252">
        <v>0.35378599821851131</v>
      </c>
      <c r="O240" s="252">
        <v>0.34361153659010246</v>
      </c>
      <c r="P240" s="252">
        <v>0.32933459375710211</v>
      </c>
      <c r="Q240" s="252">
        <v>0.32487027992242112</v>
      </c>
      <c r="R240" s="252">
        <v>0.2635777076328738</v>
      </c>
      <c r="S240" s="252">
        <v>0.21124095265086321</v>
      </c>
      <c r="T240" s="252">
        <v>0.16642979568445246</v>
      </c>
      <c r="U240" s="252">
        <v>0.12881895711208294</v>
      </c>
      <c r="V240" s="252">
        <v>0.21872420432221351</v>
      </c>
      <c r="W240" s="252">
        <v>0.16316698905055441</v>
      </c>
      <c r="X240" s="252">
        <v>0.1528129472124542</v>
      </c>
      <c r="Y240" s="252">
        <v>0.10798093580252149</v>
      </c>
      <c r="Z240" s="252">
        <v>0.17170835254733319</v>
      </c>
      <c r="AA240" s="252">
        <v>0.105770258322627</v>
      </c>
      <c r="AB240" s="252">
        <v>6.8989957108846159E-2</v>
      </c>
      <c r="AC240" s="252">
        <v>5.2033996056792084E-2</v>
      </c>
      <c r="AD240" s="252">
        <v>0.10998914288147081</v>
      </c>
      <c r="AE240" s="252">
        <v>5.7899779262346421E-2</v>
      </c>
      <c r="AF240" s="252">
        <v>4.9724064553227282E-2</v>
      </c>
      <c r="AG240" s="252">
        <v>5.0692348289057637E-2</v>
      </c>
      <c r="AH240" s="252">
        <v>5.4863127049373489E-2</v>
      </c>
      <c r="AI240" s="252">
        <v>5.4253757576009615E-2</v>
      </c>
      <c r="AJ240" s="252">
        <v>5.7169618862709742E-2</v>
      </c>
      <c r="AK240" s="252">
        <v>5.8753034843056488E-2</v>
      </c>
      <c r="AL240" s="252">
        <v>5.9966073545495192E-2</v>
      </c>
      <c r="AM240" s="252">
        <v>6.5039316483184631E-2</v>
      </c>
      <c r="AN240" s="252">
        <v>6.9279167933400929E-2</v>
      </c>
      <c r="AO240" s="252">
        <v>8.1724794363227188E-2</v>
      </c>
      <c r="AP240" s="252">
        <v>9.9553494831898071E-2</v>
      </c>
      <c r="AQ240" s="252">
        <v>0.12202983400392198</v>
      </c>
      <c r="AR240" s="252">
        <v>0.14494162864052892</v>
      </c>
      <c r="AS240" s="252">
        <v>0.16851866000931368</v>
      </c>
      <c r="AT240" s="252">
        <v>0.17419034997914165</v>
      </c>
      <c r="AU240" s="252">
        <v>0.17347070383554747</v>
      </c>
      <c r="AV240" s="252">
        <v>0.1740133689259982</v>
      </c>
      <c r="AW240" s="252">
        <v>0.18582155620156518</v>
      </c>
      <c r="AX240" s="252">
        <v>0.1848282833571413</v>
      </c>
      <c r="AY240" s="252">
        <v>0.18722312174017816</v>
      </c>
      <c r="AZ240" s="252">
        <v>0.19251865710501062</v>
      </c>
    </row>
    <row r="241" spans="1:52" ht="12" hidden="1" customHeight="1" x14ac:dyDescent="0.35">
      <c r="A241" s="228" t="s">
        <v>1066</v>
      </c>
      <c r="B241" s="253">
        <v>0.25048136125332299</v>
      </c>
      <c r="C241" s="253">
        <v>0.24855258197353983</v>
      </c>
      <c r="D241" s="253">
        <v>0.24793763846944972</v>
      </c>
      <c r="E241" s="253">
        <v>0.23692444653782613</v>
      </c>
      <c r="F241" s="253">
        <v>0.23662696806559683</v>
      </c>
      <c r="G241" s="253">
        <v>0.23107578267617654</v>
      </c>
      <c r="H241" s="253">
        <v>0.22319247528807756</v>
      </c>
      <c r="I241" s="253">
        <v>0.21968560995414391</v>
      </c>
      <c r="J241" s="253">
        <v>0.21442243031375288</v>
      </c>
      <c r="K241" s="253">
        <v>0.21024562942215827</v>
      </c>
      <c r="L241" s="253">
        <v>0.20864822466244551</v>
      </c>
      <c r="M241" s="253">
        <v>0.20563058594913119</v>
      </c>
      <c r="N241" s="253">
        <v>0.20391306511503529</v>
      </c>
      <c r="O241" s="253">
        <v>0.1968865435372455</v>
      </c>
      <c r="P241" s="253">
        <v>0.18776551522761595</v>
      </c>
      <c r="Q241" s="253">
        <v>0.18377040245853934</v>
      </c>
      <c r="R241" s="253">
        <v>0.18429526846430708</v>
      </c>
      <c r="S241" s="253">
        <v>0.18387002062046179</v>
      </c>
      <c r="T241" s="253">
        <v>0.18255387552076266</v>
      </c>
      <c r="U241" s="253">
        <v>0.18033379257896678</v>
      </c>
      <c r="V241" s="253">
        <v>0.17903613172727628</v>
      </c>
      <c r="W241" s="253">
        <v>0.17890185635951111</v>
      </c>
      <c r="X241" s="253">
        <v>0.17860189184934472</v>
      </c>
      <c r="Y241" s="253">
        <v>0.17725939982818262</v>
      </c>
      <c r="Z241" s="253">
        <v>0.17446496649194443</v>
      </c>
      <c r="AA241" s="253">
        <v>0.17331935414270913</v>
      </c>
      <c r="AB241" s="253">
        <v>0.17186930072877157</v>
      </c>
      <c r="AC241" s="253">
        <v>0.16952753487497066</v>
      </c>
      <c r="AD241" s="253">
        <v>0.16791133842514258</v>
      </c>
      <c r="AE241" s="253">
        <v>0.16566675227933</v>
      </c>
      <c r="AF241" s="253">
        <v>0.16376752908019129</v>
      </c>
      <c r="AG241" s="253">
        <v>0.16174612171425853</v>
      </c>
      <c r="AH241" s="253">
        <v>0.16089236069798543</v>
      </c>
      <c r="AI241" s="253">
        <v>0.16054700069413008</v>
      </c>
      <c r="AJ241" s="253">
        <v>0.16004367396073105</v>
      </c>
      <c r="AK241" s="253">
        <v>0.15843130676345871</v>
      </c>
      <c r="AL241" s="253">
        <v>0.15800505589251784</v>
      </c>
      <c r="AM241" s="253">
        <v>0.15687644465245251</v>
      </c>
      <c r="AN241" s="253">
        <v>0.15535997601395715</v>
      </c>
      <c r="AO241" s="253">
        <v>0.15303875998032521</v>
      </c>
      <c r="AP241" s="253">
        <v>0.15103872441911928</v>
      </c>
      <c r="AQ241" s="253">
        <v>0.14838743579544106</v>
      </c>
      <c r="AR241" s="253">
        <v>0.14565886760930247</v>
      </c>
      <c r="AS241" s="253">
        <v>0.14299328113739357</v>
      </c>
      <c r="AT241" s="253">
        <v>0.14185749882314608</v>
      </c>
      <c r="AU241" s="253">
        <v>0.14137156597530648</v>
      </c>
      <c r="AV241" s="253">
        <v>0.14073383391330341</v>
      </c>
      <c r="AW241" s="253">
        <v>0.13898835877591478</v>
      </c>
      <c r="AX241" s="253">
        <v>0.13846736301350546</v>
      </c>
      <c r="AY241" s="253">
        <v>0.13736378358523657</v>
      </c>
      <c r="AZ241" s="253">
        <v>0.13594369305560672</v>
      </c>
    </row>
    <row r="242" spans="1:52" ht="12" hidden="1" customHeight="1" x14ac:dyDescent="0.35">
      <c r="A242" s="228" t="s">
        <v>1068</v>
      </c>
      <c r="B242" s="253">
        <v>0.17624521094190426</v>
      </c>
      <c r="C242" s="253">
        <v>0.17396745083272891</v>
      </c>
      <c r="D242" s="253">
        <v>0.17343605199190792</v>
      </c>
      <c r="E242" s="253">
        <v>0.16604227255184595</v>
      </c>
      <c r="F242" s="253">
        <v>0.16673595105144154</v>
      </c>
      <c r="G242" s="253">
        <v>0.16096660319019301</v>
      </c>
      <c r="H242" s="253">
        <v>0.15524538300235743</v>
      </c>
      <c r="I242" s="253">
        <v>0.15377291274438426</v>
      </c>
      <c r="J242" s="253">
        <v>0.14855299715922388</v>
      </c>
      <c r="K242" s="253">
        <v>0.14500827747505246</v>
      </c>
      <c r="L242" s="253">
        <v>0.14394486829214567</v>
      </c>
      <c r="M242" s="253">
        <v>0.14265975611772327</v>
      </c>
      <c r="N242" s="253">
        <v>0.14144516201175514</v>
      </c>
      <c r="O242" s="253">
        <v>0.13737806298859223</v>
      </c>
      <c r="P242" s="253">
        <v>0.13166826065535903</v>
      </c>
      <c r="Q242" s="253">
        <v>0.12989633177654586</v>
      </c>
      <c r="R242" s="253">
        <v>0.12979251303782954</v>
      </c>
      <c r="S242" s="253">
        <v>0.12950478483633521</v>
      </c>
      <c r="T242" s="253">
        <v>0.12803399161045079</v>
      </c>
      <c r="U242" s="253">
        <v>0.12728310963145359</v>
      </c>
      <c r="V242" s="253">
        <v>0.12670194967182696</v>
      </c>
      <c r="W242" s="253">
        <v>0.12612697987311416</v>
      </c>
      <c r="X242" s="253">
        <v>0.12537710910945579</v>
      </c>
      <c r="Y242" s="253">
        <v>0.12394948489989858</v>
      </c>
      <c r="Z242" s="253">
        <v>0.12257010260847852</v>
      </c>
      <c r="AA242" s="253">
        <v>0.12061473559761499</v>
      </c>
      <c r="AB242" s="253">
        <v>0.11981887371259621</v>
      </c>
      <c r="AC242" s="253">
        <v>0.11954397514760402</v>
      </c>
      <c r="AD242" s="253">
        <v>0.11923414168228037</v>
      </c>
      <c r="AE242" s="253">
        <v>0.11737820613849966</v>
      </c>
      <c r="AF242" s="253">
        <v>0.11708986581988232</v>
      </c>
      <c r="AG242" s="253">
        <v>0.11647391571241478</v>
      </c>
      <c r="AH242" s="253">
        <v>0.11538278042317106</v>
      </c>
      <c r="AI242" s="253">
        <v>0.11353291198276419</v>
      </c>
      <c r="AJ242" s="253">
        <v>0.11314876296873994</v>
      </c>
      <c r="AK242" s="253">
        <v>0.11263658718109612</v>
      </c>
      <c r="AL242" s="253">
        <v>0.11216848529502216</v>
      </c>
      <c r="AM242" s="253">
        <v>0.11117575052620986</v>
      </c>
      <c r="AN242" s="253">
        <v>0.11048795044006694</v>
      </c>
      <c r="AO242" s="253">
        <v>0.10879488054609869</v>
      </c>
      <c r="AP242" s="253">
        <v>0.10656163868362614</v>
      </c>
      <c r="AQ242" s="253">
        <v>0.10396529415903139</v>
      </c>
      <c r="AR242" s="253">
        <v>0.1014922365731276</v>
      </c>
      <c r="AS242" s="253">
        <v>9.9096372102690136E-2</v>
      </c>
      <c r="AT242" s="253">
        <v>9.8309896851121889E-2</v>
      </c>
      <c r="AU242" s="253">
        <v>9.8019183920112427E-2</v>
      </c>
      <c r="AV242" s="253">
        <v>9.7733637542037649E-2</v>
      </c>
      <c r="AW242" s="253">
        <v>9.6705574694961507E-2</v>
      </c>
      <c r="AX242" s="253">
        <v>9.649162181085974E-2</v>
      </c>
      <c r="AY242" s="253">
        <v>9.6152888871008951E-2</v>
      </c>
      <c r="AZ242" s="253">
        <v>9.5671323087980042E-2</v>
      </c>
    </row>
    <row r="243" spans="1:52" ht="12" hidden="1" customHeight="1" x14ac:dyDescent="0.35">
      <c r="A243" s="228" t="s">
        <v>1069</v>
      </c>
      <c r="B243" s="253">
        <v>0.74887455869767272</v>
      </c>
      <c r="C243" s="253">
        <v>0.73919397367042661</v>
      </c>
      <c r="D243" s="253">
        <v>0.7369539430908022</v>
      </c>
      <c r="E243" s="253">
        <v>0.70556089057343141</v>
      </c>
      <c r="F243" s="253">
        <v>0.70848801973232256</v>
      </c>
      <c r="G243" s="253">
        <v>0.68397676917172023</v>
      </c>
      <c r="H243" s="253">
        <v>0.65965340934792627</v>
      </c>
      <c r="I243" s="253">
        <v>0.65339867158961529</v>
      </c>
      <c r="J243" s="253">
        <v>0.63118818306806146</v>
      </c>
      <c r="K243" s="253">
        <v>0.61610058505456289</v>
      </c>
      <c r="L243" s="253">
        <v>0.61155566135424333</v>
      </c>
      <c r="M243" s="253">
        <v>0.60605422520928742</v>
      </c>
      <c r="N243" s="253">
        <v>0.60088229876627408</v>
      </c>
      <c r="O243" s="253">
        <v>0.58360719902358416</v>
      </c>
      <c r="P243" s="253">
        <v>0.55934419460721929</v>
      </c>
      <c r="Q243" s="253">
        <v>0.55186523432873547</v>
      </c>
      <c r="R243" s="253">
        <v>0.54935305562395664</v>
      </c>
      <c r="S243" s="253">
        <v>0.54687243507159011</v>
      </c>
      <c r="T243" s="253">
        <v>0.54329758050206522</v>
      </c>
      <c r="U243" s="253">
        <v>0.53731742480266764</v>
      </c>
      <c r="V243" s="253">
        <v>0.53410066847135063</v>
      </c>
      <c r="W243" s="253">
        <v>0.53362557130148047</v>
      </c>
      <c r="X243" s="253">
        <v>0.53288056860037858</v>
      </c>
      <c r="Y243" s="253">
        <v>0.52832782592145844</v>
      </c>
      <c r="Z243" s="253">
        <v>0.51953449342040003</v>
      </c>
      <c r="AA243" s="253">
        <v>0.51564223650425345</v>
      </c>
      <c r="AB243" s="253">
        <v>0.51148738609560596</v>
      </c>
      <c r="AC243" s="253">
        <v>0.50328905564531734</v>
      </c>
      <c r="AD243" s="253">
        <v>0.48781672325924041</v>
      </c>
      <c r="AE243" s="253">
        <v>0.48040457469115561</v>
      </c>
      <c r="AF243" s="253">
        <v>0.47409357502415128</v>
      </c>
      <c r="AG243" s="253">
        <v>0.46694811933850311</v>
      </c>
      <c r="AH243" s="253">
        <v>0.46455648018837659</v>
      </c>
      <c r="AI243" s="253">
        <v>0.46332758010120145</v>
      </c>
      <c r="AJ243" s="253">
        <v>0.4618739585969075</v>
      </c>
      <c r="AK243" s="253">
        <v>0.45806497122320172</v>
      </c>
      <c r="AL243" s="253">
        <v>0.45694196821181554</v>
      </c>
      <c r="AM243" s="253">
        <v>0.4531970300001843</v>
      </c>
      <c r="AN243" s="253">
        <v>0.44954332138183739</v>
      </c>
      <c r="AO243" s="253">
        <v>0.44477446379689761</v>
      </c>
      <c r="AP243" s="253">
        <v>0.45867946416057198</v>
      </c>
      <c r="AQ243" s="253">
        <v>0.45568661894353535</v>
      </c>
      <c r="AR243" s="253">
        <v>0.45311552062066141</v>
      </c>
      <c r="AS243" s="253">
        <v>0.45043307969960267</v>
      </c>
      <c r="AT243" s="253">
        <v>0.4494663245185293</v>
      </c>
      <c r="AU243" s="253">
        <v>0.44897810943508032</v>
      </c>
      <c r="AV243" s="253">
        <v>0.44840602509472938</v>
      </c>
      <c r="AW243" s="253">
        <v>0.4470193737821847</v>
      </c>
      <c r="AX243" s="253">
        <v>0.44639246671856647</v>
      </c>
      <c r="AY243" s="253">
        <v>0.44525115366454932</v>
      </c>
      <c r="AZ243" s="253">
        <v>0.44407408877660676</v>
      </c>
    </row>
    <row r="244" spans="1:52" ht="12" hidden="1" customHeight="1" x14ac:dyDescent="0.35">
      <c r="A244" s="229" t="s">
        <v>1070</v>
      </c>
      <c r="B244" s="254">
        <v>8.8010880267338276E-2</v>
      </c>
      <c r="C244" s="254">
        <v>8.6871930503916922E-2</v>
      </c>
      <c r="D244" s="254">
        <v>8.6618507412749526E-2</v>
      </c>
      <c r="E244" s="254">
        <v>8.2941957761313884E-2</v>
      </c>
      <c r="F244" s="254">
        <v>8.3274794034851427E-2</v>
      </c>
      <c r="G244" s="254">
        <v>8.0395772004029864E-2</v>
      </c>
      <c r="H244" s="254">
        <v>7.7529712559783512E-2</v>
      </c>
      <c r="I244" s="254">
        <v>7.6795651322846811E-2</v>
      </c>
      <c r="J244" s="254">
        <v>7.4168462007185187E-2</v>
      </c>
      <c r="K244" s="254">
        <v>7.2381075927919397E-2</v>
      </c>
      <c r="L244" s="254">
        <v>7.1832414887822355E-2</v>
      </c>
      <c r="M244" s="254">
        <v>7.1163385864837239E-2</v>
      </c>
      <c r="N244" s="254">
        <v>7.054948781675402E-2</v>
      </c>
      <c r="O244" s="254">
        <v>6.8522652375674259E-2</v>
      </c>
      <c r="P244" s="254">
        <v>6.5670188208975078E-2</v>
      </c>
      <c r="Q244" s="254">
        <v>6.4818715407216509E-2</v>
      </c>
      <c r="R244" s="254">
        <v>6.4652700324107623E-2</v>
      </c>
      <c r="S244" s="254">
        <v>6.4402658497220697E-2</v>
      </c>
      <c r="T244" s="254">
        <v>6.4079472521928235E-2</v>
      </c>
      <c r="U244" s="254">
        <v>6.3518604771160073E-2</v>
      </c>
      <c r="V244" s="254">
        <v>6.3202625997315687E-2</v>
      </c>
      <c r="W244" s="254">
        <v>6.3147096667676483E-2</v>
      </c>
      <c r="X244" s="254">
        <v>6.3057577532197012E-2</v>
      </c>
      <c r="Y244" s="254">
        <v>6.2514530090710382E-2</v>
      </c>
      <c r="Z244" s="254">
        <v>6.1301463363554708E-2</v>
      </c>
      <c r="AA244" s="254">
        <v>6.0743530291299655E-2</v>
      </c>
      <c r="AB244" s="254">
        <v>6.0080817866188282E-2</v>
      </c>
      <c r="AC244" s="254">
        <v>5.8757077025997494E-2</v>
      </c>
      <c r="AD244" s="254">
        <v>5.6812596090504479E-2</v>
      </c>
      <c r="AE244" s="254">
        <v>5.5505705827431452E-2</v>
      </c>
      <c r="AF244" s="254">
        <v>5.4347488644486339E-2</v>
      </c>
      <c r="AG244" s="254">
        <v>5.2982623998199488E-2</v>
      </c>
      <c r="AH244" s="254">
        <v>5.2494895327281577E-2</v>
      </c>
      <c r="AI244" s="254">
        <v>5.2282643224870029E-2</v>
      </c>
      <c r="AJ244" s="254">
        <v>5.2015516210177165E-2</v>
      </c>
      <c r="AK244" s="254">
        <v>5.1239593359191753E-2</v>
      </c>
      <c r="AL244" s="254">
        <v>5.1037769295999395E-2</v>
      </c>
      <c r="AM244" s="254">
        <v>5.042450404097118E-2</v>
      </c>
      <c r="AN244" s="254">
        <v>4.9824030496519782E-2</v>
      </c>
      <c r="AO244" s="254">
        <v>4.8994721944329349E-2</v>
      </c>
      <c r="AP244" s="254">
        <v>5.0105811285566876E-2</v>
      </c>
      <c r="AQ244" s="254">
        <v>4.9540934716659102E-2</v>
      </c>
      <c r="AR244" s="254">
        <v>4.9070875151917485E-2</v>
      </c>
      <c r="AS244" s="254">
        <v>4.8623780557727508E-2</v>
      </c>
      <c r="AT244" s="254">
        <v>4.8469306481059932E-2</v>
      </c>
      <c r="AU244" s="254">
        <v>4.839939513231363E-2</v>
      </c>
      <c r="AV244" s="254">
        <v>4.8315151688663384E-2</v>
      </c>
      <c r="AW244" s="254">
        <v>4.8099560704147538E-2</v>
      </c>
      <c r="AX244" s="254">
        <v>4.8016501045911944E-2</v>
      </c>
      <c r="AY244" s="254">
        <v>4.7859512016854816E-2</v>
      </c>
      <c r="AZ244" s="254">
        <v>4.7692041499433735E-2</v>
      </c>
    </row>
    <row r="245" spans="1:52" ht="12" hidden="1" customHeight="1" x14ac:dyDescent="0.35">
      <c r="A245" s="246" t="s">
        <v>1139</v>
      </c>
      <c r="B245" s="255">
        <v>2.9260973813556701</v>
      </c>
      <c r="C245" s="255">
        <v>2.8804812726168745</v>
      </c>
      <c r="D245" s="255">
        <v>2.8667503834584975</v>
      </c>
      <c r="E245" s="255">
        <v>2.7533319958823586</v>
      </c>
      <c r="F245" s="255">
        <v>2.7696542197218115</v>
      </c>
      <c r="G245" s="255">
        <v>2.6707672124899569</v>
      </c>
      <c r="H245" s="255">
        <v>2.5374353702154111</v>
      </c>
      <c r="I245" s="255">
        <v>2.5581904426373745</v>
      </c>
      <c r="J245" s="255">
        <v>2.4791509926167161</v>
      </c>
      <c r="K245" s="255">
        <v>2.3972195561872551</v>
      </c>
      <c r="L245" s="255">
        <v>2.4120708897226573</v>
      </c>
      <c r="M245" s="255">
        <v>2.3817315001278616</v>
      </c>
      <c r="N245" s="255">
        <v>2.3993617173032882</v>
      </c>
      <c r="O245" s="255">
        <v>2.3416192120855044</v>
      </c>
      <c r="P245" s="255">
        <v>2.2363216482126034</v>
      </c>
      <c r="Q245" s="255">
        <v>2.2071844400026737</v>
      </c>
      <c r="R245" s="255">
        <v>2.2171562939696372</v>
      </c>
      <c r="S245" s="255">
        <v>2.2133579342590095</v>
      </c>
      <c r="T245" s="255">
        <v>2.1941147747657337</v>
      </c>
      <c r="U245" s="255">
        <v>2.1669179091150901</v>
      </c>
      <c r="V245" s="255">
        <v>2.1497139450448466</v>
      </c>
      <c r="W245" s="255">
        <v>2.1477979185743989</v>
      </c>
      <c r="X245" s="255">
        <v>2.1452050005879837</v>
      </c>
      <c r="Y245" s="255">
        <v>2.1334701682021118</v>
      </c>
      <c r="Z245" s="255">
        <v>2.1279052623195871</v>
      </c>
      <c r="AA245" s="255">
        <v>2.120380914684207</v>
      </c>
      <c r="AB245" s="255">
        <v>2.1176443830362066</v>
      </c>
      <c r="AC245" s="255">
        <v>2.1162074915737246</v>
      </c>
      <c r="AD245" s="255">
        <v>2.1152973825706405</v>
      </c>
      <c r="AE245" s="255">
        <v>2.1100885575978796</v>
      </c>
      <c r="AF245" s="255">
        <v>2.1087433189852667</v>
      </c>
      <c r="AG245" s="255">
        <v>2.1050166307180538</v>
      </c>
      <c r="AH245" s="255">
        <v>2.1019824241190777</v>
      </c>
      <c r="AI245" s="255">
        <v>2.0949745347022777</v>
      </c>
      <c r="AJ245" s="255">
        <v>2.0930197817023073</v>
      </c>
      <c r="AK245" s="255">
        <v>2.090603861895286</v>
      </c>
      <c r="AL245" s="255">
        <v>2.0889058715863502</v>
      </c>
      <c r="AM245" s="255">
        <v>2.0842796306020284</v>
      </c>
      <c r="AN245" s="255">
        <v>2.0820064628027986</v>
      </c>
      <c r="AO245" s="255">
        <v>2.0760421489696337</v>
      </c>
      <c r="AP245" s="255">
        <v>2.0697921745579286</v>
      </c>
      <c r="AQ245" s="255">
        <v>2.0603076542399821</v>
      </c>
      <c r="AR245" s="255">
        <v>2.0532981743849055</v>
      </c>
      <c r="AS245" s="255">
        <v>2.0409120535012821</v>
      </c>
      <c r="AT245" s="255">
        <v>2.0384442720499929</v>
      </c>
      <c r="AU245" s="255">
        <v>2.0360969487459353</v>
      </c>
      <c r="AV245" s="255">
        <v>2.0336534706987766</v>
      </c>
      <c r="AW245" s="255">
        <v>2.0266057359165583</v>
      </c>
      <c r="AX245" s="255">
        <v>2.0240795763814683</v>
      </c>
      <c r="AY245" s="255">
        <v>2.0198299057750138</v>
      </c>
      <c r="AZ245" s="255">
        <v>2.0157440928128447</v>
      </c>
    </row>
    <row r="246" spans="1:52" ht="12" hidden="1" customHeight="1" x14ac:dyDescent="0.35">
      <c r="A246" s="246" t="s">
        <v>1140</v>
      </c>
      <c r="B246" s="255">
        <v>30.864702239456864</v>
      </c>
      <c r="C246" s="255">
        <v>30.288106660441414</v>
      </c>
      <c r="D246" s="255">
        <v>30.100915660372319</v>
      </c>
      <c r="E246" s="255">
        <v>29.073250063246835</v>
      </c>
      <c r="F246" s="255">
        <v>29.087101263935576</v>
      </c>
      <c r="G246" s="255">
        <v>27.993493379252946</v>
      </c>
      <c r="H246" s="255">
        <v>27.000371724480999</v>
      </c>
      <c r="I246" s="255">
        <v>26.973755107959626</v>
      </c>
      <c r="J246" s="255">
        <v>26.329400712824505</v>
      </c>
      <c r="K246" s="255">
        <v>25.703376397301337</v>
      </c>
      <c r="L246" s="255">
        <v>25.66960885820604</v>
      </c>
      <c r="M246" s="255">
        <v>25.581001852645461</v>
      </c>
      <c r="N246" s="255">
        <v>25.271725621170038</v>
      </c>
      <c r="O246" s="255">
        <v>24.852641737829007</v>
      </c>
      <c r="P246" s="255">
        <v>23.948168561242998</v>
      </c>
      <c r="Q246" s="255">
        <v>23.747696526139279</v>
      </c>
      <c r="R246" s="255">
        <v>23.686702072753125</v>
      </c>
      <c r="S246" s="255">
        <v>23.357110834961713</v>
      </c>
      <c r="T246" s="255">
        <v>22.358759693947711</v>
      </c>
      <c r="U246" s="255">
        <v>21.836363717485625</v>
      </c>
      <c r="V246" s="255">
        <v>21.639547103689281</v>
      </c>
      <c r="W246" s="255">
        <v>21.611102931918147</v>
      </c>
      <c r="X246" s="255">
        <v>21.278265880440571</v>
      </c>
      <c r="Y246" s="255">
        <v>21.167760921904236</v>
      </c>
      <c r="Z246" s="255">
        <v>21.09107786708643</v>
      </c>
      <c r="AA246" s="255">
        <v>21.050345598602846</v>
      </c>
      <c r="AB246" s="255">
        <v>21.011140925179248</v>
      </c>
      <c r="AC246" s="255">
        <v>20.971075015508415</v>
      </c>
      <c r="AD246" s="255">
        <v>20.936494788241635</v>
      </c>
      <c r="AE246" s="255">
        <v>20.80542296489984</v>
      </c>
      <c r="AF246" s="255">
        <v>20.71521580731341</v>
      </c>
      <c r="AG246" s="255">
        <v>20.681609927212882</v>
      </c>
      <c r="AH246" s="255">
        <v>20.505217335699214</v>
      </c>
      <c r="AI246" s="255">
        <v>20.414301872625167</v>
      </c>
      <c r="AJ246" s="255">
        <v>20.272548009943421</v>
      </c>
      <c r="AK246" s="255">
        <v>20.187360206825776</v>
      </c>
      <c r="AL246" s="255">
        <v>20.145958977352091</v>
      </c>
      <c r="AM246" s="255">
        <v>19.998628644663732</v>
      </c>
      <c r="AN246" s="255">
        <v>19.849688340140272</v>
      </c>
      <c r="AO246" s="255">
        <v>19.638803071720453</v>
      </c>
      <c r="AP246" s="255">
        <v>19.304319403589805</v>
      </c>
      <c r="AQ246" s="255">
        <v>18.964509993926253</v>
      </c>
      <c r="AR246" s="255">
        <v>18.526916126481677</v>
      </c>
      <c r="AS246" s="255">
        <v>17.959340118280103</v>
      </c>
      <c r="AT246" s="255">
        <v>17.713904904973905</v>
      </c>
      <c r="AU246" s="255">
        <v>17.705902621385274</v>
      </c>
      <c r="AV246" s="255">
        <v>17.644930464086467</v>
      </c>
      <c r="AW246" s="255">
        <v>17.192794494492308</v>
      </c>
      <c r="AX246" s="255">
        <v>17.181994507227849</v>
      </c>
      <c r="AY246" s="255">
        <v>17.025127815485789</v>
      </c>
      <c r="AZ246" s="255">
        <v>16.774183920640741</v>
      </c>
    </row>
    <row r="247" spans="1:52" ht="12" hidden="1" customHeight="1" x14ac:dyDescent="0.35">
      <c r="A247" s="246" t="s">
        <v>1143</v>
      </c>
      <c r="B247" s="255">
        <v>49.895735187044458</v>
      </c>
      <c r="C247" s="255">
        <v>48.977673955395439</v>
      </c>
      <c r="D247" s="255">
        <v>48.687917795194217</v>
      </c>
      <c r="E247" s="255">
        <v>47.017632571148745</v>
      </c>
      <c r="F247" s="255">
        <v>47.066939560614607</v>
      </c>
      <c r="G247" s="255">
        <v>45.315995323123936</v>
      </c>
      <c r="H247" s="255">
        <v>43.709464626141639</v>
      </c>
      <c r="I247" s="255">
        <v>43.621530510613447</v>
      </c>
      <c r="J247" s="255">
        <v>42.561895550944676</v>
      </c>
      <c r="K247" s="255">
        <v>41.611549988108791</v>
      </c>
      <c r="L247" s="255">
        <v>41.507267306097404</v>
      </c>
      <c r="M247" s="255">
        <v>41.345826563969396</v>
      </c>
      <c r="N247" s="255">
        <v>40.833097567415784</v>
      </c>
      <c r="O247" s="255">
        <v>40.169222103864975</v>
      </c>
      <c r="P247" s="255">
        <v>38.449453300425155</v>
      </c>
      <c r="Q247" s="255">
        <v>37.72555748731525</v>
      </c>
      <c r="R247" s="255">
        <v>37.673592747413323</v>
      </c>
      <c r="S247" s="255">
        <v>37.130563203900074</v>
      </c>
      <c r="T247" s="255">
        <v>35.172223767516996</v>
      </c>
      <c r="U247" s="255">
        <v>34.325478698049714</v>
      </c>
      <c r="V247" s="255">
        <v>34.027512092041263</v>
      </c>
      <c r="W247" s="255">
        <v>33.985196655045129</v>
      </c>
      <c r="X247" s="255">
        <v>33.388914336092114</v>
      </c>
      <c r="Y247" s="255">
        <v>33.242427397173849</v>
      </c>
      <c r="Z247" s="255">
        <v>33.131695242998028</v>
      </c>
      <c r="AA247" s="255">
        <v>33.071516050578737</v>
      </c>
      <c r="AB247" s="255">
        <v>33.019729249726971</v>
      </c>
      <c r="AC247" s="255">
        <v>32.967537990201727</v>
      </c>
      <c r="AD247" s="255">
        <v>32.92008744290986</v>
      </c>
      <c r="AE247" s="255">
        <v>32.689932439069786</v>
      </c>
      <c r="AF247" s="255">
        <v>32.531169389999086</v>
      </c>
      <c r="AG247" s="255">
        <v>32.489815615983268</v>
      </c>
      <c r="AH247" s="255">
        <v>32.164592002369766</v>
      </c>
      <c r="AI247" s="255">
        <v>32.015991136265647</v>
      </c>
      <c r="AJ247" s="255">
        <v>31.770693000654695</v>
      </c>
      <c r="AK247" s="255">
        <v>31.643592565704537</v>
      </c>
      <c r="AL247" s="255">
        <v>31.604100247775911</v>
      </c>
      <c r="AM247" s="255">
        <v>31.370141332993509</v>
      </c>
      <c r="AN247" s="255">
        <v>31.185508916281918</v>
      </c>
      <c r="AO247" s="255">
        <v>30.890499703095642</v>
      </c>
      <c r="AP247" s="255">
        <v>30.472261589670296</v>
      </c>
      <c r="AQ247" s="255">
        <v>30.036447863896925</v>
      </c>
      <c r="AR247" s="255">
        <v>29.475405691932352</v>
      </c>
      <c r="AS247" s="255">
        <v>28.925450119607881</v>
      </c>
      <c r="AT247" s="255">
        <v>28.666243731040083</v>
      </c>
      <c r="AU247" s="255">
        <v>28.664555278590793</v>
      </c>
      <c r="AV247" s="255">
        <v>28.558041630013214</v>
      </c>
      <c r="AW247" s="255">
        <v>28.080944965043809</v>
      </c>
      <c r="AX247" s="255">
        <v>28.073949025438498</v>
      </c>
      <c r="AY247" s="255">
        <v>27.842766554830153</v>
      </c>
      <c r="AZ247" s="255">
        <v>27.657346777560964</v>
      </c>
    </row>
    <row r="248" spans="1:52" ht="12" hidden="1" customHeight="1" x14ac:dyDescent="0.35">
      <c r="A248" s="247" t="s">
        <v>1146</v>
      </c>
      <c r="B248" s="256">
        <v>2.7009408186464157</v>
      </c>
      <c r="C248" s="256">
        <v>2.6574995281746649</v>
      </c>
      <c r="D248" s="256">
        <v>2.6406894758132275</v>
      </c>
      <c r="E248" s="256">
        <v>2.556289832593944</v>
      </c>
      <c r="F248" s="256">
        <v>2.5562936076308751</v>
      </c>
      <c r="G248" s="256">
        <v>2.4620674497209296</v>
      </c>
      <c r="H248" s="256">
        <v>2.3698700564234332</v>
      </c>
      <c r="I248" s="256">
        <v>2.3699255783929001</v>
      </c>
      <c r="J248" s="256">
        <v>2.3077248848197844</v>
      </c>
      <c r="K248" s="256">
        <v>2.2494295308790231</v>
      </c>
      <c r="L248" s="256">
        <v>2.2443110312857502</v>
      </c>
      <c r="M248" s="256">
        <v>2.2164858031961532</v>
      </c>
      <c r="N248" s="256">
        <v>2.2002900595715627</v>
      </c>
      <c r="O248" s="256">
        <v>2.1780388013071876</v>
      </c>
      <c r="P248" s="256">
        <v>2.0748979137794858</v>
      </c>
      <c r="Q248" s="256">
        <v>2.046176757828607</v>
      </c>
      <c r="R248" s="256">
        <v>2.0543485800555858</v>
      </c>
      <c r="S248" s="256">
        <v>2.0486259552467727</v>
      </c>
      <c r="T248" s="256">
        <v>2.0306319193856881</v>
      </c>
      <c r="U248" s="256">
        <v>2.0053106938396872</v>
      </c>
      <c r="V248" s="256">
        <v>1.9888872587675552</v>
      </c>
      <c r="W248" s="256">
        <v>1.9869012182446588</v>
      </c>
      <c r="X248" s="256">
        <v>1.9843650584199892</v>
      </c>
      <c r="Y248" s="256">
        <v>1.9736228248475545</v>
      </c>
      <c r="Z248" s="256">
        <v>1.9683952383360139</v>
      </c>
      <c r="AA248" s="256">
        <v>1.9612159977221622</v>
      </c>
      <c r="AB248" s="256">
        <v>1.9584694260947113</v>
      </c>
      <c r="AC248" s="256">
        <v>1.9569483382457342</v>
      </c>
      <c r="AD248" s="256">
        <v>1.955959108557968</v>
      </c>
      <c r="AE248" s="256">
        <v>1.9509738404424464</v>
      </c>
      <c r="AF248" s="256">
        <v>1.9498400570543626</v>
      </c>
      <c r="AG248" s="256">
        <v>1.946335683865297</v>
      </c>
      <c r="AH248" s="256">
        <v>1.9435598345016096</v>
      </c>
      <c r="AI248" s="256">
        <v>1.9370975056541087</v>
      </c>
      <c r="AJ248" s="256">
        <v>1.9353793436822611</v>
      </c>
      <c r="AK248" s="256">
        <v>1.9334054386021293</v>
      </c>
      <c r="AL248" s="256">
        <v>1.9321570958503356</v>
      </c>
      <c r="AM248" s="256">
        <v>1.9280419832150424</v>
      </c>
      <c r="AN248" s="256">
        <v>1.926308226197881</v>
      </c>
      <c r="AO248" s="256">
        <v>1.9208755398332311</v>
      </c>
      <c r="AP248" s="256">
        <v>1.9153016672559404</v>
      </c>
      <c r="AQ248" s="256">
        <v>1.9066687881817086</v>
      </c>
      <c r="AR248" s="256">
        <v>1.9004709095078314</v>
      </c>
      <c r="AS248" s="256">
        <v>1.8891472780389462</v>
      </c>
      <c r="AT248" s="256">
        <v>1.8873314326254647</v>
      </c>
      <c r="AU248" s="256">
        <v>1.8854144704689029</v>
      </c>
      <c r="AV248" s="256">
        <v>1.8833454972557266</v>
      </c>
      <c r="AW248" s="256">
        <v>1.8770924526834247</v>
      </c>
      <c r="AX248" s="256">
        <v>1.8753144458351181</v>
      </c>
      <c r="AY248" s="256">
        <v>1.8715187491832685</v>
      </c>
      <c r="AZ248" s="256">
        <v>1.8679504677858427</v>
      </c>
    </row>
    <row r="249" spans="1:52" ht="12" hidden="1" customHeight="1" x14ac:dyDescent="0.35">
      <c r="A249" s="283" t="s">
        <v>1134</v>
      </c>
      <c r="B249" s="274">
        <v>55.623860821065165</v>
      </c>
      <c r="C249" s="274">
        <v>52.648942128656032</v>
      </c>
      <c r="D249" s="274">
        <v>55.325460827223914</v>
      </c>
      <c r="E249" s="274">
        <v>48.319322301481748</v>
      </c>
      <c r="F249" s="274">
        <v>49.880047245741835</v>
      </c>
      <c r="G249" s="274">
        <v>45.788405323896363</v>
      </c>
      <c r="H249" s="274">
        <v>46.363828129446567</v>
      </c>
      <c r="I249" s="274">
        <v>47.94191831241821</v>
      </c>
      <c r="J249" s="274">
        <v>44.328287769774427</v>
      </c>
      <c r="K249" s="274">
        <v>43.176792654475364</v>
      </c>
      <c r="L249" s="274">
        <v>42.398164588134016</v>
      </c>
      <c r="M249" s="274">
        <v>43.534076486607383</v>
      </c>
      <c r="N249" s="274">
        <v>42.886632587473578</v>
      </c>
      <c r="O249" s="274">
        <v>42.969729059472016</v>
      </c>
      <c r="P249" s="274">
        <v>41.363129962054749</v>
      </c>
      <c r="Q249" s="274">
        <v>41.286034185111049</v>
      </c>
      <c r="R249" s="274">
        <v>41.369231218673264</v>
      </c>
      <c r="S249" s="274">
        <v>41.045280531235278</v>
      </c>
      <c r="T249" s="274">
        <v>39.933566210989987</v>
      </c>
      <c r="U249" s="274">
        <v>39.029814954834535</v>
      </c>
      <c r="V249" s="274">
        <v>38.708240160480614</v>
      </c>
      <c r="W249" s="274">
        <v>38.437270638877493</v>
      </c>
      <c r="X249" s="274">
        <v>37.933206717276775</v>
      </c>
      <c r="Y249" s="274">
        <v>37.172961161565404</v>
      </c>
      <c r="Z249" s="274">
        <v>36.869915345753512</v>
      </c>
      <c r="AA249" s="274">
        <v>36.238517668866194</v>
      </c>
      <c r="AB249" s="274">
        <v>36.151269344994958</v>
      </c>
      <c r="AC249" s="274">
        <v>35.907950612139146</v>
      </c>
      <c r="AD249" s="274">
        <v>35.652036507993493</v>
      </c>
      <c r="AE249" s="274">
        <v>35.453958174247269</v>
      </c>
      <c r="AF249" s="274">
        <v>35.158225538927873</v>
      </c>
      <c r="AG249" s="274">
        <v>35.037740668976305</v>
      </c>
      <c r="AH249" s="274">
        <v>34.668560274568044</v>
      </c>
      <c r="AI249" s="274">
        <v>34.394384842787112</v>
      </c>
      <c r="AJ249" s="274">
        <v>34.045430532726925</v>
      </c>
      <c r="AK249" s="274">
        <v>33.853348033519723</v>
      </c>
      <c r="AL249" s="274">
        <v>33.799543470440952</v>
      </c>
      <c r="AM249" s="274">
        <v>33.601683607877504</v>
      </c>
      <c r="AN249" s="274">
        <v>33.43684671309083</v>
      </c>
      <c r="AO249" s="274">
        <v>33.319589976333447</v>
      </c>
      <c r="AP249" s="274">
        <v>33.199818458925954</v>
      </c>
      <c r="AQ249" s="274">
        <v>33.102006353410069</v>
      </c>
      <c r="AR249" s="274">
        <v>32.937021124588654</v>
      </c>
      <c r="AS249" s="274">
        <v>32.66846867608772</v>
      </c>
      <c r="AT249" s="274">
        <v>32.442387991413931</v>
      </c>
      <c r="AU249" s="274">
        <v>32.231302590584626</v>
      </c>
      <c r="AV249" s="274">
        <v>32.097692258047481</v>
      </c>
      <c r="AW249" s="274">
        <v>31.820214653188067</v>
      </c>
      <c r="AX249" s="274">
        <v>31.571853856588877</v>
      </c>
      <c r="AY249" s="274">
        <v>31.364220868420894</v>
      </c>
      <c r="AZ249" s="274">
        <v>31.088912236698384</v>
      </c>
    </row>
    <row r="250" spans="1:52" ht="12" hidden="1" customHeight="1" x14ac:dyDescent="0.35">
      <c r="A250" s="226" t="s">
        <v>1065</v>
      </c>
      <c r="B250" s="252">
        <v>0.38756878631914132</v>
      </c>
      <c r="C250" s="252">
        <v>0.37453056640146626</v>
      </c>
      <c r="D250" s="252">
        <v>0.38163374547280787</v>
      </c>
      <c r="E250" s="252">
        <v>0.34301804638573263</v>
      </c>
      <c r="F250" s="252">
        <v>0.34122789639036727</v>
      </c>
      <c r="G250" s="252">
        <v>0.32635009110172863</v>
      </c>
      <c r="H250" s="252">
        <v>0.32548326681031414</v>
      </c>
      <c r="I250" s="252">
        <v>0.3302735510094979</v>
      </c>
      <c r="J250" s="252">
        <v>0.31819622089219973</v>
      </c>
      <c r="K250" s="252">
        <v>0.30818823274082979</v>
      </c>
      <c r="L250" s="252">
        <v>0.30151353714127366</v>
      </c>
      <c r="M250" s="252">
        <v>0.30658439658244724</v>
      </c>
      <c r="N250" s="252">
        <v>0.29891509911494718</v>
      </c>
      <c r="O250" s="252">
        <v>0.29783523283543778</v>
      </c>
      <c r="P250" s="252">
        <v>0.28511780117786162</v>
      </c>
      <c r="Q250" s="252">
        <v>0.28279442119835518</v>
      </c>
      <c r="R250" s="252">
        <v>0.22778151294558122</v>
      </c>
      <c r="S250" s="252">
        <v>0.18054892106517889</v>
      </c>
      <c r="T250" s="252">
        <v>0.14020494865131758</v>
      </c>
      <c r="U250" s="252">
        <v>0.10835971033642498</v>
      </c>
      <c r="V250" s="252">
        <v>0.18811573832296741</v>
      </c>
      <c r="W250" s="252">
        <v>0.16532549731030777</v>
      </c>
      <c r="X250" s="252">
        <v>0.12541699113874538</v>
      </c>
      <c r="Y250" s="252">
        <v>0.12488102872770868</v>
      </c>
      <c r="Z250" s="252">
        <v>0.16589700247274153</v>
      </c>
      <c r="AA250" s="252">
        <v>0.14822665341845481</v>
      </c>
      <c r="AB250" s="252">
        <v>0.1483797444992847</v>
      </c>
      <c r="AC250" s="252">
        <v>0.13202909287227124</v>
      </c>
      <c r="AD250" s="252">
        <v>0.15855651524787109</v>
      </c>
      <c r="AE250" s="252">
        <v>0.14291531548748776</v>
      </c>
      <c r="AF250" s="252">
        <v>0.15238077477151696</v>
      </c>
      <c r="AG250" s="252">
        <v>0.15452890992374088</v>
      </c>
      <c r="AH250" s="252">
        <v>0.15922425038669302</v>
      </c>
      <c r="AI250" s="252">
        <v>0.1701392143776124</v>
      </c>
      <c r="AJ250" s="252">
        <v>0.17500293332414507</v>
      </c>
      <c r="AK250" s="252">
        <v>0.17429606674779638</v>
      </c>
      <c r="AL250" s="252">
        <v>0.17279327363396402</v>
      </c>
      <c r="AM250" s="252">
        <v>0.17115613686850095</v>
      </c>
      <c r="AN250" s="252">
        <v>0.17316587703876007</v>
      </c>
      <c r="AO250" s="252">
        <v>0.171186385248844</v>
      </c>
      <c r="AP250" s="252">
        <v>0.17105791826978517</v>
      </c>
      <c r="AQ250" s="252">
        <v>0.16933337021038342</v>
      </c>
      <c r="AR250" s="252">
        <v>0.1691078749617631</v>
      </c>
      <c r="AS250" s="252">
        <v>0.1704067762596185</v>
      </c>
      <c r="AT250" s="252">
        <v>0.16912178063528305</v>
      </c>
      <c r="AU250" s="252">
        <v>0.16922626148731601</v>
      </c>
      <c r="AV250" s="252">
        <v>0.16856129464608627</v>
      </c>
      <c r="AW250" s="252">
        <v>0.16729890662302616</v>
      </c>
      <c r="AX250" s="252">
        <v>0.16832225403229556</v>
      </c>
      <c r="AY250" s="252">
        <v>0.16642500465062068</v>
      </c>
      <c r="AZ250" s="252">
        <v>0.16648191601837553</v>
      </c>
    </row>
    <row r="251" spans="1:52" ht="12" hidden="1" customHeight="1" x14ac:dyDescent="0.35">
      <c r="A251" s="228" t="s">
        <v>1066</v>
      </c>
      <c r="B251" s="253">
        <v>0.29447402279306933</v>
      </c>
      <c r="C251" s="253">
        <v>0.28460454873370244</v>
      </c>
      <c r="D251" s="253">
        <v>0.28995003854397638</v>
      </c>
      <c r="E251" s="253">
        <v>0.26057237838338682</v>
      </c>
      <c r="F251" s="253">
        <v>0.25926049870840318</v>
      </c>
      <c r="G251" s="253">
        <v>0.24797556732425594</v>
      </c>
      <c r="H251" s="253">
        <v>0.24732945641821366</v>
      </c>
      <c r="I251" s="253">
        <v>0.25093627983416572</v>
      </c>
      <c r="J251" s="253">
        <v>0.24172516571128996</v>
      </c>
      <c r="K251" s="253">
        <v>0.23412459082196829</v>
      </c>
      <c r="L251" s="253">
        <v>0.22905018008881586</v>
      </c>
      <c r="M251" s="253">
        <v>0.23290305034145825</v>
      </c>
      <c r="N251" s="253">
        <v>0.22708189169222867</v>
      </c>
      <c r="O251" s="253">
        <v>0.22628754668049872</v>
      </c>
      <c r="P251" s="253">
        <v>0.2166204098924745</v>
      </c>
      <c r="Q251" s="253">
        <v>0.21491724160440176</v>
      </c>
      <c r="R251" s="253">
        <v>0.21483034770204584</v>
      </c>
      <c r="S251" s="253">
        <v>0.21412111584808519</v>
      </c>
      <c r="T251" s="253">
        <v>0.21256656545084798</v>
      </c>
      <c r="U251" s="253">
        <v>0.21100092496314057</v>
      </c>
      <c r="V251" s="253">
        <v>0.20889769608313394</v>
      </c>
      <c r="W251" s="253">
        <v>0.20754543066077152</v>
      </c>
      <c r="X251" s="253">
        <v>0.20614533229873039</v>
      </c>
      <c r="Y251" s="253">
        <v>0.20189054242488605</v>
      </c>
      <c r="Z251" s="253">
        <v>0.20017031754113512</v>
      </c>
      <c r="AA251" s="253">
        <v>0.19644542159853029</v>
      </c>
      <c r="AB251" s="253">
        <v>0.19612356682724064</v>
      </c>
      <c r="AC251" s="253">
        <v>0.19488300299671776</v>
      </c>
      <c r="AD251" s="253">
        <v>0.19246733985860265</v>
      </c>
      <c r="AE251" s="253">
        <v>0.19192992708202392</v>
      </c>
      <c r="AF251" s="253">
        <v>0.19040213979566897</v>
      </c>
      <c r="AG251" s="253">
        <v>0.18904589766928748</v>
      </c>
      <c r="AH251" s="253">
        <v>0.18758788866505666</v>
      </c>
      <c r="AI251" s="253">
        <v>0.18405464817128528</v>
      </c>
      <c r="AJ251" s="253">
        <v>0.18266791985539202</v>
      </c>
      <c r="AK251" s="253">
        <v>0.18003766958010317</v>
      </c>
      <c r="AL251" s="253">
        <v>0.17961564683371242</v>
      </c>
      <c r="AM251" s="253">
        <v>0.1783631593553042</v>
      </c>
      <c r="AN251" s="253">
        <v>0.17587000633257924</v>
      </c>
      <c r="AO251" s="253">
        <v>0.17514394120905341</v>
      </c>
      <c r="AP251" s="253">
        <v>0.17330322940878945</v>
      </c>
      <c r="AQ251" s="253">
        <v>0.17178061690337837</v>
      </c>
      <c r="AR251" s="253">
        <v>0.17002585679365922</v>
      </c>
      <c r="AS251" s="253">
        <v>0.16626904824286914</v>
      </c>
      <c r="AT251" s="253">
        <v>0.16458829824599516</v>
      </c>
      <c r="AU251" s="253">
        <v>0.1618284560177207</v>
      </c>
      <c r="AV251" s="253">
        <v>0.16118416758587656</v>
      </c>
      <c r="AW251" s="253">
        <v>0.15986841025666698</v>
      </c>
      <c r="AX251" s="253">
        <v>0.15739184614777293</v>
      </c>
      <c r="AY251" s="253">
        <v>0.15655929848320788</v>
      </c>
      <c r="AZ251" s="253">
        <v>0.15492389003456916</v>
      </c>
    </row>
    <row r="252" spans="1:52" ht="12" hidden="1" customHeight="1" x14ac:dyDescent="0.35">
      <c r="A252" s="228" t="s">
        <v>1068</v>
      </c>
      <c r="B252" s="253">
        <v>0.39833702360316653</v>
      </c>
      <c r="C252" s="253">
        <v>0.38496220915539014</v>
      </c>
      <c r="D252" s="253">
        <v>0.39222697512451943</v>
      </c>
      <c r="E252" s="253">
        <v>0.35251230801137456</v>
      </c>
      <c r="F252" s="253">
        <v>0.35070595250141384</v>
      </c>
      <c r="G252" s="253">
        <v>0.33542811596028371</v>
      </c>
      <c r="H252" s="253">
        <v>0.33454589110051886</v>
      </c>
      <c r="I252" s="253">
        <v>0.3394464671609087</v>
      </c>
      <c r="J252" s="253">
        <v>0.32700941896041469</v>
      </c>
      <c r="K252" s="253">
        <v>0.31672578231474058</v>
      </c>
      <c r="L252" s="253">
        <v>0.3098635597108208</v>
      </c>
      <c r="M252" s="253">
        <v>0.31507533669443821</v>
      </c>
      <c r="N252" s="253">
        <v>0.30719709422486269</v>
      </c>
      <c r="O252" s="253">
        <v>0.30610537943697502</v>
      </c>
      <c r="P252" s="253">
        <v>0.29303151012845891</v>
      </c>
      <c r="Q252" s="253">
        <v>0.29068673597355943</v>
      </c>
      <c r="R252" s="253">
        <v>0.29045814170208328</v>
      </c>
      <c r="S252" s="253">
        <v>0.28932845490985526</v>
      </c>
      <c r="T252" s="253">
        <v>0.28747933831455652</v>
      </c>
      <c r="U252" s="253">
        <v>0.28617840008335382</v>
      </c>
      <c r="V252" s="253">
        <v>0.28368923412031166</v>
      </c>
      <c r="W252" s="253">
        <v>0.28178583135643037</v>
      </c>
      <c r="X252" s="253">
        <v>0.2794641614130845</v>
      </c>
      <c r="Y252" s="253">
        <v>0.27321948082546071</v>
      </c>
      <c r="Z252" s="253">
        <v>0.27024565791206312</v>
      </c>
      <c r="AA252" s="253">
        <v>0.26410490154219263</v>
      </c>
      <c r="AB252" s="253">
        <v>0.26351698527582684</v>
      </c>
      <c r="AC252" s="253">
        <v>0.26108534779677134</v>
      </c>
      <c r="AD252" s="253">
        <v>0.25545826883410278</v>
      </c>
      <c r="AE252" s="253">
        <v>0.2542142684484574</v>
      </c>
      <c r="AF252" s="253">
        <v>0.25040876390865352</v>
      </c>
      <c r="AG252" s="253">
        <v>0.24753761693308929</v>
      </c>
      <c r="AH252" s="253">
        <v>0.24421253962560241</v>
      </c>
      <c r="AI252" s="253">
        <v>0.23705809816306422</v>
      </c>
      <c r="AJ252" s="253">
        <v>0.23429926832636055</v>
      </c>
      <c r="AK252" s="253">
        <v>0.22962166590613056</v>
      </c>
      <c r="AL252" s="253">
        <v>0.22890481387142905</v>
      </c>
      <c r="AM252" s="253">
        <v>0.22715437005610772</v>
      </c>
      <c r="AN252" s="253">
        <v>0.22382045261740297</v>
      </c>
      <c r="AO252" s="253">
        <v>0.22300093894704001</v>
      </c>
      <c r="AP252" s="253">
        <v>0.22116837114094062</v>
      </c>
      <c r="AQ252" s="253">
        <v>0.21982756734810022</v>
      </c>
      <c r="AR252" s="253">
        <v>0.21843067350444115</v>
      </c>
      <c r="AS252" s="253">
        <v>0.21563890468981803</v>
      </c>
      <c r="AT252" s="253">
        <v>0.21451791950408772</v>
      </c>
      <c r="AU252" s="253">
        <v>0.21279716409825827</v>
      </c>
      <c r="AV252" s="253">
        <v>0.21240629497911342</v>
      </c>
      <c r="AW252" s="253">
        <v>0.21165920477396696</v>
      </c>
      <c r="AX252" s="253">
        <v>0.21030646377157591</v>
      </c>
      <c r="AY252" s="253">
        <v>0.20983452347691012</v>
      </c>
      <c r="AZ252" s="253">
        <v>0.20898760890477938</v>
      </c>
    </row>
    <row r="253" spans="1:52" ht="12" hidden="1" customHeight="1" x14ac:dyDescent="0.35">
      <c r="A253" s="228" t="s">
        <v>1069</v>
      </c>
      <c r="B253" s="253">
        <v>0.55193377855724479</v>
      </c>
      <c r="C253" s="253">
        <v>0.53331383876083838</v>
      </c>
      <c r="D253" s="253">
        <v>0.54350233741018406</v>
      </c>
      <c r="E253" s="253">
        <v>0.4885631505044582</v>
      </c>
      <c r="F253" s="253">
        <v>0.48594545492138097</v>
      </c>
      <c r="G253" s="253">
        <v>0.46473090161739261</v>
      </c>
      <c r="H253" s="253">
        <v>0.46347876239164842</v>
      </c>
      <c r="I253" s="253">
        <v>0.47034705205958194</v>
      </c>
      <c r="J253" s="253">
        <v>0.45319707009466581</v>
      </c>
      <c r="K253" s="253">
        <v>0.43893984854896878</v>
      </c>
      <c r="L253" s="253">
        <v>0.42943869866541623</v>
      </c>
      <c r="M253" s="253">
        <v>0.43666001327972132</v>
      </c>
      <c r="N253" s="253">
        <v>0.42572978666816008</v>
      </c>
      <c r="O253" s="253">
        <v>0.4241549484952345</v>
      </c>
      <c r="P253" s="253">
        <v>0.40605046086031987</v>
      </c>
      <c r="Q253" s="253">
        <v>0.4026537722284701</v>
      </c>
      <c r="R253" s="253">
        <v>0.40232047386523845</v>
      </c>
      <c r="S253" s="253">
        <v>0.40087758609749957</v>
      </c>
      <c r="T253" s="253">
        <v>0.39813409592686411</v>
      </c>
      <c r="U253" s="253">
        <v>0.39568479745407992</v>
      </c>
      <c r="V253" s="253">
        <v>0.39203718996336939</v>
      </c>
      <c r="W253" s="253">
        <v>0.38963719347709008</v>
      </c>
      <c r="X253" s="253">
        <v>0.38666216594903791</v>
      </c>
      <c r="Y253" s="253">
        <v>0.37901343866815851</v>
      </c>
      <c r="Z253" s="253">
        <v>0.37534323604591624</v>
      </c>
      <c r="AA253" s="253">
        <v>0.36801713138439979</v>
      </c>
      <c r="AB253" s="253">
        <v>0.36733594035351341</v>
      </c>
      <c r="AC253" s="253">
        <v>0.36450257808404929</v>
      </c>
      <c r="AD253" s="253">
        <v>0.35834385168861599</v>
      </c>
      <c r="AE253" s="253">
        <v>0.35708630620065929</v>
      </c>
      <c r="AF253" s="253">
        <v>0.35330451739745206</v>
      </c>
      <c r="AG253" s="253">
        <v>0.35067097988965262</v>
      </c>
      <c r="AH253" s="253">
        <v>0.34767287017295956</v>
      </c>
      <c r="AI253" s="253">
        <v>0.34199972921209315</v>
      </c>
      <c r="AJ253" s="253">
        <v>0.33966976380890845</v>
      </c>
      <c r="AK253" s="253">
        <v>0.33612368484485339</v>
      </c>
      <c r="AL253" s="253">
        <v>0.33554270419094695</v>
      </c>
      <c r="AM253" s="253">
        <v>0.33417590342909431</v>
      </c>
      <c r="AN253" s="253">
        <v>0.33183234140848966</v>
      </c>
      <c r="AO253" s="253">
        <v>0.33129076471930052</v>
      </c>
      <c r="AP253" s="253">
        <v>0.32999552372370772</v>
      </c>
      <c r="AQ253" s="253">
        <v>0.32897663187722942</v>
      </c>
      <c r="AR253" s="253">
        <v>0.32793334694566956</v>
      </c>
      <c r="AS253" s="253">
        <v>0.32569319874032859</v>
      </c>
      <c r="AT253" s="253">
        <v>0.32474148635589739</v>
      </c>
      <c r="AU253" s="253">
        <v>0.32331246819466308</v>
      </c>
      <c r="AV253" s="253">
        <v>0.32293462257037509</v>
      </c>
      <c r="AW253" s="253">
        <v>0.3222203653461076</v>
      </c>
      <c r="AX253" s="253">
        <v>0.32091319072224728</v>
      </c>
      <c r="AY253" s="253">
        <v>0.32039128630110947</v>
      </c>
      <c r="AZ253" s="253">
        <v>0.31952532546816914</v>
      </c>
    </row>
    <row r="254" spans="1:52" ht="12" hidden="1" customHeight="1" x14ac:dyDescent="0.35">
      <c r="A254" s="229" t="s">
        <v>1070</v>
      </c>
      <c r="B254" s="254">
        <v>0.28370878483068879</v>
      </c>
      <c r="C254" s="254">
        <v>0.2741758047773537</v>
      </c>
      <c r="D254" s="254">
        <v>0.27935976213553637</v>
      </c>
      <c r="E254" s="254">
        <v>0.25108077077920038</v>
      </c>
      <c r="F254" s="254">
        <v>0.24978508325685522</v>
      </c>
      <c r="G254" s="254">
        <v>0.23890006818419832</v>
      </c>
      <c r="H254" s="254">
        <v>0.2382693512656395</v>
      </c>
      <c r="I254" s="254">
        <v>0.24176591955715226</v>
      </c>
      <c r="J254" s="254">
        <v>0.23291442969903045</v>
      </c>
      <c r="K254" s="254">
        <v>0.22558942588948075</v>
      </c>
      <c r="L254" s="254">
        <v>0.22070249047603141</v>
      </c>
      <c r="M254" s="254">
        <v>0.22441448242907039</v>
      </c>
      <c r="N254" s="254">
        <v>0.21880220949136517</v>
      </c>
      <c r="O254" s="254">
        <v>0.21801970489732961</v>
      </c>
      <c r="P254" s="254">
        <v>0.20870890729705224</v>
      </c>
      <c r="Q254" s="254">
        <v>0.20702711583700353</v>
      </c>
      <c r="R254" s="254">
        <v>0.20690916671444393</v>
      </c>
      <c r="S254" s="254">
        <v>0.20624574292726552</v>
      </c>
      <c r="T254" s="254">
        <v>0.20513946111512377</v>
      </c>
      <c r="U254" s="254">
        <v>0.20416062767174156</v>
      </c>
      <c r="V254" s="254">
        <v>0.20256520147973736</v>
      </c>
      <c r="W254" s="254">
        <v>0.20141991111098259</v>
      </c>
      <c r="X254" s="254">
        <v>0.19993100114622106</v>
      </c>
      <c r="Y254" s="254">
        <v>0.19559868766740476</v>
      </c>
      <c r="Z254" s="254">
        <v>0.19348774875721889</v>
      </c>
      <c r="AA254" s="254">
        <v>0.18899925468889958</v>
      </c>
      <c r="AB254" s="254">
        <v>0.18848130567232826</v>
      </c>
      <c r="AC254" s="254">
        <v>0.18647697545061043</v>
      </c>
      <c r="AD254" s="254">
        <v>0.18171198509526462</v>
      </c>
      <c r="AE254" s="254">
        <v>0.18065072423968059</v>
      </c>
      <c r="AF254" s="254">
        <v>0.17745938200185743</v>
      </c>
      <c r="AG254" s="254">
        <v>0.17514399037545872</v>
      </c>
      <c r="AH254" s="254">
        <v>0.17255563918081815</v>
      </c>
      <c r="AI254" s="254">
        <v>0.16717155876832096</v>
      </c>
      <c r="AJ254" s="254">
        <v>0.16518856963391068</v>
      </c>
      <c r="AK254" s="254">
        <v>0.16199242929001101</v>
      </c>
      <c r="AL254" s="254">
        <v>0.16153665830614655</v>
      </c>
      <c r="AM254" s="254">
        <v>0.1604679556052348</v>
      </c>
      <c r="AN254" s="254">
        <v>0.15857181604277579</v>
      </c>
      <c r="AO254" s="254">
        <v>0.15812115046697273</v>
      </c>
      <c r="AP254" s="254">
        <v>0.15714006437186273</v>
      </c>
      <c r="AQ254" s="254">
        <v>0.15641184629999191</v>
      </c>
      <c r="AR254" s="254">
        <v>0.15564215216575064</v>
      </c>
      <c r="AS254" s="254">
        <v>0.15410698747243812</v>
      </c>
      <c r="AT254" s="254">
        <v>0.15347155061100659</v>
      </c>
      <c r="AU254" s="254">
        <v>0.15250777348259292</v>
      </c>
      <c r="AV254" s="254">
        <v>0.15227382645750115</v>
      </c>
      <c r="AW254" s="254">
        <v>0.15182231540282393</v>
      </c>
      <c r="AX254" s="254">
        <v>0.15100049446344155</v>
      </c>
      <c r="AY254" s="254">
        <v>0.15069442547105308</v>
      </c>
      <c r="AZ254" s="254">
        <v>0.15014758125002903</v>
      </c>
    </row>
    <row r="255" spans="1:52" ht="12" hidden="1" customHeight="1" x14ac:dyDescent="0.35">
      <c r="A255" s="246" t="s">
        <v>1147</v>
      </c>
      <c r="B255" s="255">
        <v>2.4987923436991508</v>
      </c>
      <c r="C255" s="255">
        <v>2.3494897292727375</v>
      </c>
      <c r="D255" s="255">
        <v>2.6399548586592108</v>
      </c>
      <c r="E255" s="255">
        <v>2.1586473716527927</v>
      </c>
      <c r="F255" s="255">
        <v>2.2544652822711067</v>
      </c>
      <c r="G255" s="255">
        <v>2.1022209884791132</v>
      </c>
      <c r="H255" s="255">
        <v>2.286079880814361</v>
      </c>
      <c r="I255" s="255">
        <v>2.3344007120422425</v>
      </c>
      <c r="J255" s="255">
        <v>2.0343203554759</v>
      </c>
      <c r="K255" s="255">
        <v>2.0894247257607153</v>
      </c>
      <c r="L255" s="255">
        <v>1.9673099812581656</v>
      </c>
      <c r="M255" s="255">
        <v>1.9348039473463903</v>
      </c>
      <c r="N255" s="255">
        <v>1.9685647621363005</v>
      </c>
      <c r="O255" s="255">
        <v>1.9123156226660716</v>
      </c>
      <c r="P255" s="255">
        <v>1.8466075313219119</v>
      </c>
      <c r="Q255" s="255">
        <v>1.7941480849696381</v>
      </c>
      <c r="R255" s="255">
        <v>1.7933407444686096</v>
      </c>
      <c r="S255" s="255">
        <v>1.7939604610022937</v>
      </c>
      <c r="T255" s="255">
        <v>1.7828657314846792</v>
      </c>
      <c r="U255" s="255">
        <v>1.7613912851480242</v>
      </c>
      <c r="V255" s="255">
        <v>1.7487559861777822</v>
      </c>
      <c r="W255" s="255">
        <v>1.7422514928693176</v>
      </c>
      <c r="X255" s="255">
        <v>1.7349022325176937</v>
      </c>
      <c r="Y255" s="255">
        <v>1.722710327905693</v>
      </c>
      <c r="Z255" s="255">
        <v>1.7165746332263172</v>
      </c>
      <c r="AA255" s="255">
        <v>1.7084068139400499</v>
      </c>
      <c r="AB255" s="255">
        <v>1.7051220716014261</v>
      </c>
      <c r="AC255" s="255">
        <v>1.7011782649403131</v>
      </c>
      <c r="AD255" s="255">
        <v>1.6968989654651421</v>
      </c>
      <c r="AE255" s="255">
        <v>1.6956692459115885</v>
      </c>
      <c r="AF255" s="255">
        <v>1.691702649027149</v>
      </c>
      <c r="AG255" s="255">
        <v>1.6889399676097798</v>
      </c>
      <c r="AH255" s="255">
        <v>1.685449975994231</v>
      </c>
      <c r="AI255" s="255">
        <v>1.6842597535167461</v>
      </c>
      <c r="AJ255" s="255">
        <v>1.6802682986316233</v>
      </c>
      <c r="AK255" s="255">
        <v>1.6749877363205037</v>
      </c>
      <c r="AL255" s="255">
        <v>1.6736432397682408</v>
      </c>
      <c r="AM255" s="255">
        <v>1.6665941185321178</v>
      </c>
      <c r="AN255" s="255">
        <v>1.6640779704892832</v>
      </c>
      <c r="AO255" s="255">
        <v>1.658591271429495</v>
      </c>
      <c r="AP255" s="255">
        <v>1.6563591028621405</v>
      </c>
      <c r="AQ255" s="255">
        <v>1.6522138514354945</v>
      </c>
      <c r="AR255" s="255">
        <v>1.6463309754743736</v>
      </c>
      <c r="AS255" s="255">
        <v>1.6432575855021574</v>
      </c>
      <c r="AT255" s="255">
        <v>1.6383383342778073</v>
      </c>
      <c r="AU255" s="255">
        <v>1.6357451055699717</v>
      </c>
      <c r="AV255" s="255">
        <v>1.6314535062003483</v>
      </c>
      <c r="AW255" s="255">
        <v>1.6285548397762371</v>
      </c>
      <c r="AX255" s="255">
        <v>1.6221411685420024</v>
      </c>
      <c r="AY255" s="255">
        <v>1.6194517607527579</v>
      </c>
      <c r="AZ255" s="255">
        <v>1.6136543810600552</v>
      </c>
    </row>
    <row r="256" spans="1:52" ht="12" hidden="1" customHeight="1" x14ac:dyDescent="0.35">
      <c r="A256" s="246" t="s">
        <v>1148</v>
      </c>
      <c r="B256" s="255">
        <v>8.4833898890488992</v>
      </c>
      <c r="C256" s="255">
        <v>8.0802910904772141</v>
      </c>
      <c r="D256" s="255">
        <v>8.1613144709237613</v>
      </c>
      <c r="E256" s="255">
        <v>7.3958396892096001</v>
      </c>
      <c r="F256" s="255">
        <v>7.5596738200961235</v>
      </c>
      <c r="G256" s="255">
        <v>6.9184969880883607</v>
      </c>
      <c r="H256" s="255">
        <v>6.6970205797960283</v>
      </c>
      <c r="I256" s="255">
        <v>6.9646141692805701</v>
      </c>
      <c r="J256" s="255">
        <v>6.784948709047014</v>
      </c>
      <c r="K256" s="255">
        <v>6.3736844712626342</v>
      </c>
      <c r="L256" s="255">
        <v>6.4690883725922177</v>
      </c>
      <c r="M256" s="255">
        <v>6.7902969412433434</v>
      </c>
      <c r="N256" s="255">
        <v>6.54803261591245</v>
      </c>
      <c r="O256" s="255">
        <v>6.6811187868367412</v>
      </c>
      <c r="P256" s="255">
        <v>6.3729759316027614</v>
      </c>
      <c r="Q256" s="255">
        <v>6.3859959207744641</v>
      </c>
      <c r="R256" s="255">
        <v>6.4058567760945202</v>
      </c>
      <c r="S256" s="255">
        <v>6.3832118081608016</v>
      </c>
      <c r="T256" s="255">
        <v>6.2481587170185726</v>
      </c>
      <c r="U256" s="255">
        <v>6.120292453761615</v>
      </c>
      <c r="V256" s="255">
        <v>6.0597235046141416</v>
      </c>
      <c r="W256" s="255">
        <v>6.0207959782431324</v>
      </c>
      <c r="X256" s="255">
        <v>5.9474312921506698</v>
      </c>
      <c r="Y256" s="255">
        <v>5.8260925512235877</v>
      </c>
      <c r="Z256" s="255">
        <v>5.7673066124027654</v>
      </c>
      <c r="AA256" s="255">
        <v>5.6637499871285915</v>
      </c>
      <c r="AB256" s="255">
        <v>5.6454162432453421</v>
      </c>
      <c r="AC256" s="255">
        <v>5.6033873302817048</v>
      </c>
      <c r="AD256" s="255">
        <v>5.538228220416312</v>
      </c>
      <c r="AE256" s="255">
        <v>5.5097254325404847</v>
      </c>
      <c r="AF256" s="255">
        <v>5.4494676835287779</v>
      </c>
      <c r="AG256" s="255">
        <v>5.4229934068523376</v>
      </c>
      <c r="AH256" s="255">
        <v>5.3561180249628766</v>
      </c>
      <c r="AI256" s="255">
        <v>5.2961273766741304</v>
      </c>
      <c r="AJ256" s="255">
        <v>5.2365402541225494</v>
      </c>
      <c r="AK256" s="255">
        <v>5.2041298286922171</v>
      </c>
      <c r="AL256" s="255">
        <v>5.1918224985888886</v>
      </c>
      <c r="AM256" s="255">
        <v>5.1628395357393364</v>
      </c>
      <c r="AN256" s="255">
        <v>5.1370749037359884</v>
      </c>
      <c r="AO256" s="255">
        <v>5.1124960622348645</v>
      </c>
      <c r="AP256" s="255">
        <v>5.0888326809719153</v>
      </c>
      <c r="AQ256" s="255">
        <v>5.0635237331006522</v>
      </c>
      <c r="AR256" s="255">
        <v>5.025528171501179</v>
      </c>
      <c r="AS256" s="255">
        <v>4.9484214395407591</v>
      </c>
      <c r="AT256" s="255">
        <v>4.9041093919883441</v>
      </c>
      <c r="AU256" s="255">
        <v>4.8384491219421362</v>
      </c>
      <c r="AV256" s="255">
        <v>4.8138387241967937</v>
      </c>
      <c r="AW256" s="255">
        <v>4.7576945031516242</v>
      </c>
      <c r="AX256" s="255">
        <v>4.6909947622864356</v>
      </c>
      <c r="AY256" s="255">
        <v>4.6596904232503622</v>
      </c>
      <c r="AZ256" s="255">
        <v>4.608180009158942</v>
      </c>
    </row>
    <row r="257" spans="1:52" ht="12" hidden="1" customHeight="1" x14ac:dyDescent="0.35">
      <c r="A257" s="246" t="s">
        <v>1152</v>
      </c>
      <c r="B257" s="255">
        <v>36.270677185729511</v>
      </c>
      <c r="C257" s="255">
        <v>34.242501461378239</v>
      </c>
      <c r="D257" s="255">
        <v>36.143466325253833</v>
      </c>
      <c r="E257" s="255">
        <v>31.457669343462168</v>
      </c>
      <c r="F257" s="255">
        <v>32.598993084013678</v>
      </c>
      <c r="G257" s="255">
        <v>29.830557942510243</v>
      </c>
      <c r="H257" s="255">
        <v>30.41018336470529</v>
      </c>
      <c r="I257" s="255">
        <v>31.498330939262466</v>
      </c>
      <c r="J257" s="255">
        <v>28.789890621901296</v>
      </c>
      <c r="K257" s="255">
        <v>28.20706224908842</v>
      </c>
      <c r="L257" s="255">
        <v>27.580994281892693</v>
      </c>
      <c r="M257" s="255">
        <v>28.273964284590537</v>
      </c>
      <c r="N257" s="255">
        <v>27.928504522293299</v>
      </c>
      <c r="O257" s="255">
        <v>27.90526716871533</v>
      </c>
      <c r="P257" s="255">
        <v>26.962019152125677</v>
      </c>
      <c r="Q257" s="255">
        <v>27.019864004770323</v>
      </c>
      <c r="R257" s="255">
        <v>27.127765899276323</v>
      </c>
      <c r="S257" s="255">
        <v>26.877047536158567</v>
      </c>
      <c r="T257" s="255">
        <v>26.024726466945744</v>
      </c>
      <c r="U257" s="255">
        <v>25.377298387726785</v>
      </c>
      <c r="V257" s="255">
        <v>25.104368386566424</v>
      </c>
      <c r="W257" s="255">
        <v>24.930627402093126</v>
      </c>
      <c r="X257" s="255">
        <v>24.598230264231329</v>
      </c>
      <c r="Y257" s="255">
        <v>24.063382388615796</v>
      </c>
      <c r="Z257" s="255">
        <v>23.831880403067018</v>
      </c>
      <c r="AA257" s="255">
        <v>23.406499544336008</v>
      </c>
      <c r="AB257" s="255">
        <v>23.350134945174329</v>
      </c>
      <c r="AC257" s="255">
        <v>23.196837399107171</v>
      </c>
      <c r="AD257" s="255">
        <v>23.028370141436866</v>
      </c>
      <c r="AE257" s="255">
        <v>22.89366968384526</v>
      </c>
      <c r="AF257" s="255">
        <v>22.687696139646004</v>
      </c>
      <c r="AG257" s="255">
        <v>22.619877679269386</v>
      </c>
      <c r="AH257" s="255">
        <v>22.356781904811921</v>
      </c>
      <c r="AI257" s="255">
        <v>22.196405022187449</v>
      </c>
      <c r="AJ257" s="255">
        <v>21.944585510302719</v>
      </c>
      <c r="AK257" s="255">
        <v>21.840554739457367</v>
      </c>
      <c r="AL257" s="255">
        <v>21.811992106953227</v>
      </c>
      <c r="AM257" s="255">
        <v>21.682467380517952</v>
      </c>
      <c r="AN257" s="255">
        <v>21.588492760396857</v>
      </c>
      <c r="AO257" s="255">
        <v>21.518994520506322</v>
      </c>
      <c r="AP257" s="255">
        <v>21.457591209665949</v>
      </c>
      <c r="AQ257" s="255">
        <v>21.415175123761102</v>
      </c>
      <c r="AR257" s="255">
        <v>21.332250667292332</v>
      </c>
      <c r="AS257" s="255">
        <v>21.202217529171932</v>
      </c>
      <c r="AT257" s="255">
        <v>21.06515584606726</v>
      </c>
      <c r="AU257" s="255">
        <v>20.963365612812282</v>
      </c>
      <c r="AV257" s="255">
        <v>20.876456558266561</v>
      </c>
      <c r="AW257" s="255">
        <v>20.694027101405027</v>
      </c>
      <c r="AX257" s="255">
        <v>20.55996487358372</v>
      </c>
      <c r="AY257" s="255">
        <v>20.413309889974371</v>
      </c>
      <c r="AZ257" s="255">
        <v>20.232532208040279</v>
      </c>
    </row>
    <row r="258" spans="1:52" ht="12" hidden="1" customHeight="1" x14ac:dyDescent="0.35">
      <c r="A258" s="247" t="s">
        <v>1155</v>
      </c>
      <c r="B258" s="256">
        <v>6.4549790064842982</v>
      </c>
      <c r="C258" s="256">
        <v>6.1250728796990872</v>
      </c>
      <c r="D258" s="256">
        <v>6.4940523137000783</v>
      </c>
      <c r="E258" s="256">
        <v>5.6114192430930361</v>
      </c>
      <c r="F258" s="256">
        <v>5.7799901735825099</v>
      </c>
      <c r="G258" s="256">
        <v>5.3237446606307888</v>
      </c>
      <c r="H258" s="256">
        <v>5.3614375761445565</v>
      </c>
      <c r="I258" s="256">
        <v>5.5118032222116193</v>
      </c>
      <c r="J258" s="256">
        <v>5.1460857779926155</v>
      </c>
      <c r="K258" s="256">
        <v>4.9830533280476148</v>
      </c>
      <c r="L258" s="256">
        <v>4.8902034863085788</v>
      </c>
      <c r="M258" s="256">
        <v>5.0193740340999771</v>
      </c>
      <c r="N258" s="256">
        <v>4.9638046059399583</v>
      </c>
      <c r="O258" s="256">
        <v>4.9986246689083984</v>
      </c>
      <c r="P258" s="256">
        <v>4.7719982576482316</v>
      </c>
      <c r="Q258" s="256">
        <v>4.6879468877548316</v>
      </c>
      <c r="R258" s="256">
        <v>4.6999681559044166</v>
      </c>
      <c r="S258" s="256">
        <v>4.6999389050657312</v>
      </c>
      <c r="T258" s="256">
        <v>4.634290886082284</v>
      </c>
      <c r="U258" s="256">
        <v>4.5654483676893669</v>
      </c>
      <c r="V258" s="256">
        <v>4.5200872231527445</v>
      </c>
      <c r="W258" s="256">
        <v>4.4978819017563314</v>
      </c>
      <c r="X258" s="256">
        <v>4.4550232764312652</v>
      </c>
      <c r="Y258" s="256">
        <v>4.3861727155067127</v>
      </c>
      <c r="Z258" s="256">
        <v>4.349009734328332</v>
      </c>
      <c r="AA258" s="256">
        <v>4.2940679608290644</v>
      </c>
      <c r="AB258" s="256">
        <v>4.2867585423456678</v>
      </c>
      <c r="AC258" s="256">
        <v>4.2675706206095407</v>
      </c>
      <c r="AD258" s="256">
        <v>4.2420012199507209</v>
      </c>
      <c r="AE258" s="256">
        <v>4.2280972704916273</v>
      </c>
      <c r="AF258" s="256">
        <v>4.2054034888507852</v>
      </c>
      <c r="AG258" s="256">
        <v>4.1890022204535731</v>
      </c>
      <c r="AH258" s="256">
        <v>4.1589571807678807</v>
      </c>
      <c r="AI258" s="256">
        <v>4.1171694417164071</v>
      </c>
      <c r="AJ258" s="256">
        <v>4.0872080147213206</v>
      </c>
      <c r="AK258" s="256">
        <v>4.0516042126807381</v>
      </c>
      <c r="AL258" s="256">
        <v>4.0436925282944038</v>
      </c>
      <c r="AM258" s="256">
        <v>4.0184650477738604</v>
      </c>
      <c r="AN258" s="256">
        <v>3.9839405850286989</v>
      </c>
      <c r="AO258" s="256">
        <v>3.9707649415715558</v>
      </c>
      <c r="AP258" s="256">
        <v>3.944370358510862</v>
      </c>
      <c r="AQ258" s="256">
        <v>3.9247636124737397</v>
      </c>
      <c r="AR258" s="256">
        <v>3.8917714059494877</v>
      </c>
      <c r="AS258" s="256">
        <v>3.8424572064677958</v>
      </c>
      <c r="AT258" s="256">
        <v>3.8083433837282543</v>
      </c>
      <c r="AU258" s="256">
        <v>3.7740706269796878</v>
      </c>
      <c r="AV258" s="256">
        <v>3.7585832631448217</v>
      </c>
      <c r="AW258" s="256">
        <v>3.7270690064525915</v>
      </c>
      <c r="AX258" s="256">
        <v>3.6908188030393805</v>
      </c>
      <c r="AY258" s="256">
        <v>3.6678642560605028</v>
      </c>
      <c r="AZ258" s="256">
        <v>3.634479316763187</v>
      </c>
    </row>
    <row r="259" spans="1:52" ht="12" hidden="1" customHeight="1" x14ac:dyDescent="0.35">
      <c r="A259" s="283" t="s">
        <v>1158</v>
      </c>
      <c r="B259" s="274">
        <v>287.34652841152996</v>
      </c>
      <c r="C259" s="274">
        <v>281.24112537589048</v>
      </c>
      <c r="D259" s="274">
        <v>276.66818120377064</v>
      </c>
      <c r="E259" s="274">
        <v>272.22122290551982</v>
      </c>
      <c r="F259" s="274">
        <v>270.03492999063673</v>
      </c>
      <c r="G259" s="274">
        <v>262.831734015108</v>
      </c>
      <c r="H259" s="274">
        <v>254.48657401408005</v>
      </c>
      <c r="I259" s="274">
        <v>257.31710362622874</v>
      </c>
      <c r="J259" s="274">
        <v>249.81268136007733</v>
      </c>
      <c r="K259" s="274">
        <v>242.73457798336568</v>
      </c>
      <c r="L259" s="274">
        <v>238.32860166189781</v>
      </c>
      <c r="M259" s="274">
        <v>232.36130478689151</v>
      </c>
      <c r="N259" s="274">
        <v>226.61835744333868</v>
      </c>
      <c r="O259" s="274">
        <v>217.01792445991401</v>
      </c>
      <c r="P259" s="274">
        <v>209.64493754783314</v>
      </c>
      <c r="Q259" s="274">
        <v>207.95573411845663</v>
      </c>
      <c r="R259" s="274">
        <v>209.42359755261882</v>
      </c>
      <c r="S259" s="274">
        <v>210.23664504767748</v>
      </c>
      <c r="T259" s="274">
        <v>206.75268049087572</v>
      </c>
      <c r="U259" s="274">
        <v>202.90908098473412</v>
      </c>
      <c r="V259" s="274">
        <v>201.75169797711709</v>
      </c>
      <c r="W259" s="274">
        <v>201.31793141084157</v>
      </c>
      <c r="X259" s="274">
        <v>199.49277197580784</v>
      </c>
      <c r="Y259" s="274">
        <v>197.9716915680319</v>
      </c>
      <c r="Z259" s="274">
        <v>197.22408445500699</v>
      </c>
      <c r="AA259" s="274">
        <v>195.95540805266356</v>
      </c>
      <c r="AB259" s="274">
        <v>194.86419921710822</v>
      </c>
      <c r="AC259" s="274">
        <v>193.61655753279524</v>
      </c>
      <c r="AD259" s="274">
        <v>192.89809049965572</v>
      </c>
      <c r="AE259" s="274">
        <v>191.30557276680534</v>
      </c>
      <c r="AF259" s="274">
        <v>189.62962880455279</v>
      </c>
      <c r="AG259" s="274">
        <v>188.64678916919291</v>
      </c>
      <c r="AH259" s="274">
        <v>186.8534115651793</v>
      </c>
      <c r="AI259" s="274">
        <v>186.02475194869041</v>
      </c>
      <c r="AJ259" s="274">
        <v>184.4420987947247</v>
      </c>
      <c r="AK259" s="274">
        <v>183.16710488983688</v>
      </c>
      <c r="AL259" s="274">
        <v>182.40631091685185</v>
      </c>
      <c r="AM259" s="274">
        <v>180.97625792559001</v>
      </c>
      <c r="AN259" s="274">
        <v>179.59033148288779</v>
      </c>
      <c r="AO259" s="274">
        <v>178.3050366690324</v>
      </c>
      <c r="AP259" s="274">
        <v>177.27644323897695</v>
      </c>
      <c r="AQ259" s="274">
        <v>176.40611233802744</v>
      </c>
      <c r="AR259" s="274">
        <v>174.96985215289499</v>
      </c>
      <c r="AS259" s="274">
        <v>173.84468298005783</v>
      </c>
      <c r="AT259" s="274">
        <v>172.43297066079833</v>
      </c>
      <c r="AU259" s="274">
        <v>171.94870325327111</v>
      </c>
      <c r="AV259" s="274">
        <v>170.62367955448383</v>
      </c>
      <c r="AW259" s="274">
        <v>168.76321454147552</v>
      </c>
      <c r="AX259" s="274">
        <v>167.68592130471839</v>
      </c>
      <c r="AY259" s="274">
        <v>165.9396303047825</v>
      </c>
      <c r="AZ259" s="274">
        <v>164.22560139304238</v>
      </c>
    </row>
    <row r="260" spans="1:52" ht="12" hidden="1" customHeight="1" x14ac:dyDescent="0.35">
      <c r="A260" s="226" t="s">
        <v>1065</v>
      </c>
      <c r="B260" s="252">
        <v>2.3586618662289109</v>
      </c>
      <c r="C260" s="252">
        <v>2.3326851652371152</v>
      </c>
      <c r="D260" s="252">
        <v>2.3017674202991794</v>
      </c>
      <c r="E260" s="252">
        <v>2.2622101910649208</v>
      </c>
      <c r="F260" s="252">
        <v>2.2554871208123597</v>
      </c>
      <c r="G260" s="252">
        <v>2.1936824488553914</v>
      </c>
      <c r="H260" s="252">
        <v>2.1151308922348671</v>
      </c>
      <c r="I260" s="252">
        <v>2.1378557699771688</v>
      </c>
      <c r="J260" s="252">
        <v>2.0604886431331377</v>
      </c>
      <c r="K260" s="252">
        <v>1.9946373505859849</v>
      </c>
      <c r="L260" s="252">
        <v>1.9603615093822711</v>
      </c>
      <c r="M260" s="252">
        <v>1.9215057847620172</v>
      </c>
      <c r="N260" s="252">
        <v>1.8694960628151103</v>
      </c>
      <c r="O260" s="252">
        <v>1.7947444068681095</v>
      </c>
      <c r="P260" s="252">
        <v>1.7172977298047498</v>
      </c>
      <c r="Q260" s="252">
        <v>1.7052303568396439</v>
      </c>
      <c r="R260" s="252">
        <v>1.3879936405666644</v>
      </c>
      <c r="S260" s="252">
        <v>1.1173068668668054</v>
      </c>
      <c r="T260" s="252">
        <v>0.8801138438659214</v>
      </c>
      <c r="U260" s="252">
        <v>0.68818089279160255</v>
      </c>
      <c r="V260" s="252">
        <v>1.1597057332359693</v>
      </c>
      <c r="W260" s="252">
        <v>0.87993024491238425</v>
      </c>
      <c r="X260" s="252">
        <v>0.84094226223119561</v>
      </c>
      <c r="Y260" s="252">
        <v>0.63670587475968921</v>
      </c>
      <c r="Z260" s="252">
        <v>0.94646722696380814</v>
      </c>
      <c r="AA260" s="252">
        <v>0.65180811636747993</v>
      </c>
      <c r="AB260" s="252">
        <v>0.51296978864178333</v>
      </c>
      <c r="AC260" s="252">
        <v>0.46230559135694715</v>
      </c>
      <c r="AD260" s="252">
        <v>0.72691848052484309</v>
      </c>
      <c r="AE260" s="252">
        <v>0.58284926017848426</v>
      </c>
      <c r="AF260" s="252">
        <v>0.64208064215129446</v>
      </c>
      <c r="AG260" s="252">
        <v>0.68817365619623427</v>
      </c>
      <c r="AH260" s="252">
        <v>0.74352891091233653</v>
      </c>
      <c r="AI260" s="252">
        <v>0.74019334362024769</v>
      </c>
      <c r="AJ260" s="252">
        <v>0.79118699309797103</v>
      </c>
      <c r="AK260" s="252">
        <v>0.86459566875691651</v>
      </c>
      <c r="AL260" s="252">
        <v>0.91030288088773825</v>
      </c>
      <c r="AM260" s="252">
        <v>0.96365761621699875</v>
      </c>
      <c r="AN260" s="252">
        <v>1.0052937807462656</v>
      </c>
      <c r="AO260" s="252">
        <v>1.0006472686740098</v>
      </c>
      <c r="AP260" s="252">
        <v>0.99834638917560048</v>
      </c>
      <c r="AQ260" s="252">
        <v>0.99963584780528536</v>
      </c>
      <c r="AR260" s="252">
        <v>0.99699502417782015</v>
      </c>
      <c r="AS260" s="252">
        <v>0.99287243189850727</v>
      </c>
      <c r="AT260" s="252">
        <v>0.99154855129725428</v>
      </c>
      <c r="AU260" s="252">
        <v>0.98806962834878942</v>
      </c>
      <c r="AV260" s="252">
        <v>0.98246416426965633</v>
      </c>
      <c r="AW260" s="252">
        <v>0.97898958232889211</v>
      </c>
      <c r="AX260" s="252">
        <v>0.97689420838542895</v>
      </c>
      <c r="AY260" s="252">
        <v>0.97339876544605808</v>
      </c>
      <c r="AZ260" s="252">
        <v>0.96540235442153677</v>
      </c>
    </row>
    <row r="261" spans="1:52" ht="12" hidden="1" customHeight="1" x14ac:dyDescent="0.35">
      <c r="A261" s="228" t="s">
        <v>1066</v>
      </c>
      <c r="B261" s="253">
        <v>2.1356585342074292</v>
      </c>
      <c r="C261" s="253">
        <v>2.1120294191364737</v>
      </c>
      <c r="D261" s="253">
        <v>2.0833738550947443</v>
      </c>
      <c r="E261" s="253">
        <v>2.0467049760181464</v>
      </c>
      <c r="F261" s="253">
        <v>2.0411071594986683</v>
      </c>
      <c r="G261" s="253">
        <v>1.9851483990093033</v>
      </c>
      <c r="H261" s="253">
        <v>1.9139908459582435</v>
      </c>
      <c r="I261" s="253">
        <v>1.9338000548890681</v>
      </c>
      <c r="J261" s="253">
        <v>1.8642383401151785</v>
      </c>
      <c r="K261" s="253">
        <v>1.8053766211216293</v>
      </c>
      <c r="L261" s="253">
        <v>1.7741185899099676</v>
      </c>
      <c r="M261" s="253">
        <v>1.7388945183679021</v>
      </c>
      <c r="N261" s="253">
        <v>1.6919668646540544</v>
      </c>
      <c r="O261" s="253">
        <v>1.6233809807303337</v>
      </c>
      <c r="P261" s="253">
        <v>1.55445005721497</v>
      </c>
      <c r="Q261" s="253">
        <v>1.5429821476599481</v>
      </c>
      <c r="R261" s="253">
        <v>1.5465832803122772</v>
      </c>
      <c r="S261" s="253">
        <v>1.5467820883180918</v>
      </c>
      <c r="T261" s="253">
        <v>1.5353982297846687</v>
      </c>
      <c r="U261" s="253">
        <v>1.521661515934269</v>
      </c>
      <c r="V261" s="253">
        <v>1.5078145107333079</v>
      </c>
      <c r="W261" s="253">
        <v>1.5046557299302272</v>
      </c>
      <c r="X261" s="253">
        <v>1.4947556128801038</v>
      </c>
      <c r="Y261" s="253">
        <v>1.48080956663256</v>
      </c>
      <c r="Z261" s="253">
        <v>1.4691724675035975</v>
      </c>
      <c r="AA261" s="253">
        <v>1.4548412003539406</v>
      </c>
      <c r="AB261" s="253">
        <v>1.4389816931903605</v>
      </c>
      <c r="AC261" s="253">
        <v>1.4205382890710414</v>
      </c>
      <c r="AD261" s="253">
        <v>1.4084256066810454</v>
      </c>
      <c r="AE261" s="253">
        <v>1.3949970154946825</v>
      </c>
      <c r="AF261" s="253">
        <v>1.3787137603470341</v>
      </c>
      <c r="AG261" s="253">
        <v>1.3675076487669418</v>
      </c>
      <c r="AH261" s="253">
        <v>1.356606316687206</v>
      </c>
      <c r="AI261" s="253">
        <v>1.351149795945721</v>
      </c>
      <c r="AJ261" s="253">
        <v>1.3380497635801241</v>
      </c>
      <c r="AK261" s="253">
        <v>1.32255941099765</v>
      </c>
      <c r="AL261" s="253">
        <v>1.3106900995133137</v>
      </c>
      <c r="AM261" s="253">
        <v>1.2961908867639678</v>
      </c>
      <c r="AN261" s="253">
        <v>1.2810936658127576</v>
      </c>
      <c r="AO261" s="253">
        <v>1.2650096423864055</v>
      </c>
      <c r="AP261" s="253">
        <v>1.2533369593425199</v>
      </c>
      <c r="AQ261" s="253">
        <v>1.2396112462931395</v>
      </c>
      <c r="AR261" s="253">
        <v>1.2216938278937512</v>
      </c>
      <c r="AS261" s="253">
        <v>1.2089904091733208</v>
      </c>
      <c r="AT261" s="253">
        <v>1.1948151302907104</v>
      </c>
      <c r="AU261" s="253">
        <v>1.1883714420262479</v>
      </c>
      <c r="AV261" s="253">
        <v>1.1741435136470924</v>
      </c>
      <c r="AW261" s="253">
        <v>1.1576217559162805</v>
      </c>
      <c r="AX261" s="253">
        <v>1.144680573415094</v>
      </c>
      <c r="AY261" s="253">
        <v>1.1294588402247991</v>
      </c>
      <c r="AZ261" s="253">
        <v>1.1144386509238842</v>
      </c>
    </row>
    <row r="262" spans="1:52" ht="12" hidden="1" customHeight="1" x14ac:dyDescent="0.35">
      <c r="A262" s="228" t="s">
        <v>1068</v>
      </c>
      <c r="B262" s="253">
        <v>2.4277265444875757</v>
      </c>
      <c r="C262" s="253">
        <v>2.4009258344394713</v>
      </c>
      <c r="D262" s="253">
        <v>2.3687164001095482</v>
      </c>
      <c r="E262" s="253">
        <v>2.3275030537785391</v>
      </c>
      <c r="F262" s="253">
        <v>2.3208693244019822</v>
      </c>
      <c r="G262" s="253">
        <v>2.2572563889087078</v>
      </c>
      <c r="H262" s="253">
        <v>2.1763855824035656</v>
      </c>
      <c r="I262" s="253">
        <v>2.1993274611045917</v>
      </c>
      <c r="J262" s="253">
        <v>2.1199817140739308</v>
      </c>
      <c r="K262" s="253">
        <v>2.0526485487646888</v>
      </c>
      <c r="L262" s="253">
        <v>2.0172387984860505</v>
      </c>
      <c r="M262" s="253">
        <v>1.9772207642811794</v>
      </c>
      <c r="N262" s="253">
        <v>1.9237844220994513</v>
      </c>
      <c r="O262" s="253">
        <v>1.8463168308027964</v>
      </c>
      <c r="P262" s="253">
        <v>1.767300036633831</v>
      </c>
      <c r="Q262" s="253">
        <v>1.7545628028702867</v>
      </c>
      <c r="R262" s="253">
        <v>1.7533701019707677</v>
      </c>
      <c r="S262" s="253">
        <v>1.7526186691258812</v>
      </c>
      <c r="T262" s="253">
        <v>1.7416280081581312</v>
      </c>
      <c r="U262" s="253">
        <v>1.729024441558545</v>
      </c>
      <c r="V262" s="253">
        <v>1.7131397277568958</v>
      </c>
      <c r="W262" s="253">
        <v>1.7089841038661848</v>
      </c>
      <c r="X262" s="253">
        <v>1.6960150360128381</v>
      </c>
      <c r="Y262" s="253">
        <v>1.6764818578608998</v>
      </c>
      <c r="Z262" s="253">
        <v>1.6593675097109835</v>
      </c>
      <c r="AA262" s="253">
        <v>1.6369535103076656</v>
      </c>
      <c r="AB262" s="253">
        <v>1.6099362655970575</v>
      </c>
      <c r="AC262" s="253">
        <v>1.579457872114389</v>
      </c>
      <c r="AD262" s="253">
        <v>1.5634951056728039</v>
      </c>
      <c r="AE262" s="253">
        <v>1.5412617822708614</v>
      </c>
      <c r="AF262" s="253">
        <v>1.5113562274061501</v>
      </c>
      <c r="AG262" s="253">
        <v>1.4891745214286773</v>
      </c>
      <c r="AH262" s="253">
        <v>1.4657396495612536</v>
      </c>
      <c r="AI262" s="253">
        <v>1.4565360221426311</v>
      </c>
      <c r="AJ262" s="253">
        <v>1.4347426391269016</v>
      </c>
      <c r="AK262" s="253">
        <v>1.4100476924230414</v>
      </c>
      <c r="AL262" s="253">
        <v>1.3921212410891319</v>
      </c>
      <c r="AM262" s="253">
        <v>1.3721928242654609</v>
      </c>
      <c r="AN262" s="253">
        <v>1.3530699328202753</v>
      </c>
      <c r="AO262" s="253">
        <v>1.335151766496951</v>
      </c>
      <c r="AP262" s="253">
        <v>1.3238483521306645</v>
      </c>
      <c r="AQ262" s="253">
        <v>1.3122987425880037</v>
      </c>
      <c r="AR262" s="253">
        <v>1.2988328106953173</v>
      </c>
      <c r="AS262" s="253">
        <v>1.2901118128382232</v>
      </c>
      <c r="AT262" s="253">
        <v>1.2814166478923326</v>
      </c>
      <c r="AU262" s="253">
        <v>1.2776680848728554</v>
      </c>
      <c r="AV262" s="253">
        <v>1.2700962618895284</v>
      </c>
      <c r="AW262" s="253">
        <v>1.2619191207081408</v>
      </c>
      <c r="AX262" s="253">
        <v>1.2557272974521714</v>
      </c>
      <c r="AY262" s="253">
        <v>1.2486770479788425</v>
      </c>
      <c r="AZ262" s="253">
        <v>1.2420118993550935</v>
      </c>
    </row>
    <row r="263" spans="1:52" ht="12" hidden="1" customHeight="1" x14ac:dyDescent="0.35">
      <c r="A263" s="228" t="s">
        <v>1069</v>
      </c>
      <c r="B263" s="253">
        <v>4.7405695530711123</v>
      </c>
      <c r="C263" s="253">
        <v>4.6884188286129884</v>
      </c>
      <c r="D263" s="253">
        <v>4.6266364362054482</v>
      </c>
      <c r="E263" s="253">
        <v>4.547593139904599</v>
      </c>
      <c r="F263" s="253">
        <v>4.5338157016622862</v>
      </c>
      <c r="G263" s="253">
        <v>4.4095958914108033</v>
      </c>
      <c r="H263" s="253">
        <v>4.2517363541507782</v>
      </c>
      <c r="I263" s="253">
        <v>4.2978253307408929</v>
      </c>
      <c r="J263" s="253">
        <v>4.1420630009486832</v>
      </c>
      <c r="K263" s="253">
        <v>4.0092980829030003</v>
      </c>
      <c r="L263" s="253">
        <v>3.9405292300750197</v>
      </c>
      <c r="M263" s="253">
        <v>3.8624575850352985</v>
      </c>
      <c r="N263" s="253">
        <v>3.7578363869635276</v>
      </c>
      <c r="O263" s="253">
        <v>3.6080844928902027</v>
      </c>
      <c r="P263" s="253">
        <v>3.4517818245435783</v>
      </c>
      <c r="Q263" s="253">
        <v>3.4278212569630044</v>
      </c>
      <c r="R263" s="253">
        <v>3.4242328853527026</v>
      </c>
      <c r="S263" s="253">
        <v>3.4245422044541245</v>
      </c>
      <c r="T263" s="253">
        <v>3.4008455592907181</v>
      </c>
      <c r="U263" s="253">
        <v>3.3711821611979849</v>
      </c>
      <c r="V263" s="253">
        <v>3.3375435540371088</v>
      </c>
      <c r="W263" s="253">
        <v>3.3301640876656355</v>
      </c>
      <c r="X263" s="253">
        <v>3.3076302428959128</v>
      </c>
      <c r="Y263" s="253">
        <v>3.2718628867414443</v>
      </c>
      <c r="Z263" s="253">
        <v>3.2420638930338206</v>
      </c>
      <c r="AA263" s="253">
        <v>3.2041911598487225</v>
      </c>
      <c r="AB263" s="253">
        <v>3.1592148630307451</v>
      </c>
      <c r="AC263" s="253">
        <v>3.1103981605184838</v>
      </c>
      <c r="AD263" s="253">
        <v>3.0881121558235196</v>
      </c>
      <c r="AE263" s="253">
        <v>3.0546663145601065</v>
      </c>
      <c r="AF263" s="253">
        <v>3.0102213588591624</v>
      </c>
      <c r="AG263" s="253">
        <v>2.977370829265614</v>
      </c>
      <c r="AH263" s="253">
        <v>2.9446624841768427</v>
      </c>
      <c r="AI263" s="253">
        <v>2.9321359208177666</v>
      </c>
      <c r="AJ263" s="253">
        <v>2.9041627303378674</v>
      </c>
      <c r="AK263" s="253">
        <v>2.8747591573953226</v>
      </c>
      <c r="AL263" s="253">
        <v>2.8544469407521604</v>
      </c>
      <c r="AM263" s="253">
        <v>2.8316692230034266</v>
      </c>
      <c r="AN263" s="253">
        <v>2.8115432506100864</v>
      </c>
      <c r="AO263" s="253">
        <v>2.7931436030989594</v>
      </c>
      <c r="AP263" s="253">
        <v>2.7814288541783796</v>
      </c>
      <c r="AQ263" s="253">
        <v>2.7698654520128216</v>
      </c>
      <c r="AR263" s="253">
        <v>2.7557380183761206</v>
      </c>
      <c r="AS263" s="253">
        <v>2.746362160604618</v>
      </c>
      <c r="AT263" s="253">
        <v>2.7361694682056021</v>
      </c>
      <c r="AU263" s="253">
        <v>2.7314201830126676</v>
      </c>
      <c r="AV263" s="253">
        <v>2.7219296392315253</v>
      </c>
      <c r="AW263" s="253">
        <v>2.7114996809624223</v>
      </c>
      <c r="AX263" s="253">
        <v>2.7030904883831695</v>
      </c>
      <c r="AY263" s="253">
        <v>2.6931114807850927</v>
      </c>
      <c r="AZ263" s="253">
        <v>2.6837096145673676</v>
      </c>
    </row>
    <row r="264" spans="1:52" ht="12" hidden="1" customHeight="1" x14ac:dyDescent="0.35">
      <c r="A264" s="229" t="s">
        <v>1070</v>
      </c>
      <c r="B264" s="254">
        <v>1.8841866991335712</v>
      </c>
      <c r="C264" s="254">
        <v>1.8633997620486082</v>
      </c>
      <c r="D264" s="254">
        <v>1.8384833666564642</v>
      </c>
      <c r="E264" s="254">
        <v>1.806602503277835</v>
      </c>
      <c r="F264" s="254">
        <v>1.8013934568628014</v>
      </c>
      <c r="G264" s="254">
        <v>1.7520224123532271</v>
      </c>
      <c r="H264" s="254">
        <v>1.6892616944983274</v>
      </c>
      <c r="I264" s="254">
        <v>1.7071619927283237</v>
      </c>
      <c r="J264" s="254">
        <v>1.6455201824858505</v>
      </c>
      <c r="K264" s="254">
        <v>1.5931677311468304</v>
      </c>
      <c r="L264" s="254">
        <v>1.5657133656727966</v>
      </c>
      <c r="M264" s="254">
        <v>1.5346601009252385</v>
      </c>
      <c r="N264" s="254">
        <v>1.4931671706859613</v>
      </c>
      <c r="O264" s="254">
        <v>1.4331551604872466</v>
      </c>
      <c r="P264" s="254">
        <v>1.3716817623750648</v>
      </c>
      <c r="Q264" s="254">
        <v>1.3618631907881886</v>
      </c>
      <c r="R264" s="254">
        <v>1.3631926565805808</v>
      </c>
      <c r="S264" s="254">
        <v>1.3638499816668874</v>
      </c>
      <c r="T264" s="254">
        <v>1.356604005695953</v>
      </c>
      <c r="U264" s="254">
        <v>1.3475552760740173</v>
      </c>
      <c r="V264" s="254">
        <v>1.3371084749035549</v>
      </c>
      <c r="W264" s="254">
        <v>1.3344098086132916</v>
      </c>
      <c r="X264" s="254">
        <v>1.3252203651183454</v>
      </c>
      <c r="Y264" s="254">
        <v>1.3105206316176929</v>
      </c>
      <c r="Z264" s="254">
        <v>1.297186465306537</v>
      </c>
      <c r="AA264" s="254">
        <v>1.2793283675376081</v>
      </c>
      <c r="AB264" s="254">
        <v>1.2573263451931398</v>
      </c>
      <c r="AC264" s="254">
        <v>1.2322152063643721</v>
      </c>
      <c r="AD264" s="254">
        <v>1.2163598207946511</v>
      </c>
      <c r="AE264" s="254">
        <v>1.1967022339515734</v>
      </c>
      <c r="AF264" s="254">
        <v>1.1701975742830864</v>
      </c>
      <c r="AG264" s="254">
        <v>1.15056625768559</v>
      </c>
      <c r="AH264" s="254">
        <v>1.1298628816321388</v>
      </c>
      <c r="AI264" s="254">
        <v>1.1221451109258438</v>
      </c>
      <c r="AJ264" s="254">
        <v>1.1041232389320284</v>
      </c>
      <c r="AK264" s="254">
        <v>1.0843609759425266</v>
      </c>
      <c r="AL264" s="254">
        <v>1.0705958036371903</v>
      </c>
      <c r="AM264" s="254">
        <v>1.0560247491304069</v>
      </c>
      <c r="AN264" s="254">
        <v>1.0427003318269283</v>
      </c>
      <c r="AO264" s="254">
        <v>1.0308674506761939</v>
      </c>
      <c r="AP264" s="254">
        <v>1.0237362761273103</v>
      </c>
      <c r="AQ264" s="254">
        <v>1.0166477852285174</v>
      </c>
      <c r="AR264" s="254">
        <v>1.0084829642133595</v>
      </c>
      <c r="AS264" s="254">
        <v>1.0032215357401273</v>
      </c>
      <c r="AT264" s="254">
        <v>0.99784418652916751</v>
      </c>
      <c r="AU264" s="254">
        <v>0.9954683133440746</v>
      </c>
      <c r="AV264" s="254">
        <v>0.99065619825669371</v>
      </c>
      <c r="AW264" s="254">
        <v>0.98533975434770549</v>
      </c>
      <c r="AX264" s="254">
        <v>0.98118701345141812</v>
      </c>
      <c r="AY264" s="254">
        <v>0.9763222380837383</v>
      </c>
      <c r="AZ264" s="254">
        <v>0.9716599353144808</v>
      </c>
    </row>
    <row r="265" spans="1:52" ht="12" hidden="1" customHeight="1" x14ac:dyDescent="0.35">
      <c r="A265" s="246" t="s">
        <v>1159</v>
      </c>
      <c r="B265" s="255">
        <v>213.93291359635549</v>
      </c>
      <c r="C265" s="255">
        <v>208.92596795412143</v>
      </c>
      <c r="D265" s="255">
        <v>203.88298845288122</v>
      </c>
      <c r="E265" s="255">
        <v>204.40754644571749</v>
      </c>
      <c r="F265" s="255">
        <v>200.68519323476622</v>
      </c>
      <c r="G265" s="255">
        <v>197.18023377900019</v>
      </c>
      <c r="H265" s="255">
        <v>187.69003797448508</v>
      </c>
      <c r="I265" s="255">
        <v>189.70267779142765</v>
      </c>
      <c r="J265" s="255">
        <v>185.63411918259584</v>
      </c>
      <c r="K265" s="255">
        <v>178.66412725217199</v>
      </c>
      <c r="L265" s="255">
        <v>177.3814715017634</v>
      </c>
      <c r="M265" s="255">
        <v>170.70532853455239</v>
      </c>
      <c r="N265" s="255">
        <v>167.07025292834234</v>
      </c>
      <c r="O265" s="255">
        <v>161.03152955698215</v>
      </c>
      <c r="P265" s="255">
        <v>154.61658120868552</v>
      </c>
      <c r="Q265" s="255">
        <v>152.10978635355315</v>
      </c>
      <c r="R265" s="255">
        <v>153.44464564382076</v>
      </c>
      <c r="S265" s="255">
        <v>154.38791723054032</v>
      </c>
      <c r="T265" s="255">
        <v>151.66081549355084</v>
      </c>
      <c r="U265" s="255">
        <v>148.55510326938173</v>
      </c>
      <c r="V265" s="255">
        <v>147.24809838680309</v>
      </c>
      <c r="W265" s="255">
        <v>147.13364322121242</v>
      </c>
      <c r="X265" s="255">
        <v>145.60471913787549</v>
      </c>
      <c r="Y265" s="255">
        <v>144.56675492586686</v>
      </c>
      <c r="Z265" s="255">
        <v>143.75452137915406</v>
      </c>
      <c r="AA265" s="255">
        <v>143.02738206468968</v>
      </c>
      <c r="AB265" s="255">
        <v>142.3548517287845</v>
      </c>
      <c r="AC265" s="255">
        <v>141.47037302183611</v>
      </c>
      <c r="AD265" s="255">
        <v>140.70782080767722</v>
      </c>
      <c r="AE265" s="255">
        <v>139.52651891425225</v>
      </c>
      <c r="AF265" s="255">
        <v>138.16748013128836</v>
      </c>
      <c r="AG265" s="255">
        <v>137.39659430120403</v>
      </c>
      <c r="AH265" s="255">
        <v>135.90025728826166</v>
      </c>
      <c r="AI265" s="255">
        <v>135.19910322812112</v>
      </c>
      <c r="AJ265" s="255">
        <v>133.86019376628542</v>
      </c>
      <c r="AK265" s="255">
        <v>132.81141178651748</v>
      </c>
      <c r="AL265" s="255">
        <v>132.19994633667312</v>
      </c>
      <c r="AM265" s="255">
        <v>131.01135264111846</v>
      </c>
      <c r="AN265" s="255">
        <v>129.86801317507133</v>
      </c>
      <c r="AO265" s="255">
        <v>128.84361309346932</v>
      </c>
      <c r="AP265" s="255">
        <v>127.96934217787397</v>
      </c>
      <c r="AQ265" s="255">
        <v>127.25288162810453</v>
      </c>
      <c r="AR265" s="255">
        <v>126.05703726738612</v>
      </c>
      <c r="AS265" s="255">
        <v>125.13200578043401</v>
      </c>
      <c r="AT265" s="255">
        <v>123.96484027653698</v>
      </c>
      <c r="AU265" s="255">
        <v>123.58901307722275</v>
      </c>
      <c r="AV265" s="255">
        <v>122.49910107598787</v>
      </c>
      <c r="AW265" s="255">
        <v>120.92971596902801</v>
      </c>
      <c r="AX265" s="255">
        <v>120.05529615508318</v>
      </c>
      <c r="AY265" s="255">
        <v>118.60376741799341</v>
      </c>
      <c r="AZ265" s="255">
        <v>117.19294362409299</v>
      </c>
    </row>
    <row r="266" spans="1:52" ht="12" hidden="1" customHeight="1" x14ac:dyDescent="0.35">
      <c r="A266" s="246" t="s">
        <v>1162</v>
      </c>
      <c r="B266" s="255">
        <v>19.929879065582718</v>
      </c>
      <c r="C266" s="255">
        <v>19.63082403853068</v>
      </c>
      <c r="D266" s="255">
        <v>20.118044321753981</v>
      </c>
      <c r="E266" s="255">
        <v>18.013166175048347</v>
      </c>
      <c r="F266" s="255">
        <v>18.949172510118611</v>
      </c>
      <c r="G266" s="255">
        <v>17.631298192647794</v>
      </c>
      <c r="H266" s="255">
        <v>18.909652432721533</v>
      </c>
      <c r="I266" s="255">
        <v>19.101661482508014</v>
      </c>
      <c r="J266" s="255">
        <v>17.663534750947843</v>
      </c>
      <c r="K266" s="255">
        <v>18.078424090205221</v>
      </c>
      <c r="L266" s="255">
        <v>16.796292604104728</v>
      </c>
      <c r="M266" s="255">
        <v>17.519184040548424</v>
      </c>
      <c r="N266" s="255">
        <v>16.707326457345356</v>
      </c>
      <c r="O266" s="255">
        <v>15.647844288217183</v>
      </c>
      <c r="P266" s="255">
        <v>15.611450063468846</v>
      </c>
      <c r="Q266" s="255">
        <v>16.097625083528452</v>
      </c>
      <c r="R266" s="255">
        <v>16.254330196510821</v>
      </c>
      <c r="S266" s="255">
        <v>16.303436383665556</v>
      </c>
      <c r="T266" s="255">
        <v>16.239684478071993</v>
      </c>
      <c r="U266" s="255">
        <v>16.160663071587408</v>
      </c>
      <c r="V266" s="255">
        <v>16.095595734380744</v>
      </c>
      <c r="W266" s="255">
        <v>16.09303297396805</v>
      </c>
      <c r="X266" s="255">
        <v>16.059706131599324</v>
      </c>
      <c r="Y266" s="255">
        <v>16.000739998208424</v>
      </c>
      <c r="Z266" s="255">
        <v>15.95271977545876</v>
      </c>
      <c r="AA266" s="255">
        <v>15.902050031451044</v>
      </c>
      <c r="AB266" s="255">
        <v>15.836476386786767</v>
      </c>
      <c r="AC266" s="255">
        <v>15.765557975780377</v>
      </c>
      <c r="AD266" s="255">
        <v>15.721169516072367</v>
      </c>
      <c r="AE266" s="255">
        <v>15.678044085534408</v>
      </c>
      <c r="AF266" s="255">
        <v>15.610218905012923</v>
      </c>
      <c r="AG266" s="255">
        <v>15.561661671369976</v>
      </c>
      <c r="AH266" s="255">
        <v>15.515407028241265</v>
      </c>
      <c r="AI266" s="255">
        <v>15.494786063490098</v>
      </c>
      <c r="AJ266" s="255">
        <v>15.446682795183486</v>
      </c>
      <c r="AK266" s="255">
        <v>15.387543217131478</v>
      </c>
      <c r="AL266" s="255">
        <v>15.347637083444006</v>
      </c>
      <c r="AM266" s="255">
        <v>15.290258972331523</v>
      </c>
      <c r="AN266" s="255">
        <v>15.226607743927051</v>
      </c>
      <c r="AO266" s="255">
        <v>15.173259850397699</v>
      </c>
      <c r="AP266" s="255">
        <v>15.130362380414907</v>
      </c>
      <c r="AQ266" s="255">
        <v>15.084083437162098</v>
      </c>
      <c r="AR266" s="255">
        <v>15.007401328816837</v>
      </c>
      <c r="AS266" s="255">
        <v>14.945832925171901</v>
      </c>
      <c r="AT266" s="255">
        <v>14.873027068796766</v>
      </c>
      <c r="AU266" s="255">
        <v>14.85136231419774</v>
      </c>
      <c r="AV266" s="255">
        <v>14.795513121629002</v>
      </c>
      <c r="AW266" s="255">
        <v>14.723871632143313</v>
      </c>
      <c r="AX266" s="255">
        <v>14.669328193593433</v>
      </c>
      <c r="AY266" s="255">
        <v>14.598793203061227</v>
      </c>
      <c r="AZ266" s="255">
        <v>14.525408583268758</v>
      </c>
    </row>
    <row r="267" spans="1:52" ht="12" hidden="1" customHeight="1" x14ac:dyDescent="0.35">
      <c r="A267" s="246" t="s">
        <v>1163</v>
      </c>
      <c r="B267" s="255">
        <v>22.15334815548162</v>
      </c>
      <c r="C267" s="255">
        <v>21.770139077843979</v>
      </c>
      <c r="D267" s="255">
        <v>21.496685248281846</v>
      </c>
      <c r="E267" s="255">
        <v>20.736609679897597</v>
      </c>
      <c r="F267" s="255">
        <v>20.539399088869501</v>
      </c>
      <c r="G267" s="255">
        <v>19.689953500252237</v>
      </c>
      <c r="H267" s="255">
        <v>18.867149913045385</v>
      </c>
      <c r="I267" s="255">
        <v>19.192234266153537</v>
      </c>
      <c r="J267" s="255">
        <v>18.921427614161914</v>
      </c>
      <c r="K267" s="255">
        <v>18.405381425975584</v>
      </c>
      <c r="L267" s="255">
        <v>17.90541496961011</v>
      </c>
      <c r="M267" s="255">
        <v>17.469550776083537</v>
      </c>
      <c r="N267" s="255">
        <v>17.196451234647757</v>
      </c>
      <c r="O267" s="255">
        <v>16.070176916526854</v>
      </c>
      <c r="P267" s="255">
        <v>15.624177885395936</v>
      </c>
      <c r="Q267" s="255">
        <v>15.591828236336269</v>
      </c>
      <c r="R267" s="255">
        <v>15.745383164553088</v>
      </c>
      <c r="S267" s="255">
        <v>15.79246532291466</v>
      </c>
      <c r="T267" s="255">
        <v>15.437552506680158</v>
      </c>
      <c r="U267" s="255">
        <v>15.092567763731633</v>
      </c>
      <c r="V267" s="255">
        <v>14.961741491203318</v>
      </c>
      <c r="W267" s="255">
        <v>14.944107932608224</v>
      </c>
      <c r="X267" s="255">
        <v>14.80384497438402</v>
      </c>
      <c r="Y267" s="255">
        <v>14.714566495982256</v>
      </c>
      <c r="Z267" s="255">
        <v>14.630240138465645</v>
      </c>
      <c r="AA267" s="255">
        <v>14.570796474570024</v>
      </c>
      <c r="AB267" s="255">
        <v>14.52450061509057</v>
      </c>
      <c r="AC267" s="255">
        <v>14.468166595554377</v>
      </c>
      <c r="AD267" s="255">
        <v>14.397594170902003</v>
      </c>
      <c r="AE267" s="255">
        <v>14.299158126697412</v>
      </c>
      <c r="AF267" s="255">
        <v>14.167025414793025</v>
      </c>
      <c r="AG267" s="255">
        <v>14.08561696593439</v>
      </c>
      <c r="AH267" s="255">
        <v>13.909439967496262</v>
      </c>
      <c r="AI267" s="255">
        <v>13.858254152283168</v>
      </c>
      <c r="AJ267" s="255">
        <v>13.734773905973061</v>
      </c>
      <c r="AK267" s="255">
        <v>13.635951925558848</v>
      </c>
      <c r="AL267" s="255">
        <v>13.580374795925527</v>
      </c>
      <c r="AM267" s="255">
        <v>13.464652066735644</v>
      </c>
      <c r="AN267" s="255">
        <v>13.368943594136239</v>
      </c>
      <c r="AO267" s="255">
        <v>13.279925967689534</v>
      </c>
      <c r="AP267" s="255">
        <v>13.250740937678286</v>
      </c>
      <c r="AQ267" s="255">
        <v>13.230115297110897</v>
      </c>
      <c r="AR267" s="255">
        <v>13.192688009689473</v>
      </c>
      <c r="AS267" s="255">
        <v>13.148217920231653</v>
      </c>
      <c r="AT267" s="255">
        <v>13.081251679193265</v>
      </c>
      <c r="AU267" s="255">
        <v>13.034735255186574</v>
      </c>
      <c r="AV267" s="255">
        <v>12.947270095769793</v>
      </c>
      <c r="AW267" s="255">
        <v>12.835329766316683</v>
      </c>
      <c r="AX267" s="255">
        <v>12.769169755849328</v>
      </c>
      <c r="AY267" s="255">
        <v>12.647359486580749</v>
      </c>
      <c r="AZ267" s="255">
        <v>12.526994352888538</v>
      </c>
    </row>
    <row r="268" spans="1:52" ht="12" hidden="1" customHeight="1" x14ac:dyDescent="0.35">
      <c r="A268" s="247" t="s">
        <v>1166</v>
      </c>
      <c r="B268" s="256">
        <v>17.783584396981503</v>
      </c>
      <c r="C268" s="256">
        <v>17.516735295919688</v>
      </c>
      <c r="D268" s="256">
        <v>17.951485702488178</v>
      </c>
      <c r="E268" s="256">
        <v>16.073286740812371</v>
      </c>
      <c r="F268" s="256">
        <v>16.908492393644302</v>
      </c>
      <c r="G268" s="256">
        <v>15.73254300267034</v>
      </c>
      <c r="H268" s="256">
        <v>16.873228324582289</v>
      </c>
      <c r="I268" s="256">
        <v>17.044559476699462</v>
      </c>
      <c r="J268" s="256">
        <v>15.761307931614997</v>
      </c>
      <c r="K268" s="256">
        <v>16.131516880490818</v>
      </c>
      <c r="L268" s="256">
        <v>14.987461092893453</v>
      </c>
      <c r="M268" s="256">
        <v>15.63250268233552</v>
      </c>
      <c r="N268" s="256">
        <v>14.908075915785091</v>
      </c>
      <c r="O268" s="256">
        <v>13.962691826409174</v>
      </c>
      <c r="P268" s="256">
        <v>13.930216979710664</v>
      </c>
      <c r="Q268" s="256">
        <v>14.364034689917693</v>
      </c>
      <c r="R268" s="256">
        <v>14.503865982951126</v>
      </c>
      <c r="S268" s="256">
        <v>14.54772630012517</v>
      </c>
      <c r="T268" s="256">
        <v>14.500038365777369</v>
      </c>
      <c r="U268" s="256">
        <v>14.443142592476928</v>
      </c>
      <c r="V268" s="256">
        <v>14.390950364063107</v>
      </c>
      <c r="W268" s="256">
        <v>14.389003308065128</v>
      </c>
      <c r="X268" s="256">
        <v>14.359938212810627</v>
      </c>
      <c r="Y268" s="256">
        <v>14.313249330362067</v>
      </c>
      <c r="Z268" s="256">
        <v>14.272345599409791</v>
      </c>
      <c r="AA268" s="256">
        <v>14.22805712753741</v>
      </c>
      <c r="AB268" s="256">
        <v>14.169941530793333</v>
      </c>
      <c r="AC268" s="256">
        <v>14.107544820199175</v>
      </c>
      <c r="AD268" s="256">
        <v>14.068194835507281</v>
      </c>
      <c r="AE268" s="256">
        <v>14.031375033865574</v>
      </c>
      <c r="AF268" s="256">
        <v>13.972334790411754</v>
      </c>
      <c r="AG268" s="256">
        <v>13.930123317341481</v>
      </c>
      <c r="AH268" s="256">
        <v>13.887907038210329</v>
      </c>
      <c r="AI268" s="256">
        <v>13.870448311343816</v>
      </c>
      <c r="AJ268" s="256">
        <v>13.828182962207826</v>
      </c>
      <c r="AK268" s="256">
        <v>13.775875055113657</v>
      </c>
      <c r="AL268" s="256">
        <v>13.740195734929646</v>
      </c>
      <c r="AM268" s="256">
        <v>13.690258946024079</v>
      </c>
      <c r="AN268" s="256">
        <v>13.633066007936876</v>
      </c>
      <c r="AO268" s="256">
        <v>13.583418026143351</v>
      </c>
      <c r="AP268" s="256">
        <v>13.545300912055305</v>
      </c>
      <c r="AQ268" s="256">
        <v>13.50097290172217</v>
      </c>
      <c r="AR268" s="256">
        <v>13.430982901646205</v>
      </c>
      <c r="AS268" s="256">
        <v>13.37706800396548</v>
      </c>
      <c r="AT268" s="256">
        <v>13.312057652056227</v>
      </c>
      <c r="AU268" s="256">
        <v>13.292594955059412</v>
      </c>
      <c r="AV268" s="256">
        <v>13.242505483802679</v>
      </c>
      <c r="AW268" s="256">
        <v>13.178927279724059</v>
      </c>
      <c r="AX268" s="256">
        <v>13.130547619105149</v>
      </c>
      <c r="AY268" s="256">
        <v>13.068741824628553</v>
      </c>
      <c r="AZ268" s="256">
        <v>13.003032378209715</v>
      </c>
    </row>
    <row r="269" spans="1:52" ht="12" hidden="1" customHeight="1" x14ac:dyDescent="0.35">
      <c r="A269" s="248"/>
      <c r="B269" s="248"/>
      <c r="C269" s="248"/>
      <c r="D269" s="248"/>
      <c r="E269" s="248"/>
      <c r="F269" s="248"/>
      <c r="G269" s="248"/>
      <c r="H269" s="248"/>
      <c r="I269" s="248"/>
      <c r="J269" s="248"/>
      <c r="K269" s="248"/>
      <c r="L269" s="248"/>
      <c r="M269" s="248"/>
      <c r="N269" s="248"/>
      <c r="O269" s="248"/>
      <c r="P269" s="248"/>
      <c r="Q269" s="248"/>
      <c r="R269" s="248"/>
      <c r="S269" s="248"/>
      <c r="T269" s="248"/>
      <c r="U269" s="248"/>
      <c r="V269" s="248"/>
      <c r="W269" s="248"/>
      <c r="X269" s="248"/>
      <c r="Y269" s="248"/>
      <c r="Z269" s="248"/>
      <c r="AA269" s="248"/>
      <c r="AB269" s="248"/>
      <c r="AC269" s="248"/>
      <c r="AD269" s="248"/>
      <c r="AE269" s="248"/>
      <c r="AF269" s="248"/>
      <c r="AG269" s="248"/>
      <c r="AH269" s="248"/>
      <c r="AI269" s="248"/>
      <c r="AJ269" s="248"/>
      <c r="AK269" s="248"/>
      <c r="AL269" s="248"/>
      <c r="AM269" s="248"/>
      <c r="AN269" s="248"/>
      <c r="AO269" s="248"/>
      <c r="AP269" s="248"/>
      <c r="AQ269" s="248"/>
      <c r="AR269" s="248"/>
      <c r="AS269" s="248"/>
      <c r="AT269" s="248"/>
      <c r="AU269" s="248"/>
      <c r="AV269" s="248"/>
      <c r="AW269" s="248"/>
      <c r="AX269" s="248"/>
      <c r="AY269" s="248"/>
      <c r="AZ269" s="248"/>
    </row>
    <row r="270" spans="1:52" ht="12" hidden="1" customHeight="1" x14ac:dyDescent="0.35">
      <c r="A270" s="193" t="s">
        <v>1089</v>
      </c>
      <c r="B270" s="194"/>
      <c r="C270" s="194"/>
      <c r="D270" s="194"/>
      <c r="E270" s="194"/>
      <c r="F270" s="194"/>
      <c r="G270" s="194"/>
      <c r="H270" s="194"/>
      <c r="I270" s="194"/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  <c r="W270" s="194"/>
      <c r="X270" s="194"/>
      <c r="Y270" s="194"/>
      <c r="Z270" s="194"/>
      <c r="AA270" s="194"/>
      <c r="AB270" s="194"/>
      <c r="AC270" s="194"/>
      <c r="AD270" s="194"/>
      <c r="AE270" s="194"/>
      <c r="AF270" s="194"/>
      <c r="AG270" s="194"/>
      <c r="AH270" s="194"/>
      <c r="AI270" s="194"/>
      <c r="AJ270" s="194"/>
      <c r="AK270" s="194"/>
      <c r="AL270" s="194"/>
      <c r="AM270" s="194"/>
      <c r="AN270" s="194"/>
      <c r="AO270" s="194"/>
      <c r="AP270" s="194"/>
      <c r="AQ270" s="194"/>
      <c r="AR270" s="194"/>
      <c r="AS270" s="194"/>
      <c r="AT270" s="194"/>
      <c r="AU270" s="194"/>
      <c r="AV270" s="194"/>
      <c r="AW270" s="194"/>
      <c r="AX270" s="194"/>
      <c r="AY270" s="194"/>
      <c r="AZ270" s="194"/>
    </row>
    <row r="271" spans="1:52" ht="12" hidden="1" customHeight="1" x14ac:dyDescent="0.35">
      <c r="A271" s="273" t="s">
        <v>7</v>
      </c>
      <c r="B271" s="291">
        <v>11483.410561734008</v>
      </c>
      <c r="C271" s="291">
        <v>11031.618314612493</v>
      </c>
      <c r="D271" s="291">
        <v>10914.138954791468</v>
      </c>
      <c r="E271" s="291">
        <v>10851.885527547087</v>
      </c>
      <c r="F271" s="291">
        <v>11320.278440562628</v>
      </c>
      <c r="G271" s="291">
        <v>11001.27504548379</v>
      </c>
      <c r="H271" s="291">
        <v>11723.223868326146</v>
      </c>
      <c r="I271" s="291">
        <v>12112.813630160108</v>
      </c>
      <c r="J271" s="291">
        <v>10593.633306422515</v>
      </c>
      <c r="K271" s="291">
        <v>8426.6738425180774</v>
      </c>
      <c r="L271" s="291">
        <v>7984.7270369482003</v>
      </c>
      <c r="M271" s="291">
        <v>8130.4909857394641</v>
      </c>
      <c r="N271" s="291">
        <v>7120.4142079263838</v>
      </c>
      <c r="O271" s="291">
        <v>6745.5375781203757</v>
      </c>
      <c r="P271" s="291">
        <v>6559.70860544058</v>
      </c>
      <c r="Q271" s="291">
        <v>6748.0326650185534</v>
      </c>
      <c r="R271" s="291">
        <v>6823.7832474310817</v>
      </c>
      <c r="S271" s="291">
        <v>6764.1928117722382</v>
      </c>
      <c r="T271" s="291">
        <v>6493.2110403256765</v>
      </c>
      <c r="U271" s="291">
        <v>6359.5129891857641</v>
      </c>
      <c r="V271" s="291">
        <v>6310.1611463313493</v>
      </c>
      <c r="W271" s="291">
        <v>6329.5372739183103</v>
      </c>
      <c r="X271" s="291">
        <v>6307.3912273535043</v>
      </c>
      <c r="Y271" s="291">
        <v>6274.7792819006563</v>
      </c>
      <c r="Z271" s="291">
        <v>6278.2038900828393</v>
      </c>
      <c r="AA271" s="291">
        <v>6308.6430344400014</v>
      </c>
      <c r="AB271" s="291">
        <v>6369.1452331519995</v>
      </c>
      <c r="AC271" s="291">
        <v>6428.6809951589739</v>
      </c>
      <c r="AD271" s="291">
        <v>6490.0764974179046</v>
      </c>
      <c r="AE271" s="291">
        <v>6511.1500444891872</v>
      </c>
      <c r="AF271" s="291">
        <v>6512.0321623352775</v>
      </c>
      <c r="AG271" s="291">
        <v>6531.032674288057</v>
      </c>
      <c r="AH271" s="291">
        <v>6528.4311939692479</v>
      </c>
      <c r="AI271" s="291">
        <v>6493.8440038756999</v>
      </c>
      <c r="AJ271" s="291">
        <v>6456.3244098342384</v>
      </c>
      <c r="AK271" s="291">
        <v>6428.121000723725</v>
      </c>
      <c r="AL271" s="291">
        <v>6438.0175912361638</v>
      </c>
      <c r="AM271" s="291">
        <v>6456.2988834838497</v>
      </c>
      <c r="AN271" s="291">
        <v>6448.1455945957368</v>
      </c>
      <c r="AO271" s="291">
        <v>6444.6129902336997</v>
      </c>
      <c r="AP271" s="291">
        <v>6469.5168104430186</v>
      </c>
      <c r="AQ271" s="291">
        <v>6513.7374449873059</v>
      </c>
      <c r="AR271" s="291">
        <v>6569.9666730519975</v>
      </c>
      <c r="AS271" s="291">
        <v>6617.391232375473</v>
      </c>
      <c r="AT271" s="291">
        <v>6641.7684037600802</v>
      </c>
      <c r="AU271" s="291">
        <v>6671.2728722819165</v>
      </c>
      <c r="AV271" s="291">
        <v>6710.5025178437954</v>
      </c>
      <c r="AW271" s="291">
        <v>6720.6081645623381</v>
      </c>
      <c r="AX271" s="291">
        <v>6755.5131858449649</v>
      </c>
      <c r="AY271" s="291">
        <v>6784.2111781268268</v>
      </c>
      <c r="AZ271" s="291">
        <v>6808.3723342090252</v>
      </c>
    </row>
    <row r="272" spans="1:52" ht="12" hidden="1" customHeight="1" x14ac:dyDescent="0.35">
      <c r="A272" s="226" t="s">
        <v>1065</v>
      </c>
      <c r="B272" s="200">
        <v>46.732462586404161</v>
      </c>
      <c r="C272" s="200">
        <v>45.173097467417747</v>
      </c>
      <c r="D272" s="200">
        <v>44.867287404652643</v>
      </c>
      <c r="E272" s="200">
        <v>44.179967028123635</v>
      </c>
      <c r="F272" s="200">
        <v>46.345149299326742</v>
      </c>
      <c r="G272" s="200">
        <v>45.149800079121114</v>
      </c>
      <c r="H272" s="200">
        <v>48.151319371448551</v>
      </c>
      <c r="I272" s="200">
        <v>49.142280665461342</v>
      </c>
      <c r="J272" s="200">
        <v>42.773303670052314</v>
      </c>
      <c r="K272" s="200">
        <v>33.901186617621882</v>
      </c>
      <c r="L272" s="200">
        <v>31.953500583760672</v>
      </c>
      <c r="M272" s="200">
        <v>32.364136251055321</v>
      </c>
      <c r="N272" s="200">
        <v>28.442802646996739</v>
      </c>
      <c r="O272" s="200">
        <v>26.642953671019853</v>
      </c>
      <c r="P272" s="200">
        <v>25.823399299769736</v>
      </c>
      <c r="Q272" s="200">
        <v>26.670540337267123</v>
      </c>
      <c r="R272" s="200">
        <v>22.095923615860439</v>
      </c>
      <c r="S272" s="200">
        <v>17.965424919751403</v>
      </c>
      <c r="T272" s="200">
        <v>14.416983542895613</v>
      </c>
      <c r="U272" s="200">
        <v>11.381597456920366</v>
      </c>
      <c r="V272" s="200">
        <v>18.956025105799235</v>
      </c>
      <c r="W272" s="200">
        <v>14.459194721529844</v>
      </c>
      <c r="X272" s="200">
        <v>13.83996067862898</v>
      </c>
      <c r="Y272" s="200">
        <v>10.133600841816724</v>
      </c>
      <c r="Z272" s="200">
        <v>15.768049479936504</v>
      </c>
      <c r="AA272" s="200">
        <v>10.353745418230517</v>
      </c>
      <c r="AB272" s="200">
        <v>7.4664135016699804</v>
      </c>
      <c r="AC272" s="200">
        <v>6.2815507458386142</v>
      </c>
      <c r="AD272" s="200">
        <v>11.710961957129143</v>
      </c>
      <c r="AE272" s="200">
        <v>7.3702304375489343</v>
      </c>
      <c r="AF272" s="200">
        <v>6.8582853090785463</v>
      </c>
      <c r="AG272" s="200">
        <v>7.13248565069975</v>
      </c>
      <c r="AH272" s="200">
        <v>7.7944826598813473</v>
      </c>
      <c r="AI272" s="200">
        <v>7.8436125263364795</v>
      </c>
      <c r="AJ272" s="200">
        <v>8.1619245519300758</v>
      </c>
      <c r="AK272" s="200">
        <v>8.4005848471611912</v>
      </c>
      <c r="AL272" s="200">
        <v>8.7301563615954656</v>
      </c>
      <c r="AM272" s="200">
        <v>9.557905531253807</v>
      </c>
      <c r="AN272" s="200">
        <v>10.217452472187649</v>
      </c>
      <c r="AO272" s="200">
        <v>12.077200233835095</v>
      </c>
      <c r="AP272" s="200">
        <v>14.741500047868273</v>
      </c>
      <c r="AQ272" s="200">
        <v>18.22602821653539</v>
      </c>
      <c r="AR272" s="200">
        <v>21.919467849477275</v>
      </c>
      <c r="AS272" s="200">
        <v>25.786931839007394</v>
      </c>
      <c r="AT272" s="200">
        <v>27.050516958087425</v>
      </c>
      <c r="AU272" s="200">
        <v>27.183211686483531</v>
      </c>
      <c r="AV272" s="200">
        <v>27.472375173535958</v>
      </c>
      <c r="AW272" s="200">
        <v>29.66351602768901</v>
      </c>
      <c r="AX272" s="200">
        <v>29.816742404234741</v>
      </c>
      <c r="AY272" s="200">
        <v>30.516541237210369</v>
      </c>
      <c r="AZ272" s="200">
        <v>31.725867727516949</v>
      </c>
    </row>
    <row r="273" spans="1:52" ht="12" hidden="1" customHeight="1" x14ac:dyDescent="0.35">
      <c r="A273" s="228" t="s">
        <v>1066</v>
      </c>
      <c r="B273" s="208">
        <v>41.738491218106063</v>
      </c>
      <c r="C273" s="208">
        <v>40.394109516252513</v>
      </c>
      <c r="D273" s="208">
        <v>40.199186807500247</v>
      </c>
      <c r="E273" s="208">
        <v>39.470645110038554</v>
      </c>
      <c r="F273" s="208">
        <v>41.181077461062813</v>
      </c>
      <c r="G273" s="208">
        <v>40.601107668950839</v>
      </c>
      <c r="H273" s="208">
        <v>43.384408327092814</v>
      </c>
      <c r="I273" s="208">
        <v>43.996275835438219</v>
      </c>
      <c r="J273" s="208">
        <v>38.701448962370947</v>
      </c>
      <c r="K273" s="208">
        <v>30.809871844180513</v>
      </c>
      <c r="L273" s="208">
        <v>29.025653119653402</v>
      </c>
      <c r="M273" s="208">
        <v>29.235687834533962</v>
      </c>
      <c r="N273" s="208">
        <v>25.734491499723049</v>
      </c>
      <c r="O273" s="208">
        <v>23.954225428374595</v>
      </c>
      <c r="P273" s="208">
        <v>23.109292482338017</v>
      </c>
      <c r="Q273" s="208">
        <v>23.578157706096111</v>
      </c>
      <c r="R273" s="208">
        <v>23.963109144310739</v>
      </c>
      <c r="S273" s="208">
        <v>24.080001031429134</v>
      </c>
      <c r="T273" s="208">
        <v>24.1514354843398</v>
      </c>
      <c r="U273" s="208">
        <v>24.060299131122338</v>
      </c>
      <c r="V273" s="208">
        <v>23.933484388305388</v>
      </c>
      <c r="W273" s="208">
        <v>24.047929360887014</v>
      </c>
      <c r="X273" s="208">
        <v>24.318182009248407</v>
      </c>
      <c r="Y273" s="208">
        <v>24.293512468585451</v>
      </c>
      <c r="Z273" s="208">
        <v>24.343825348878052</v>
      </c>
      <c r="AA273" s="208">
        <v>24.506429754032226</v>
      </c>
      <c r="AB273" s="208">
        <v>24.770625477295571</v>
      </c>
      <c r="AC273" s="208">
        <v>25.026284224939591</v>
      </c>
      <c r="AD273" s="208">
        <v>25.265436675167905</v>
      </c>
      <c r="AE273" s="208">
        <v>25.504197160987452</v>
      </c>
      <c r="AF273" s="208">
        <v>25.605236793347725</v>
      </c>
      <c r="AG273" s="208">
        <v>25.695960831312814</v>
      </c>
      <c r="AH273" s="208">
        <v>25.88720731038169</v>
      </c>
      <c r="AI273" s="208">
        <v>25.843278762307328</v>
      </c>
      <c r="AJ273" s="208">
        <v>25.845221534746319</v>
      </c>
      <c r="AK273" s="208">
        <v>25.806045316560951</v>
      </c>
      <c r="AL273" s="208">
        <v>25.851949667137124</v>
      </c>
      <c r="AM273" s="208">
        <v>26.019986506313035</v>
      </c>
      <c r="AN273" s="208">
        <v>26.070154875209408</v>
      </c>
      <c r="AO273" s="208">
        <v>26.138632517671279</v>
      </c>
      <c r="AP273" s="208">
        <v>26.309712566793038</v>
      </c>
      <c r="AQ273" s="208">
        <v>26.483422814713457</v>
      </c>
      <c r="AR273" s="208">
        <v>26.769917240061776</v>
      </c>
      <c r="AS273" s="208">
        <v>27.033641747390934</v>
      </c>
      <c r="AT273" s="208">
        <v>27.230369376867539</v>
      </c>
      <c r="AU273" s="208">
        <v>27.324807797230726</v>
      </c>
      <c r="AV273" s="208">
        <v>27.533047726392756</v>
      </c>
      <c r="AW273" s="208">
        <v>27.714294397359264</v>
      </c>
      <c r="AX273" s="208">
        <v>27.835365778741522</v>
      </c>
      <c r="AY273" s="208">
        <v>28.053381148310535</v>
      </c>
      <c r="AZ273" s="208">
        <v>28.165542652668112</v>
      </c>
    </row>
    <row r="274" spans="1:52" ht="12" hidden="1" customHeight="1" x14ac:dyDescent="0.35">
      <c r="A274" s="228" t="s">
        <v>1068</v>
      </c>
      <c r="B274" s="208">
        <v>4.8594916144425468</v>
      </c>
      <c r="C274" s="208">
        <v>4.6973241643446739</v>
      </c>
      <c r="D274" s="208">
        <v>4.6656542682260449</v>
      </c>
      <c r="E274" s="208">
        <v>4.5943606566162085</v>
      </c>
      <c r="F274" s="208">
        <v>4.8193572706973988</v>
      </c>
      <c r="G274" s="208">
        <v>4.6950858382922238</v>
      </c>
      <c r="H274" s="208">
        <v>5.0070814771417886</v>
      </c>
      <c r="I274" s="208">
        <v>5.1101132370140245</v>
      </c>
      <c r="J274" s="208">
        <v>4.4475693104053988</v>
      </c>
      <c r="K274" s="208">
        <v>3.5248692009179812</v>
      </c>
      <c r="L274" s="208">
        <v>3.3221740916356546</v>
      </c>
      <c r="M274" s="208">
        <v>3.3645213686628836</v>
      </c>
      <c r="N274" s="208">
        <v>2.9567986229584147</v>
      </c>
      <c r="O274" s="208">
        <v>2.7697068834657372</v>
      </c>
      <c r="P274" s="208">
        <v>2.6844748975694022</v>
      </c>
      <c r="Q274" s="208">
        <v>2.772853976816569</v>
      </c>
      <c r="R274" s="208">
        <v>2.807172836590929</v>
      </c>
      <c r="S274" s="208">
        <v>2.8156073275351319</v>
      </c>
      <c r="T274" s="208">
        <v>2.8281304512285605</v>
      </c>
      <c r="U274" s="208">
        <v>2.8255240512182591</v>
      </c>
      <c r="V274" s="208">
        <v>2.8174142012562022</v>
      </c>
      <c r="W274" s="208">
        <v>2.8305732391884582</v>
      </c>
      <c r="X274" s="208">
        <v>2.8634044906588287</v>
      </c>
      <c r="Y274" s="208">
        <v>2.8598760088112067</v>
      </c>
      <c r="Z274" s="208">
        <v>2.8663937212696062</v>
      </c>
      <c r="AA274" s="208">
        <v>2.8866622557796195</v>
      </c>
      <c r="AB274" s="208">
        <v>2.9182013196652052</v>
      </c>
      <c r="AC274" s="208">
        <v>2.9483265770806928</v>
      </c>
      <c r="AD274" s="208">
        <v>2.976910437363399</v>
      </c>
      <c r="AE274" s="208">
        <v>3.0054738485933012</v>
      </c>
      <c r="AF274" s="208">
        <v>3.0170197403508072</v>
      </c>
      <c r="AG274" s="208">
        <v>3.0275279749151682</v>
      </c>
      <c r="AH274" s="208">
        <v>3.0503749850338315</v>
      </c>
      <c r="AI274" s="208">
        <v>3.0462585537943103</v>
      </c>
      <c r="AJ274" s="208">
        <v>3.0466717781971022</v>
      </c>
      <c r="AK274" s="208">
        <v>3.0420216641301598</v>
      </c>
      <c r="AL274" s="208">
        <v>3.0477484617405324</v>
      </c>
      <c r="AM274" s="208">
        <v>3.0685195266648027</v>
      </c>
      <c r="AN274" s="208">
        <v>3.0747196165050483</v>
      </c>
      <c r="AO274" s="208">
        <v>3.0826492009573032</v>
      </c>
      <c r="AP274" s="208">
        <v>3.1013873283280606</v>
      </c>
      <c r="AQ274" s="208">
        <v>3.1214450680600567</v>
      </c>
      <c r="AR274" s="208">
        <v>3.1545439775248667</v>
      </c>
      <c r="AS274" s="208">
        <v>3.1838506862034146</v>
      </c>
      <c r="AT274" s="208">
        <v>3.2077483997707374</v>
      </c>
      <c r="AU274" s="208">
        <v>3.2199349390244167</v>
      </c>
      <c r="AV274" s="208">
        <v>3.2451528360909871</v>
      </c>
      <c r="AW274" s="208">
        <v>3.2660318777671966</v>
      </c>
      <c r="AX274" s="208">
        <v>3.2796019884768288</v>
      </c>
      <c r="AY274" s="208">
        <v>3.3054962507810162</v>
      </c>
      <c r="AZ274" s="208">
        <v>3.3190349915738118</v>
      </c>
    </row>
    <row r="275" spans="1:52" ht="12" hidden="1" customHeight="1" x14ac:dyDescent="0.35">
      <c r="A275" s="228" t="s">
        <v>1069</v>
      </c>
      <c r="B275" s="208">
        <v>113.2526539040348</v>
      </c>
      <c r="C275" s="208">
        <v>109.47293228625588</v>
      </c>
      <c r="D275" s="208">
        <v>108.73752290771981</v>
      </c>
      <c r="E275" s="208">
        <v>107.07964766257933</v>
      </c>
      <c r="F275" s="208">
        <v>112.32019674924953</v>
      </c>
      <c r="G275" s="208">
        <v>109.42455797237675</v>
      </c>
      <c r="H275" s="208">
        <v>116.69332171948727</v>
      </c>
      <c r="I275" s="208">
        <v>119.09424171027187</v>
      </c>
      <c r="J275" s="208">
        <v>103.64793201303783</v>
      </c>
      <c r="K275" s="208">
        <v>82.141315667341289</v>
      </c>
      <c r="L275" s="208">
        <v>77.41403429654352</v>
      </c>
      <c r="M275" s="208">
        <v>78.393698091750011</v>
      </c>
      <c r="N275" s="208">
        <v>68.892327110171067</v>
      </c>
      <c r="O275" s="208">
        <v>64.53343113790595</v>
      </c>
      <c r="P275" s="208">
        <v>62.546848453678088</v>
      </c>
      <c r="Q275" s="208">
        <v>64.612504957556993</v>
      </c>
      <c r="R275" s="208">
        <v>65.179600991266284</v>
      </c>
      <c r="S275" s="208">
        <v>65.376508369015212</v>
      </c>
      <c r="T275" s="208">
        <v>65.56398787527506</v>
      </c>
      <c r="U275" s="208">
        <v>65.335853172290015</v>
      </c>
      <c r="V275" s="208">
        <v>65.047458000260661</v>
      </c>
      <c r="W275" s="208">
        <v>65.34519283482976</v>
      </c>
      <c r="X275" s="208">
        <v>66.090615927014071</v>
      </c>
      <c r="Y275" s="208">
        <v>65.948666817323087</v>
      </c>
      <c r="Z275" s="208">
        <v>66.106850782004997</v>
      </c>
      <c r="AA275" s="208">
        <v>66.560400843083613</v>
      </c>
      <c r="AB275" s="208">
        <v>67.302156359707638</v>
      </c>
      <c r="AC275" s="208">
        <v>68.058294133397936</v>
      </c>
      <c r="AD275" s="208">
        <v>66.896879426746793</v>
      </c>
      <c r="AE275" s="208">
        <v>67.523660253910222</v>
      </c>
      <c r="AF275" s="208">
        <v>67.764946323141331</v>
      </c>
      <c r="AG275" s="208">
        <v>67.976495837821744</v>
      </c>
      <c r="AH275" s="208">
        <v>68.47067057106068</v>
      </c>
      <c r="AI275" s="208">
        <v>68.307423773412523</v>
      </c>
      <c r="AJ275" s="208">
        <v>68.28384121737389</v>
      </c>
      <c r="AK275" s="208">
        <v>68.162353526441663</v>
      </c>
      <c r="AL275" s="208">
        <v>68.254181124211243</v>
      </c>
      <c r="AM275" s="208">
        <v>68.486131340885223</v>
      </c>
      <c r="AN275" s="208">
        <v>68.41540375178765</v>
      </c>
      <c r="AO275" s="208">
        <v>68.429529858792463</v>
      </c>
      <c r="AP275" s="208">
        <v>71.728186997662135</v>
      </c>
      <c r="AQ275" s="208">
        <v>72.217522754867559</v>
      </c>
      <c r="AR275" s="208">
        <v>73.01939575225957</v>
      </c>
      <c r="AS275" s="208">
        <v>73.717992910334388</v>
      </c>
      <c r="AT275" s="208">
        <v>74.265134007388085</v>
      </c>
      <c r="AU275" s="208">
        <v>74.542497602249398</v>
      </c>
      <c r="AV275" s="208">
        <v>75.123037778632025</v>
      </c>
      <c r="AW275" s="208">
        <v>75.606734123905966</v>
      </c>
      <c r="AX275" s="208">
        <v>75.909326929170049</v>
      </c>
      <c r="AY275" s="208">
        <v>76.489175238338376</v>
      </c>
      <c r="AZ275" s="208">
        <v>76.799056923080173</v>
      </c>
    </row>
    <row r="276" spans="1:52" ht="12" hidden="1" customHeight="1" x14ac:dyDescent="0.35">
      <c r="A276" s="229" t="s">
        <v>1070</v>
      </c>
      <c r="B276" s="210">
        <v>9.2593465314648817</v>
      </c>
      <c r="C276" s="210">
        <v>8.9501945969305066</v>
      </c>
      <c r="D276" s="210">
        <v>8.8910894921203454</v>
      </c>
      <c r="E276" s="210">
        <v>8.7569405732327272</v>
      </c>
      <c r="F276" s="210">
        <v>9.1842151812286961</v>
      </c>
      <c r="G276" s="210">
        <v>8.9476878039630066</v>
      </c>
      <c r="H276" s="210">
        <v>9.5410391017660476</v>
      </c>
      <c r="I276" s="210">
        <v>9.7372266067849438</v>
      </c>
      <c r="J276" s="210">
        <v>8.4722904758100572</v>
      </c>
      <c r="K276" s="210">
        <v>6.7129248386360461</v>
      </c>
      <c r="L276" s="210">
        <v>6.3251390200735544</v>
      </c>
      <c r="M276" s="210">
        <v>6.4024616951123319</v>
      </c>
      <c r="N276" s="210">
        <v>5.6259482765499804</v>
      </c>
      <c r="O276" s="210">
        <v>5.270092507221376</v>
      </c>
      <c r="P276" s="210">
        <v>5.1075916163097803</v>
      </c>
      <c r="Q276" s="210">
        <v>5.278746210140679</v>
      </c>
      <c r="R276" s="210">
        <v>5.3353859841889939</v>
      </c>
      <c r="S276" s="210">
        <v>5.3518216058461405</v>
      </c>
      <c r="T276" s="210">
        <v>5.3723453645235884</v>
      </c>
      <c r="U276" s="210">
        <v>5.3618157606392032</v>
      </c>
      <c r="V276" s="210">
        <v>5.3428135724832115</v>
      </c>
      <c r="W276" s="210">
        <v>5.3672142250804367</v>
      </c>
      <c r="X276" s="210">
        <v>5.4285016897259792</v>
      </c>
      <c r="Y276" s="210">
        <v>5.4195389517729424</v>
      </c>
      <c r="Z276" s="210">
        <v>5.4318642181935282</v>
      </c>
      <c r="AA276" s="210">
        <v>5.4691413922921406</v>
      </c>
      <c r="AB276" s="210">
        <v>5.529597481545748</v>
      </c>
      <c r="AC276" s="210">
        <v>5.5902234140310316</v>
      </c>
      <c r="AD276" s="210">
        <v>5.490191989449893</v>
      </c>
      <c r="AE276" s="210">
        <v>5.5415486187533212</v>
      </c>
      <c r="AF276" s="210">
        <v>5.5620778478480215</v>
      </c>
      <c r="AG276" s="210">
        <v>5.580382412415771</v>
      </c>
      <c r="AH276" s="210">
        <v>5.6209037843171767</v>
      </c>
      <c r="AI276" s="210">
        <v>5.6083655578803926</v>
      </c>
      <c r="AJ276" s="210">
        <v>5.606915337881472</v>
      </c>
      <c r="AK276" s="210">
        <v>5.5969145159907869</v>
      </c>
      <c r="AL276" s="210">
        <v>5.6049353220340592</v>
      </c>
      <c r="AM276" s="210">
        <v>5.6256751768019688</v>
      </c>
      <c r="AN276" s="210">
        <v>5.6217327986364909</v>
      </c>
      <c r="AO276" s="210">
        <v>5.6249803564645307</v>
      </c>
      <c r="AP276" s="210">
        <v>5.8844752608033213</v>
      </c>
      <c r="AQ276" s="210">
        <v>5.9233795613612958</v>
      </c>
      <c r="AR276" s="210">
        <v>5.9878929832322561</v>
      </c>
      <c r="AS276" s="210">
        <v>6.0450906339650547</v>
      </c>
      <c r="AT276" s="210">
        <v>6.0900827652538441</v>
      </c>
      <c r="AU276" s="210">
        <v>6.1130345978317573</v>
      </c>
      <c r="AV276" s="210">
        <v>6.1607699035905537</v>
      </c>
      <c r="AW276" s="210">
        <v>6.2001977476234176</v>
      </c>
      <c r="AX276" s="210">
        <v>6.2255143430282489</v>
      </c>
      <c r="AY276" s="210">
        <v>6.2743494344372328</v>
      </c>
      <c r="AZ276" s="210">
        <v>6.2999414337123092</v>
      </c>
    </row>
    <row r="277" spans="1:52" ht="12" hidden="1" customHeight="1" x14ac:dyDescent="0.35">
      <c r="A277" s="246" t="s">
        <v>1139</v>
      </c>
      <c r="B277" s="258">
        <v>432.48790517251541</v>
      </c>
      <c r="C277" s="258">
        <v>417.07180981314855</v>
      </c>
      <c r="D277" s="258">
        <v>413.49086886419815</v>
      </c>
      <c r="E277" s="258">
        <v>408.20322212600706</v>
      </c>
      <c r="F277" s="258">
        <v>428.9731006327155</v>
      </c>
      <c r="G277" s="258">
        <v>417.46874618152168</v>
      </c>
      <c r="H277" s="258">
        <v>438.30555216626118</v>
      </c>
      <c r="I277" s="258">
        <v>455.71119396898484</v>
      </c>
      <c r="J277" s="258">
        <v>397.60694812641304</v>
      </c>
      <c r="K277" s="258">
        <v>311.85208296245764</v>
      </c>
      <c r="L277" s="258">
        <v>297.87444763759999</v>
      </c>
      <c r="M277" s="258">
        <v>300.50707322604302</v>
      </c>
      <c r="N277" s="258">
        <v>267.9922386457053</v>
      </c>
      <c r="O277" s="258">
        <v>252.04522797319186</v>
      </c>
      <c r="P277" s="258">
        <v>243.49541086090915</v>
      </c>
      <c r="Q277" s="258">
        <v>251.54596514348708</v>
      </c>
      <c r="R277" s="258">
        <v>255.90567037312394</v>
      </c>
      <c r="S277" s="258">
        <v>256.75049735485857</v>
      </c>
      <c r="T277" s="258">
        <v>256.61597524896263</v>
      </c>
      <c r="U277" s="258">
        <v>254.14081720094234</v>
      </c>
      <c r="V277" s="258">
        <v>252.10102338295323</v>
      </c>
      <c r="W277" s="258">
        <v>253.32592762419583</v>
      </c>
      <c r="X277" s="258">
        <v>256.26314403095444</v>
      </c>
      <c r="Y277" s="258">
        <v>255.29271741278055</v>
      </c>
      <c r="Z277" s="258">
        <v>255.72941676032428</v>
      </c>
      <c r="AA277" s="258">
        <v>257.3485549103417</v>
      </c>
      <c r="AB277" s="258">
        <v>260.13751331298698</v>
      </c>
      <c r="AC277" s="258">
        <v>262.77610759800166</v>
      </c>
      <c r="AD277" s="258">
        <v>265.34179530712294</v>
      </c>
      <c r="AE277" s="258">
        <v>267.85303879563799</v>
      </c>
      <c r="AF277" s="258">
        <v>268.84210140840446</v>
      </c>
      <c r="AG277" s="258">
        <v>269.58473748221445</v>
      </c>
      <c r="AH277" s="258">
        <v>271.62956393031516</v>
      </c>
      <c r="AI277" s="258">
        <v>271.05514255598922</v>
      </c>
      <c r="AJ277" s="258">
        <v>271.03936559942827</v>
      </c>
      <c r="AK277" s="258">
        <v>270.5344630325194</v>
      </c>
      <c r="AL277" s="258">
        <v>271.02570629440027</v>
      </c>
      <c r="AM277" s="258">
        <v>272.73824364286293</v>
      </c>
      <c r="AN277" s="258">
        <v>273.28783485272061</v>
      </c>
      <c r="AO277" s="258">
        <v>273.976587574316</v>
      </c>
      <c r="AP277" s="258">
        <v>275.83987841518206</v>
      </c>
      <c r="AQ277" s="258">
        <v>277.82729148499453</v>
      </c>
      <c r="AR277" s="258">
        <v>281.14432380406544</v>
      </c>
      <c r="AS277" s="258">
        <v>283.79618207175281</v>
      </c>
      <c r="AT277" s="258">
        <v>286.16525611346532</v>
      </c>
      <c r="AU277" s="258">
        <v>287.22227918800843</v>
      </c>
      <c r="AV277" s="258">
        <v>289.44367558574396</v>
      </c>
      <c r="AW277" s="258">
        <v>291.45343562619058</v>
      </c>
      <c r="AX277" s="258">
        <v>292.59633120034749</v>
      </c>
      <c r="AY277" s="258">
        <v>294.81247382096859</v>
      </c>
      <c r="AZ277" s="258">
        <v>296.12318698021392</v>
      </c>
    </row>
    <row r="278" spans="1:52" ht="12" hidden="1" customHeight="1" x14ac:dyDescent="0.35">
      <c r="A278" s="246" t="s">
        <v>1140</v>
      </c>
      <c r="B278" s="258">
        <v>3037.6713789556889</v>
      </c>
      <c r="C278" s="258">
        <v>2935.2356694668956</v>
      </c>
      <c r="D278" s="258">
        <v>2917.9737796484865</v>
      </c>
      <c r="E278" s="258">
        <v>2895.3326972237151</v>
      </c>
      <c r="F278" s="258">
        <v>3034.5815842551751</v>
      </c>
      <c r="G278" s="258">
        <v>2956.7205121819775</v>
      </c>
      <c r="H278" s="258">
        <v>3144.3035498582835</v>
      </c>
      <c r="I278" s="258">
        <v>3225.4343713312564</v>
      </c>
      <c r="J278" s="258">
        <v>2830.5740464415921</v>
      </c>
      <c r="K278" s="258">
        <v>2244.0016630096666</v>
      </c>
      <c r="L278" s="258">
        <v>2123.4247596792325</v>
      </c>
      <c r="M278" s="258">
        <v>2150.3217939019132</v>
      </c>
      <c r="N278" s="258">
        <v>1881.0020878904072</v>
      </c>
      <c r="O278" s="258">
        <v>1783.3262024318442</v>
      </c>
      <c r="P278" s="258">
        <v>1739.301064045919</v>
      </c>
      <c r="Q278" s="258">
        <v>1810.2272803291864</v>
      </c>
      <c r="R278" s="258">
        <v>1828.0347177757424</v>
      </c>
      <c r="S278" s="258">
        <v>1809.5894993909856</v>
      </c>
      <c r="T278" s="258">
        <v>1744.3374052121226</v>
      </c>
      <c r="U278" s="258">
        <v>1706.9773507523951</v>
      </c>
      <c r="V278" s="258">
        <v>1691.1435972062059</v>
      </c>
      <c r="W278" s="258">
        <v>1697.4221440862368</v>
      </c>
      <c r="X278" s="258">
        <v>1692.3026843144237</v>
      </c>
      <c r="Y278" s="258">
        <v>1683.5089766490012</v>
      </c>
      <c r="Z278" s="258">
        <v>1682.3208025767319</v>
      </c>
      <c r="AA278" s="258">
        <v>1691.9460851506065</v>
      </c>
      <c r="AB278" s="258">
        <v>1708.8085404937706</v>
      </c>
      <c r="AC278" s="258">
        <v>1724.9150865031986</v>
      </c>
      <c r="AD278" s="258">
        <v>1740.3593195706176</v>
      </c>
      <c r="AE278" s="258">
        <v>1747.6589340137089</v>
      </c>
      <c r="AF278" s="258">
        <v>1748.4932756257956</v>
      </c>
      <c r="AG278" s="258">
        <v>1753.419607299732</v>
      </c>
      <c r="AH278" s="258">
        <v>1753.9240752812291</v>
      </c>
      <c r="AI278" s="258">
        <v>1744.8568793673221</v>
      </c>
      <c r="AJ278" s="258">
        <v>1735.5703831616242</v>
      </c>
      <c r="AK278" s="258">
        <v>1728.1160504553743</v>
      </c>
      <c r="AL278" s="258">
        <v>1730.6587715937665</v>
      </c>
      <c r="AM278" s="258">
        <v>1736.0783455509354</v>
      </c>
      <c r="AN278" s="258">
        <v>1734.1384290735582</v>
      </c>
      <c r="AO278" s="258">
        <v>1734.1856531929304</v>
      </c>
      <c r="AP278" s="258">
        <v>1741.3572749982063</v>
      </c>
      <c r="AQ278" s="258">
        <v>1756.4096521856629</v>
      </c>
      <c r="AR278" s="258">
        <v>1774.10756505882</v>
      </c>
      <c r="AS278" s="258">
        <v>1791.7685675569819</v>
      </c>
      <c r="AT278" s="258">
        <v>1800.3127408935409</v>
      </c>
      <c r="AU278" s="258">
        <v>1808.1013562931109</v>
      </c>
      <c r="AV278" s="258">
        <v>1819.9650137969625</v>
      </c>
      <c r="AW278" s="258">
        <v>1827.5605911092375</v>
      </c>
      <c r="AX278" s="258">
        <v>1837.0193688638064</v>
      </c>
      <c r="AY278" s="258">
        <v>1847.85401810544</v>
      </c>
      <c r="AZ278" s="258">
        <v>1857.0086039909741</v>
      </c>
    </row>
    <row r="279" spans="1:52" ht="12" hidden="1" customHeight="1" x14ac:dyDescent="0.35">
      <c r="A279" s="246" t="s">
        <v>1143</v>
      </c>
      <c r="B279" s="258">
        <v>7376.6523364735904</v>
      </c>
      <c r="C279" s="258">
        <v>7065.0856505278216</v>
      </c>
      <c r="D279" s="258">
        <v>6973.9247529604863</v>
      </c>
      <c r="E279" s="258">
        <v>6944.6588303139351</v>
      </c>
      <c r="F279" s="258">
        <v>7225.6044246211859</v>
      </c>
      <c r="G279" s="258">
        <v>7012.867732370094</v>
      </c>
      <c r="H279" s="258">
        <v>7486.6875366756494</v>
      </c>
      <c r="I279" s="258">
        <v>7759.9787026384447</v>
      </c>
      <c r="J279" s="258">
        <v>6777.3587982378922</v>
      </c>
      <c r="K279" s="258">
        <v>5405.3977317168792</v>
      </c>
      <c r="L279" s="258">
        <v>5123.3101050359001</v>
      </c>
      <c r="M279" s="258">
        <v>5235.4826951658988</v>
      </c>
      <c r="N279" s="258">
        <v>4581.1841075110297</v>
      </c>
      <c r="O279" s="258">
        <v>4339.9389211965927</v>
      </c>
      <c r="P279" s="258">
        <v>4219.6012898333202</v>
      </c>
      <c r="Q279" s="258">
        <v>4317.6323345062065</v>
      </c>
      <c r="R279" s="258">
        <v>4370.6490059386542</v>
      </c>
      <c r="S279" s="258">
        <v>4331.9103919530389</v>
      </c>
      <c r="T279" s="258">
        <v>4129.7275836276503</v>
      </c>
      <c r="U279" s="258">
        <v>4041.6685166089392</v>
      </c>
      <c r="V279" s="258">
        <v>4005.1154523771602</v>
      </c>
      <c r="W279" s="258">
        <v>4019.8685334724073</v>
      </c>
      <c r="X279" s="258">
        <v>3996.5782599405279</v>
      </c>
      <c r="Y279" s="258">
        <v>3978.5482717943005</v>
      </c>
      <c r="Z279" s="258">
        <v>3976.4621867855449</v>
      </c>
      <c r="AA279" s="258">
        <v>3998.85774043642</v>
      </c>
      <c r="AB279" s="258">
        <v>4038.8104757777992</v>
      </c>
      <c r="AC279" s="258">
        <v>4077.1415100353456</v>
      </c>
      <c r="AD279" s="258">
        <v>4113.6143692337628</v>
      </c>
      <c r="AE279" s="258">
        <v>4125.8449184426718</v>
      </c>
      <c r="AF279" s="258">
        <v>4124.0620710475023</v>
      </c>
      <c r="AG279" s="258">
        <v>4136.0729263606809</v>
      </c>
      <c r="AH279" s="258">
        <v>4127.5131540375323</v>
      </c>
      <c r="AI279" s="258">
        <v>4103.2898075381609</v>
      </c>
      <c r="AJ279" s="258">
        <v>4074.781549547291</v>
      </c>
      <c r="AK279" s="258">
        <v>4054.933804511747</v>
      </c>
      <c r="AL279" s="258">
        <v>4060.7919253930218</v>
      </c>
      <c r="AM279" s="258">
        <v>4068.9765338158604</v>
      </c>
      <c r="AN279" s="258">
        <v>4060.983097413161</v>
      </c>
      <c r="AO279" s="258">
        <v>4054.0687519599537</v>
      </c>
      <c r="AP279" s="258">
        <v>4061.6853492131081</v>
      </c>
      <c r="AQ279" s="258">
        <v>4082.6978560323887</v>
      </c>
      <c r="AR279" s="258">
        <v>4109.779008345291</v>
      </c>
      <c r="AS279" s="258">
        <v>4129.3687404985385</v>
      </c>
      <c r="AT279" s="258">
        <v>4138.3721403236877</v>
      </c>
      <c r="AU279" s="258">
        <v>4157.4200708860772</v>
      </c>
      <c r="AV279" s="258">
        <v>4179.2173864359793</v>
      </c>
      <c r="AW279" s="258">
        <v>4174.7870707775019</v>
      </c>
      <c r="AX279" s="258">
        <v>4197.2677473988524</v>
      </c>
      <c r="AY279" s="258">
        <v>4209.1553096129755</v>
      </c>
      <c r="AZ279" s="258">
        <v>4219.8638157425976</v>
      </c>
    </row>
    <row r="280" spans="1:52" ht="12" hidden="1" customHeight="1" x14ac:dyDescent="0.35">
      <c r="A280" s="247" t="s">
        <v>1146</v>
      </c>
      <c r="B280" s="259">
        <v>420.75649527776062</v>
      </c>
      <c r="C280" s="259">
        <v>405.53752677342658</v>
      </c>
      <c r="D280" s="259">
        <v>401.38881243807771</v>
      </c>
      <c r="E280" s="259">
        <v>399.60921685283967</v>
      </c>
      <c r="F280" s="259">
        <v>417.26933509198557</v>
      </c>
      <c r="G280" s="259">
        <v>405.39981538749259</v>
      </c>
      <c r="H280" s="259">
        <v>431.15005962901472</v>
      </c>
      <c r="I280" s="259">
        <v>444.60922416645246</v>
      </c>
      <c r="J280" s="259">
        <v>390.05096918494081</v>
      </c>
      <c r="K280" s="259">
        <v>308.33219666037542</v>
      </c>
      <c r="L280" s="259">
        <v>292.07722348380162</v>
      </c>
      <c r="M280" s="259">
        <v>294.41891820449507</v>
      </c>
      <c r="N280" s="259">
        <v>258.58340572284203</v>
      </c>
      <c r="O280" s="259">
        <v>247.05681689075894</v>
      </c>
      <c r="P280" s="259">
        <v>238.03923395076598</v>
      </c>
      <c r="Q280" s="259">
        <v>245.71428185179607</v>
      </c>
      <c r="R280" s="259">
        <v>249.81266077134404</v>
      </c>
      <c r="S280" s="259">
        <v>250.35305981977771</v>
      </c>
      <c r="T280" s="259">
        <v>250.19719351867883</v>
      </c>
      <c r="U280" s="259">
        <v>247.7612150512968</v>
      </c>
      <c r="V280" s="259">
        <v>245.70387809692511</v>
      </c>
      <c r="W280" s="259">
        <v>246.87056435395505</v>
      </c>
      <c r="X280" s="259">
        <v>249.70647427232188</v>
      </c>
      <c r="Y280" s="259">
        <v>248.77412095626494</v>
      </c>
      <c r="Z280" s="259">
        <v>249.17450040995601</v>
      </c>
      <c r="AA280" s="259">
        <v>250.71427427921449</v>
      </c>
      <c r="AB280" s="259">
        <v>253.40170942755844</v>
      </c>
      <c r="AC280" s="259">
        <v>255.94361192714072</v>
      </c>
      <c r="AD280" s="259">
        <v>258.42063282054477</v>
      </c>
      <c r="AE280" s="259">
        <v>260.84804291737544</v>
      </c>
      <c r="AF280" s="259">
        <v>261.82714823980831</v>
      </c>
      <c r="AG280" s="259">
        <v>262.54255043826493</v>
      </c>
      <c r="AH280" s="259">
        <v>264.54076140949689</v>
      </c>
      <c r="AI280" s="259">
        <v>263.9932352404964</v>
      </c>
      <c r="AJ280" s="259">
        <v>263.98853710576617</v>
      </c>
      <c r="AK280" s="259">
        <v>263.52876285380029</v>
      </c>
      <c r="AL280" s="259">
        <v>264.05221701825695</v>
      </c>
      <c r="AM280" s="259">
        <v>265.74754239227246</v>
      </c>
      <c r="AN280" s="259">
        <v>266.3367697419709</v>
      </c>
      <c r="AO280" s="259">
        <v>267.02900533877914</v>
      </c>
      <c r="AP280" s="259">
        <v>268.8690456150668</v>
      </c>
      <c r="AQ280" s="259">
        <v>270.83084686872155</v>
      </c>
      <c r="AR280" s="259">
        <v>274.08455804126487</v>
      </c>
      <c r="AS280" s="259">
        <v>276.69023443129879</v>
      </c>
      <c r="AT280" s="259">
        <v>279.07441492201855</v>
      </c>
      <c r="AU280" s="259">
        <v>280.14567929190076</v>
      </c>
      <c r="AV280" s="259">
        <v>282.34205860686825</v>
      </c>
      <c r="AW280" s="259">
        <v>284.3562928750639</v>
      </c>
      <c r="AX280" s="259">
        <v>285.56318693830752</v>
      </c>
      <c r="AY280" s="259">
        <v>287.75043327836505</v>
      </c>
      <c r="AZ280" s="259">
        <v>289.06728376668775</v>
      </c>
    </row>
    <row r="281" spans="1:52" ht="12" hidden="1" customHeight="1" x14ac:dyDescent="0.35">
      <c r="A281" s="273" t="s">
        <v>1134</v>
      </c>
      <c r="B281" s="291">
        <v>6322.7814245828922</v>
      </c>
      <c r="C281" s="291">
        <v>6802.0326900355922</v>
      </c>
      <c r="D281" s="291">
        <v>6440.9454805870964</v>
      </c>
      <c r="E281" s="291">
        <v>7429.5321897626372</v>
      </c>
      <c r="F281" s="291">
        <v>7331.097515323796</v>
      </c>
      <c r="G281" s="291">
        <v>8193.9334117408762</v>
      </c>
      <c r="H281" s="291">
        <v>6948.4945422280198</v>
      </c>
      <c r="I281" s="291">
        <v>7154.7338182640315</v>
      </c>
      <c r="J281" s="291">
        <v>8183.4440284771636</v>
      </c>
      <c r="K281" s="291">
        <v>6491.2156659413513</v>
      </c>
      <c r="L281" s="291">
        <v>7204.2929842010517</v>
      </c>
      <c r="M281" s="291">
        <v>7279.4561153580571</v>
      </c>
      <c r="N281" s="291">
        <v>7280.0927562807119</v>
      </c>
      <c r="O281" s="291">
        <v>7290.3832156223343</v>
      </c>
      <c r="P281" s="291">
        <v>7360.3460643938433</v>
      </c>
      <c r="Q281" s="291">
        <v>7164.4921957870993</v>
      </c>
      <c r="R281" s="291">
        <v>7105.001684809069</v>
      </c>
      <c r="S281" s="291">
        <v>7009.9582066321955</v>
      </c>
      <c r="T281" s="291">
        <v>6859.5595301291432</v>
      </c>
      <c r="U281" s="291">
        <v>6713.2117561106616</v>
      </c>
      <c r="V281" s="291">
        <v>6668.54225223294</v>
      </c>
      <c r="W281" s="291">
        <v>6663.315985047685</v>
      </c>
      <c r="X281" s="291">
        <v>6657.2280724918783</v>
      </c>
      <c r="Y281" s="291">
        <v>6578.9574582437435</v>
      </c>
      <c r="Z281" s="291">
        <v>6578.9886425556988</v>
      </c>
      <c r="AA281" s="291">
        <v>6551.6686725670043</v>
      </c>
      <c r="AB281" s="291">
        <v>6627.6628942210918</v>
      </c>
      <c r="AC281" s="291">
        <v>6675.8716542914844</v>
      </c>
      <c r="AD281" s="291">
        <v>6742.0559428613278</v>
      </c>
      <c r="AE281" s="291">
        <v>6789.8278336856756</v>
      </c>
      <c r="AF281" s="291">
        <v>6820.1834545489919</v>
      </c>
      <c r="AG281" s="291">
        <v>6867.1819356154756</v>
      </c>
      <c r="AH281" s="291">
        <v>6898.5163082445315</v>
      </c>
      <c r="AI281" s="291">
        <v>6928.2461036531249</v>
      </c>
      <c r="AJ281" s="291">
        <v>6933.7621255898903</v>
      </c>
      <c r="AK281" s="291">
        <v>6956.791600182285</v>
      </c>
      <c r="AL281" s="291">
        <v>7004.3429357062305</v>
      </c>
      <c r="AM281" s="291">
        <v>7052.0332345107299</v>
      </c>
      <c r="AN281" s="291">
        <v>7089.6648979235624</v>
      </c>
      <c r="AO281" s="291">
        <v>7136.9128348830227</v>
      </c>
      <c r="AP281" s="291">
        <v>7198.9956163250745</v>
      </c>
      <c r="AQ281" s="291">
        <v>7279.6215372331508</v>
      </c>
      <c r="AR281" s="291">
        <v>7369.9441144067241</v>
      </c>
      <c r="AS281" s="291">
        <v>7469.71897445997</v>
      </c>
      <c r="AT281" s="291">
        <v>7552.0572177480317</v>
      </c>
      <c r="AU281" s="291">
        <v>7644.6802246699981</v>
      </c>
      <c r="AV281" s="291">
        <v>7741.0670066180501</v>
      </c>
      <c r="AW281" s="291">
        <v>7797.048623253695</v>
      </c>
      <c r="AX281" s="291">
        <v>7868.1866410595048</v>
      </c>
      <c r="AY281" s="291">
        <v>7934.8514800041203</v>
      </c>
      <c r="AZ281" s="291">
        <v>7990.6785299389485</v>
      </c>
    </row>
    <row r="282" spans="1:52" ht="12" hidden="1" customHeight="1" x14ac:dyDescent="0.35">
      <c r="A282" s="226" t="s">
        <v>1065</v>
      </c>
      <c r="B282" s="200">
        <v>39.949227924632346</v>
      </c>
      <c r="C282" s="200">
        <v>43.880695798928983</v>
      </c>
      <c r="D282" s="200">
        <v>40.115646584212563</v>
      </c>
      <c r="E282" s="200">
        <v>47.93492764939127</v>
      </c>
      <c r="F282" s="200">
        <v>45.472759306425665</v>
      </c>
      <c r="G282" s="200">
        <v>52.854036187004979</v>
      </c>
      <c r="H282" s="200">
        <v>43.975717251106254</v>
      </c>
      <c r="I282" s="200">
        <v>44.408912748832392</v>
      </c>
      <c r="J282" s="200">
        <v>53.012830996370845</v>
      </c>
      <c r="K282" s="200">
        <v>41.956191455020381</v>
      </c>
      <c r="L282" s="200">
        <v>46.397680643480086</v>
      </c>
      <c r="M282" s="200">
        <v>46.427905471476976</v>
      </c>
      <c r="N282" s="200">
        <v>45.69174760264638</v>
      </c>
      <c r="O282" s="200">
        <v>45.308664396660568</v>
      </c>
      <c r="P282" s="200">
        <v>45.319011447555759</v>
      </c>
      <c r="Q282" s="200">
        <v>43.920061669502346</v>
      </c>
      <c r="R282" s="200">
        <v>35.18738025662617</v>
      </c>
      <c r="S282" s="200">
        <v>27.876424303464542</v>
      </c>
      <c r="T282" s="200">
        <v>21.923032019815544</v>
      </c>
      <c r="U282" s="200">
        <v>17.186451233796308</v>
      </c>
      <c r="V282" s="200">
        <v>29.787500501818855</v>
      </c>
      <c r="W282" s="200">
        <v>26.756066687594391</v>
      </c>
      <c r="X282" s="200">
        <v>21.196773991755062</v>
      </c>
      <c r="Y282" s="200">
        <v>22.769171814082686</v>
      </c>
      <c r="Z282" s="200">
        <v>30.373769062971576</v>
      </c>
      <c r="AA282" s="200">
        <v>29.818284786499898</v>
      </c>
      <c r="AB282" s="200">
        <v>31.316959319707866</v>
      </c>
      <c r="AC282" s="200">
        <v>30.176986711190782</v>
      </c>
      <c r="AD282" s="200">
        <v>36.838773141998885</v>
      </c>
      <c r="AE282" s="200">
        <v>35.947194966433223</v>
      </c>
      <c r="AF282" s="200">
        <v>39.075400351012433</v>
      </c>
      <c r="AG282" s="200">
        <v>40.72132788200949</v>
      </c>
      <c r="AH282" s="200">
        <v>42.945541241070885</v>
      </c>
      <c r="AI282" s="200">
        <v>45.991572034947161</v>
      </c>
      <c r="AJ282" s="200">
        <v>47.838378200857107</v>
      </c>
      <c r="AK282" s="200">
        <v>48.094799636341222</v>
      </c>
      <c r="AL282" s="200">
        <v>48.449751794361887</v>
      </c>
      <c r="AM282" s="200">
        <v>48.945489733692987</v>
      </c>
      <c r="AN282" s="200">
        <v>49.301556581990688</v>
      </c>
      <c r="AO282" s="200">
        <v>49.673957637146025</v>
      </c>
      <c r="AP282" s="200">
        <v>50.125327533970506</v>
      </c>
      <c r="AQ282" s="200">
        <v>50.60594239606354</v>
      </c>
      <c r="AR282" s="200">
        <v>51.229435665144941</v>
      </c>
      <c r="AS282" s="200">
        <v>51.706437554204129</v>
      </c>
      <c r="AT282" s="200">
        <v>52.346509201820091</v>
      </c>
      <c r="AU282" s="200">
        <v>52.794741474581421</v>
      </c>
      <c r="AV282" s="200">
        <v>53.540657229212407</v>
      </c>
      <c r="AW282" s="200">
        <v>54.062931055372921</v>
      </c>
      <c r="AX282" s="200">
        <v>54.419573845901027</v>
      </c>
      <c r="AY282" s="200">
        <v>55.118018380128788</v>
      </c>
      <c r="AZ282" s="200">
        <v>55.580912122981054</v>
      </c>
    </row>
    <row r="283" spans="1:52" ht="12" hidden="1" customHeight="1" x14ac:dyDescent="0.35">
      <c r="A283" s="228" t="s">
        <v>1066</v>
      </c>
      <c r="B283" s="208">
        <v>47.856625722072472</v>
      </c>
      <c r="C283" s="208">
        <v>52.309756039036152</v>
      </c>
      <c r="D283" s="208">
        <v>47.836252035508217</v>
      </c>
      <c r="E283" s="208">
        <v>57.134247972344404</v>
      </c>
      <c r="F283" s="208">
        <v>54.206432655555631</v>
      </c>
      <c r="G283" s="208">
        <v>63.008472721293082</v>
      </c>
      <c r="H283" s="208">
        <v>52.427156430471513</v>
      </c>
      <c r="I283" s="208">
        <v>52.943036027307933</v>
      </c>
      <c r="J283" s="208">
        <v>63.192518824785928</v>
      </c>
      <c r="K283" s="208">
        <v>50.011449596386498</v>
      </c>
      <c r="L283" s="208">
        <v>55.304762904592863</v>
      </c>
      <c r="M283" s="208">
        <v>55.339250005190877</v>
      </c>
      <c r="N283" s="208">
        <v>54.512415202270759</v>
      </c>
      <c r="O283" s="208">
        <v>54.064011208027431</v>
      </c>
      <c r="P283" s="208">
        <v>54.089350978056089</v>
      </c>
      <c r="Q283" s="208">
        <v>52.371550860009762</v>
      </c>
      <c r="R283" s="208">
        <v>51.814210224521524</v>
      </c>
      <c r="S283" s="208">
        <v>51.388899007690235</v>
      </c>
      <c r="T283" s="208">
        <v>51.472960460283709</v>
      </c>
      <c r="U283" s="208">
        <v>51.199860766935096</v>
      </c>
      <c r="V283" s="208">
        <v>50.989246288869637</v>
      </c>
      <c r="W283" s="208">
        <v>51.170174999266479</v>
      </c>
      <c r="X283" s="208">
        <v>51.655948968901569</v>
      </c>
      <c r="Y283" s="208">
        <v>51.662124549077426</v>
      </c>
      <c r="Z283" s="208">
        <v>51.911007298833646</v>
      </c>
      <c r="AA283" s="208">
        <v>52.189203546946437</v>
      </c>
      <c r="AB283" s="208">
        <v>52.857951125806338</v>
      </c>
      <c r="AC283" s="208">
        <v>53.38545247523701</v>
      </c>
      <c r="AD283" s="208">
        <v>53.99478990741369</v>
      </c>
      <c r="AE283" s="208">
        <v>54.620841271704421</v>
      </c>
      <c r="AF283" s="208">
        <v>55.042523574205767</v>
      </c>
      <c r="AG283" s="208">
        <v>55.477379011291198</v>
      </c>
      <c r="AH283" s="208">
        <v>56.056950133978198</v>
      </c>
      <c r="AI283" s="208">
        <v>56.440616492070141</v>
      </c>
      <c r="AJ283" s="208">
        <v>56.817306812204428</v>
      </c>
      <c r="AK283" s="208">
        <v>57.135717371332049</v>
      </c>
      <c r="AL283" s="208">
        <v>57.557956166049465</v>
      </c>
      <c r="AM283" s="208">
        <v>58.148456532690297</v>
      </c>
      <c r="AN283" s="208">
        <v>58.601193233654875</v>
      </c>
      <c r="AO283" s="208">
        <v>59.039628084807681</v>
      </c>
      <c r="AP283" s="208">
        <v>59.581721672973607</v>
      </c>
      <c r="AQ283" s="208">
        <v>60.136863831792624</v>
      </c>
      <c r="AR283" s="208">
        <v>60.877072629040747</v>
      </c>
      <c r="AS283" s="208">
        <v>61.478578481421614</v>
      </c>
      <c r="AT283" s="208">
        <v>62.237330333511743</v>
      </c>
      <c r="AU283" s="208">
        <v>62.757204807511656</v>
      </c>
      <c r="AV283" s="208">
        <v>63.641152920160707</v>
      </c>
      <c r="AW283" s="208">
        <v>64.256276347402078</v>
      </c>
      <c r="AX283" s="208">
        <v>64.712444504764093</v>
      </c>
      <c r="AY283" s="208">
        <v>65.524685990567988</v>
      </c>
      <c r="AZ283" s="208">
        <v>66.079664230508683</v>
      </c>
    </row>
    <row r="284" spans="1:52" ht="12" hidden="1" customHeight="1" x14ac:dyDescent="0.35">
      <c r="A284" s="228" t="s">
        <v>1068</v>
      </c>
      <c r="B284" s="208">
        <v>10.711156840043108</v>
      </c>
      <c r="C284" s="208">
        <v>11.766003737101622</v>
      </c>
      <c r="D284" s="208">
        <v>10.755541785164748</v>
      </c>
      <c r="E284" s="208">
        <v>12.851050448916542</v>
      </c>
      <c r="F284" s="208">
        <v>12.192019185455958</v>
      </c>
      <c r="G284" s="208">
        <v>14.171601792699839</v>
      </c>
      <c r="H284" s="208">
        <v>11.791396016285107</v>
      </c>
      <c r="I284" s="208">
        <v>11.906785006874857</v>
      </c>
      <c r="J284" s="208">
        <v>14.212647419854234</v>
      </c>
      <c r="K284" s="208">
        <v>11.248435571021068</v>
      </c>
      <c r="L284" s="208">
        <v>12.439095468093196</v>
      </c>
      <c r="M284" s="208">
        <v>12.44721336600632</v>
      </c>
      <c r="N284" s="208">
        <v>12.24998005444405</v>
      </c>
      <c r="O284" s="208">
        <v>12.147931882069033</v>
      </c>
      <c r="P284" s="208">
        <v>12.150574918712891</v>
      </c>
      <c r="Q284" s="208">
        <v>11.777608872564537</v>
      </c>
      <c r="R284" s="208">
        <v>11.649196019517703</v>
      </c>
      <c r="S284" s="208">
        <v>11.554731416443687</v>
      </c>
      <c r="T284" s="208">
        <v>11.591470087844936</v>
      </c>
      <c r="U284" s="208">
        <v>11.562518931390004</v>
      </c>
      <c r="V284" s="208">
        <v>11.542422421586011</v>
      </c>
      <c r="W284" s="208">
        <v>11.586897249386913</v>
      </c>
      <c r="X284" s="208">
        <v>11.700797371727184</v>
      </c>
      <c r="Y284" s="208">
        <v>11.710358286160078</v>
      </c>
      <c r="Z284" s="208">
        <v>11.770007812096585</v>
      </c>
      <c r="AA284" s="208">
        <v>11.839701997185843</v>
      </c>
      <c r="AB284" s="208">
        <v>11.99552976175765</v>
      </c>
      <c r="AC284" s="208">
        <v>12.116563608038167</v>
      </c>
      <c r="AD284" s="208">
        <v>12.256081047537533</v>
      </c>
      <c r="AE284" s="208">
        <v>12.398985697307522</v>
      </c>
      <c r="AF284" s="208">
        <v>12.494683048857784</v>
      </c>
      <c r="AG284" s="208">
        <v>12.59389123063302</v>
      </c>
      <c r="AH284" s="208">
        <v>12.725172206318838</v>
      </c>
      <c r="AI284" s="208">
        <v>12.809279122602906</v>
      </c>
      <c r="AJ284" s="208">
        <v>12.892740549032117</v>
      </c>
      <c r="AK284" s="208">
        <v>12.964122112834911</v>
      </c>
      <c r="AL284" s="208">
        <v>13.059157077984381</v>
      </c>
      <c r="AM284" s="208">
        <v>13.193547168714254</v>
      </c>
      <c r="AN284" s="208">
        <v>13.294297272505181</v>
      </c>
      <c r="AO284" s="208">
        <v>13.39253794779127</v>
      </c>
      <c r="AP284" s="208">
        <v>13.513701605546593</v>
      </c>
      <c r="AQ284" s="208">
        <v>13.639164124078608</v>
      </c>
      <c r="AR284" s="208">
        <v>13.806516032657719</v>
      </c>
      <c r="AS284" s="208">
        <v>13.9394207563968</v>
      </c>
      <c r="AT284" s="208">
        <v>14.110364470226507</v>
      </c>
      <c r="AU284" s="208">
        <v>14.225622588466406</v>
      </c>
      <c r="AV284" s="208">
        <v>14.425884693119988</v>
      </c>
      <c r="AW284" s="208">
        <v>14.564978967620313</v>
      </c>
      <c r="AX284" s="208">
        <v>14.668083731585574</v>
      </c>
      <c r="AY284" s="208">
        <v>14.85169686987788</v>
      </c>
      <c r="AZ284" s="208">
        <v>14.977516278354674</v>
      </c>
    </row>
    <row r="285" spans="1:52" ht="12" hidden="1" customHeight="1" x14ac:dyDescent="0.35">
      <c r="A285" s="228" t="s">
        <v>1069</v>
      </c>
      <c r="B285" s="208">
        <v>81.170041456410289</v>
      </c>
      <c r="C285" s="208">
        <v>89.149813418381683</v>
      </c>
      <c r="D285" s="208">
        <v>81.510797002186166</v>
      </c>
      <c r="E285" s="208">
        <v>97.409296579928906</v>
      </c>
      <c r="F285" s="208">
        <v>92.394063671811907</v>
      </c>
      <c r="G285" s="208">
        <v>107.38576388658009</v>
      </c>
      <c r="H285" s="208">
        <v>89.343826297337813</v>
      </c>
      <c r="I285" s="208">
        <v>90.2324686134247</v>
      </c>
      <c r="J285" s="208">
        <v>107.72546933203186</v>
      </c>
      <c r="K285" s="208">
        <v>85.257068354995369</v>
      </c>
      <c r="L285" s="208">
        <v>94.283524792077046</v>
      </c>
      <c r="M285" s="208">
        <v>94.344779976573847</v>
      </c>
      <c r="N285" s="208">
        <v>92.847418155706237</v>
      </c>
      <c r="O285" s="208">
        <v>92.061657451972891</v>
      </c>
      <c r="P285" s="208">
        <v>92.084143714992251</v>
      </c>
      <c r="Q285" s="208">
        <v>89.218087488120759</v>
      </c>
      <c r="R285" s="208">
        <v>88.241057282545881</v>
      </c>
      <c r="S285" s="208">
        <v>87.528787414712497</v>
      </c>
      <c r="T285" s="208">
        <v>87.71033493461745</v>
      </c>
      <c r="U285" s="208">
        <v>87.331794980699001</v>
      </c>
      <c r="V285" s="208">
        <v>87.078129474009373</v>
      </c>
      <c r="W285" s="208">
        <v>87.389411746056311</v>
      </c>
      <c r="X285" s="208">
        <v>88.238053807878302</v>
      </c>
      <c r="Y285" s="208">
        <v>88.23302799322083</v>
      </c>
      <c r="Z285" s="208">
        <v>88.67378004300086</v>
      </c>
      <c r="AA285" s="208">
        <v>89.1447959203213</v>
      </c>
      <c r="AB285" s="208">
        <v>90.318182722446622</v>
      </c>
      <c r="AC285" s="208">
        <v>91.22227746948613</v>
      </c>
      <c r="AD285" s="208">
        <v>92.275200990083206</v>
      </c>
      <c r="AE285" s="208">
        <v>93.352603701788624</v>
      </c>
      <c r="AF285" s="208">
        <v>94.083150855063309</v>
      </c>
      <c r="AG285" s="208">
        <v>94.823512347790668</v>
      </c>
      <c r="AH285" s="208">
        <v>95.820276044799016</v>
      </c>
      <c r="AI285" s="208">
        <v>96.451304232534568</v>
      </c>
      <c r="AJ285" s="208">
        <v>97.056544073301708</v>
      </c>
      <c r="AK285" s="208">
        <v>97.580143832594146</v>
      </c>
      <c r="AL285" s="208">
        <v>98.28489943407132</v>
      </c>
      <c r="AM285" s="208">
        <v>99.278342928380596</v>
      </c>
      <c r="AN285" s="208">
        <v>100.02557504360635</v>
      </c>
      <c r="AO285" s="208">
        <v>100.77243839203419</v>
      </c>
      <c r="AP285" s="208">
        <v>101.68567363029621</v>
      </c>
      <c r="AQ285" s="208">
        <v>102.62810726382047</v>
      </c>
      <c r="AR285" s="208">
        <v>103.89463586407885</v>
      </c>
      <c r="AS285" s="208">
        <v>104.88494352721112</v>
      </c>
      <c r="AT285" s="208">
        <v>106.17322441540635</v>
      </c>
      <c r="AU285" s="208">
        <v>107.05083667856475</v>
      </c>
      <c r="AV285" s="208">
        <v>108.55996570381933</v>
      </c>
      <c r="AW285" s="208">
        <v>109.60479808100379</v>
      </c>
      <c r="AX285" s="208">
        <v>110.37304364571956</v>
      </c>
      <c r="AY285" s="208">
        <v>111.74171677033451</v>
      </c>
      <c r="AZ285" s="208">
        <v>112.6853129537234</v>
      </c>
    </row>
    <row r="286" spans="1:52" ht="12" hidden="1" customHeight="1" x14ac:dyDescent="0.35">
      <c r="A286" s="229" t="s">
        <v>1070</v>
      </c>
      <c r="B286" s="210">
        <v>29.106488581275862</v>
      </c>
      <c r="C286" s="210">
        <v>31.97215406775814</v>
      </c>
      <c r="D286" s="210">
        <v>29.227344729009047</v>
      </c>
      <c r="E286" s="210">
        <v>34.922709055322819</v>
      </c>
      <c r="F286" s="210">
        <v>33.130689514394398</v>
      </c>
      <c r="G286" s="210">
        <v>38.509464526848888</v>
      </c>
      <c r="H286" s="210">
        <v>32.041243229885339</v>
      </c>
      <c r="I286" s="210">
        <v>32.355590697320601</v>
      </c>
      <c r="J286" s="210">
        <v>38.622593610804941</v>
      </c>
      <c r="K286" s="210">
        <v>30.567349350059519</v>
      </c>
      <c r="L286" s="210">
        <v>33.803043962259963</v>
      </c>
      <c r="M286" s="210">
        <v>33.825088927933166</v>
      </c>
      <c r="N286" s="210">
        <v>33.288976702216701</v>
      </c>
      <c r="O286" s="210">
        <v>33.01098063718851</v>
      </c>
      <c r="P286" s="210">
        <v>33.018299295105116</v>
      </c>
      <c r="Q286" s="210">
        <v>32.002597311453556</v>
      </c>
      <c r="R286" s="210">
        <v>31.658422853583616</v>
      </c>
      <c r="S286" s="210">
        <v>31.402245426683464</v>
      </c>
      <c r="T286" s="210">
        <v>31.488970198133689</v>
      </c>
      <c r="U286" s="210">
        <v>31.387300511468545</v>
      </c>
      <c r="V286" s="210">
        <v>31.315005119018295</v>
      </c>
      <c r="W286" s="210">
        <v>31.432235963681155</v>
      </c>
      <c r="X286" s="210">
        <v>31.739404366316659</v>
      </c>
      <c r="Y286" s="210">
        <v>31.755815652431032</v>
      </c>
      <c r="Z286" s="210">
        <v>31.917140246818075</v>
      </c>
      <c r="AA286" s="210">
        <v>32.103652357626338</v>
      </c>
      <c r="AB286" s="210">
        <v>32.520380804090941</v>
      </c>
      <c r="AC286" s="210">
        <v>32.848252599092362</v>
      </c>
      <c r="AD286" s="210">
        <v>33.228680903503914</v>
      </c>
      <c r="AE286" s="210">
        <v>33.617084622481507</v>
      </c>
      <c r="AF286" s="210">
        <v>33.878756087893173</v>
      </c>
      <c r="AG286" s="210">
        <v>34.148190588957917</v>
      </c>
      <c r="AH286" s="210">
        <v>34.505699376749199</v>
      </c>
      <c r="AI286" s="210">
        <v>34.738547718405975</v>
      </c>
      <c r="AJ286" s="210">
        <v>34.965500944792666</v>
      </c>
      <c r="AK286" s="210">
        <v>35.159741080663764</v>
      </c>
      <c r="AL286" s="210">
        <v>35.417454858750624</v>
      </c>
      <c r="AM286" s="210">
        <v>35.780284100856875</v>
      </c>
      <c r="AN286" s="210">
        <v>36.053788463017014</v>
      </c>
      <c r="AO286" s="210">
        <v>36.321007678533455</v>
      </c>
      <c r="AP286" s="210">
        <v>36.650108534435169</v>
      </c>
      <c r="AQ286" s="210">
        <v>36.990221480915487</v>
      </c>
      <c r="AR286" s="210">
        <v>37.444367795652916</v>
      </c>
      <c r="AS286" s="210">
        <v>37.804386746187888</v>
      </c>
      <c r="AT286" s="210">
        <v>38.268192807087715</v>
      </c>
      <c r="AU286" s="210">
        <v>38.58166623623476</v>
      </c>
      <c r="AV286" s="210">
        <v>39.124941992400792</v>
      </c>
      <c r="AW286" s="210">
        <v>39.502238521899656</v>
      </c>
      <c r="AX286" s="210">
        <v>39.780741136498982</v>
      </c>
      <c r="AY286" s="210">
        <v>40.278199918256099</v>
      </c>
      <c r="AZ286" s="210">
        <v>40.618843464728478</v>
      </c>
    </row>
    <row r="287" spans="1:52" ht="12" hidden="1" customHeight="1" x14ac:dyDescent="0.35">
      <c r="A287" s="246" t="s">
        <v>1147</v>
      </c>
      <c r="B287" s="258">
        <v>302.34622708467344</v>
      </c>
      <c r="C287" s="258">
        <v>324.37826628075129</v>
      </c>
      <c r="D287" s="258">
        <v>331.70733303447815</v>
      </c>
      <c r="E287" s="258">
        <v>354.90067126595142</v>
      </c>
      <c r="F287" s="258">
        <v>356.62881237731887</v>
      </c>
      <c r="G287" s="258">
        <v>404.18618367343947</v>
      </c>
      <c r="H287" s="258">
        <v>366.88842432877493</v>
      </c>
      <c r="I287" s="258">
        <v>374.01696959971724</v>
      </c>
      <c r="J287" s="258">
        <v>401.29643899303704</v>
      </c>
      <c r="K287" s="258">
        <v>336.88450639036046</v>
      </c>
      <c r="L287" s="258">
        <v>358.60791807654067</v>
      </c>
      <c r="M287" s="258">
        <v>343.83028954785073</v>
      </c>
      <c r="N287" s="258">
        <v>357.77851728082248</v>
      </c>
      <c r="O287" s="258">
        <v>345.66340329429283</v>
      </c>
      <c r="P287" s="258">
        <v>349.50894591293724</v>
      </c>
      <c r="Q287" s="258">
        <v>333.08603711589916</v>
      </c>
      <c r="R287" s="258">
        <v>329.56908347597908</v>
      </c>
      <c r="S287" s="258">
        <v>327.84212952786999</v>
      </c>
      <c r="T287" s="258">
        <v>327.75869561071227</v>
      </c>
      <c r="U287" s="258">
        <v>324.81432702948314</v>
      </c>
      <c r="V287" s="258">
        <v>323.09978072142582</v>
      </c>
      <c r="W287" s="258">
        <v>324.08424498735764</v>
      </c>
      <c r="X287" s="258">
        <v>326.91691275612027</v>
      </c>
      <c r="Y287" s="258">
        <v>325.96240588731638</v>
      </c>
      <c r="Z287" s="258">
        <v>327.18256072909151</v>
      </c>
      <c r="AA287" s="258">
        <v>328.45299861027189</v>
      </c>
      <c r="AB287" s="258">
        <v>332.57300146022459</v>
      </c>
      <c r="AC287" s="258">
        <v>335.78257071987122</v>
      </c>
      <c r="AD287" s="258">
        <v>339.64527668911506</v>
      </c>
      <c r="AE287" s="258">
        <v>343.68776097568343</v>
      </c>
      <c r="AF287" s="258">
        <v>346.44051318998004</v>
      </c>
      <c r="AG287" s="258">
        <v>349.08368767055754</v>
      </c>
      <c r="AH287" s="258">
        <v>352.91855148093168</v>
      </c>
      <c r="AI287" s="258">
        <v>355.41159365253708</v>
      </c>
      <c r="AJ287" s="258">
        <v>357.59755233470639</v>
      </c>
      <c r="AK287" s="258">
        <v>359.56945705812473</v>
      </c>
      <c r="AL287" s="258">
        <v>362.34685470953212</v>
      </c>
      <c r="AM287" s="258">
        <v>365.99886312805148</v>
      </c>
      <c r="AN287" s="258">
        <v>368.90546778367377</v>
      </c>
      <c r="AO287" s="258">
        <v>371.92377508297102</v>
      </c>
      <c r="AP287" s="258">
        <v>375.52655360891742</v>
      </c>
      <c r="AQ287" s="258">
        <v>379.17178181698921</v>
      </c>
      <c r="AR287" s="258">
        <v>383.90859895134389</v>
      </c>
      <c r="AS287" s="258">
        <v>387.89656828584418</v>
      </c>
      <c r="AT287" s="258">
        <v>392.62334544793885</v>
      </c>
      <c r="AU287" s="258">
        <v>396.32890783088152</v>
      </c>
      <c r="AV287" s="258">
        <v>401.90147553612638</v>
      </c>
      <c r="AW287" s="258">
        <v>406.12378213600306</v>
      </c>
      <c r="AX287" s="258">
        <v>408.93522049499876</v>
      </c>
      <c r="AY287" s="258">
        <v>414.13302678256349</v>
      </c>
      <c r="AZ287" s="258">
        <v>417.6596485672402</v>
      </c>
    </row>
    <row r="288" spans="1:52" ht="12" hidden="1" customHeight="1" x14ac:dyDescent="0.35">
      <c r="A288" s="246" t="s">
        <v>1148</v>
      </c>
      <c r="B288" s="258">
        <v>749.31272872982731</v>
      </c>
      <c r="C288" s="258">
        <v>806.7380238771533</v>
      </c>
      <c r="D288" s="258">
        <v>725.59366162778292</v>
      </c>
      <c r="E288" s="258">
        <v>881.34469019229857</v>
      </c>
      <c r="F288" s="258">
        <v>862.49263610175649</v>
      </c>
      <c r="G288" s="258">
        <v>959.28958692776769</v>
      </c>
      <c r="H288" s="258">
        <v>773.10473350211851</v>
      </c>
      <c r="I288" s="258">
        <v>797.66840207263374</v>
      </c>
      <c r="J288" s="258">
        <v>968.24095022295251</v>
      </c>
      <c r="K288" s="258">
        <v>738.03343187130224</v>
      </c>
      <c r="L288" s="258">
        <v>848.00972460851676</v>
      </c>
      <c r="M288" s="258">
        <v>887.59506205653554</v>
      </c>
      <c r="N288" s="258">
        <v>866.17382229680629</v>
      </c>
      <c r="O288" s="258">
        <v>885.97052257253256</v>
      </c>
      <c r="P288" s="258">
        <v>888.73845316706274</v>
      </c>
      <c r="Q288" s="258">
        <v>874.27165281894622</v>
      </c>
      <c r="R288" s="258">
        <v>868.14489780313261</v>
      </c>
      <c r="S288" s="258">
        <v>859.80632368852685</v>
      </c>
      <c r="T288" s="258">
        <v>846.95702901713628</v>
      </c>
      <c r="U288" s="258">
        <v>831.33057588729537</v>
      </c>
      <c r="V288" s="258">
        <v>824.91201296564816</v>
      </c>
      <c r="W288" s="258">
        <v>824.89369718140358</v>
      </c>
      <c r="X288" s="258">
        <v>825.66245453749787</v>
      </c>
      <c r="Y288" s="258">
        <v>816.15151071549406</v>
      </c>
      <c r="Z288" s="258">
        <v>815.36241862212535</v>
      </c>
      <c r="AA288" s="258">
        <v>812.46613506516337</v>
      </c>
      <c r="AB288" s="258">
        <v>821.52047546051949</v>
      </c>
      <c r="AC288" s="258">
        <v>828.42734593953867</v>
      </c>
      <c r="AD288" s="258">
        <v>836.39569568002526</v>
      </c>
      <c r="AE288" s="258">
        <v>842.77775720351292</v>
      </c>
      <c r="AF288" s="258">
        <v>847.16120754271503</v>
      </c>
      <c r="AG288" s="258">
        <v>853.05286463847506</v>
      </c>
      <c r="AH288" s="258">
        <v>858.53134849563526</v>
      </c>
      <c r="AI288" s="258">
        <v>862.8732750128637</v>
      </c>
      <c r="AJ288" s="258">
        <v>864.73337093217697</v>
      </c>
      <c r="AK288" s="258">
        <v>868.03753968667172</v>
      </c>
      <c r="AL288" s="258">
        <v>873.50457762617157</v>
      </c>
      <c r="AM288" s="258">
        <v>880.31757630256163</v>
      </c>
      <c r="AN288" s="258">
        <v>885.096083113747</v>
      </c>
      <c r="AO288" s="258">
        <v>891.16880219082657</v>
      </c>
      <c r="AP288" s="258">
        <v>898.94435444775445</v>
      </c>
      <c r="AQ288" s="258">
        <v>909.25779687541501</v>
      </c>
      <c r="AR288" s="258">
        <v>921.42522830480402</v>
      </c>
      <c r="AS288" s="258">
        <v>935.5366208687708</v>
      </c>
      <c r="AT288" s="258">
        <v>947.11761099370324</v>
      </c>
      <c r="AU288" s="258">
        <v>959.91937084921233</v>
      </c>
      <c r="AV288" s="258">
        <v>972.50089257527407</v>
      </c>
      <c r="AW288" s="258">
        <v>980.82651731761825</v>
      </c>
      <c r="AX288" s="258">
        <v>991.45515991655373</v>
      </c>
      <c r="AY288" s="258">
        <v>1001.0103643487115</v>
      </c>
      <c r="AZ288" s="258">
        <v>1010.4191113099599</v>
      </c>
    </row>
    <row r="289" spans="1:52" ht="12" hidden="1" customHeight="1" x14ac:dyDescent="0.35">
      <c r="A289" s="246" t="s">
        <v>1152</v>
      </c>
      <c r="B289" s="258">
        <v>4402.4429203539221</v>
      </c>
      <c r="C289" s="258">
        <v>4730.3961387697036</v>
      </c>
      <c r="D289" s="258">
        <v>4492.1997816972425</v>
      </c>
      <c r="E289" s="258">
        <v>5164.4352588931069</v>
      </c>
      <c r="F289" s="258">
        <v>5105.1297306492097</v>
      </c>
      <c r="G289" s="258">
        <v>5692.600540528676</v>
      </c>
      <c r="H289" s="258">
        <v>4848.4333470351648</v>
      </c>
      <c r="I289" s="258">
        <v>5003.7783677252028</v>
      </c>
      <c r="J289" s="258">
        <v>5676.9121680767857</v>
      </c>
      <c r="K289" s="258">
        <v>4514.2747810544324</v>
      </c>
      <c r="L289" s="258">
        <v>4997.5308565021751</v>
      </c>
      <c r="M289" s="258">
        <v>5042.4549556813736</v>
      </c>
      <c r="N289" s="258">
        <v>5052.1135872670493</v>
      </c>
      <c r="O289" s="258">
        <v>5053.7563185479421</v>
      </c>
      <c r="P289" s="258">
        <v>5116.0127772601609</v>
      </c>
      <c r="Q289" s="258">
        <v>4988.6010638898342</v>
      </c>
      <c r="R289" s="258">
        <v>4955.3983448852505</v>
      </c>
      <c r="S289" s="258">
        <v>4883.7402333481641</v>
      </c>
      <c r="T289" s="258">
        <v>4756.6739356731587</v>
      </c>
      <c r="U289" s="258">
        <v>4643.5529776780922</v>
      </c>
      <c r="V289" s="258">
        <v>4599.3606090476269</v>
      </c>
      <c r="W289" s="258">
        <v>4594.2297949402118</v>
      </c>
      <c r="X289" s="258">
        <v>4584.6616010410489</v>
      </c>
      <c r="Y289" s="258">
        <v>4518.6841945321794</v>
      </c>
      <c r="Z289" s="258">
        <v>4508.3662296599468</v>
      </c>
      <c r="AA289" s="258">
        <v>4481.0085921981699</v>
      </c>
      <c r="AB289" s="258">
        <v>4531.1956235193356</v>
      </c>
      <c r="AC289" s="258">
        <v>4561.8441438925329</v>
      </c>
      <c r="AD289" s="258">
        <v>4599.7077472837454</v>
      </c>
      <c r="AE289" s="258">
        <v>4628.5382947436938</v>
      </c>
      <c r="AF289" s="258">
        <v>4642.736839137845</v>
      </c>
      <c r="AG289" s="258">
        <v>4672.5468994380208</v>
      </c>
      <c r="AH289" s="258">
        <v>4684.0125997767846</v>
      </c>
      <c r="AI289" s="258">
        <v>4697.9711026220348</v>
      </c>
      <c r="AJ289" s="258">
        <v>4692.8481981400264</v>
      </c>
      <c r="AK289" s="258">
        <v>4705.524359024289</v>
      </c>
      <c r="AL289" s="258">
        <v>4737.581806437679</v>
      </c>
      <c r="AM289" s="258">
        <v>4765.2065488801654</v>
      </c>
      <c r="AN289" s="258">
        <v>4787.5381450006153</v>
      </c>
      <c r="AO289" s="258">
        <v>4818.1023849941166</v>
      </c>
      <c r="AP289" s="258">
        <v>4859.0579582719311</v>
      </c>
      <c r="AQ289" s="258">
        <v>4915.4380184689189</v>
      </c>
      <c r="AR289" s="258">
        <v>4975.9144569537302</v>
      </c>
      <c r="AS289" s="258">
        <v>5046.3310617105662</v>
      </c>
      <c r="AT289" s="258">
        <v>5099.7304857741901</v>
      </c>
      <c r="AU289" s="258">
        <v>5165.8811102778391</v>
      </c>
      <c r="AV289" s="258">
        <v>5229.3719722900014</v>
      </c>
      <c r="AW289" s="258">
        <v>5263.4210409529551</v>
      </c>
      <c r="AX289" s="258">
        <v>5313.0822100337764</v>
      </c>
      <c r="AY289" s="258">
        <v>5352.0452006053583</v>
      </c>
      <c r="AZ289" s="258">
        <v>5386.0098403597922</v>
      </c>
    </row>
    <row r="290" spans="1:52" ht="12" hidden="1" customHeight="1" x14ac:dyDescent="0.35">
      <c r="A290" s="247" t="s">
        <v>1155</v>
      </c>
      <c r="B290" s="259">
        <v>659.88600789003476</v>
      </c>
      <c r="C290" s="259">
        <v>711.44183804677766</v>
      </c>
      <c r="D290" s="259">
        <v>681.99912209151137</v>
      </c>
      <c r="E290" s="259">
        <v>778.5993377053768</v>
      </c>
      <c r="F290" s="259">
        <v>769.4503718618671</v>
      </c>
      <c r="G290" s="259">
        <v>861.92776149656754</v>
      </c>
      <c r="H290" s="259">
        <v>730.48869813687554</v>
      </c>
      <c r="I290" s="259">
        <v>747.4232857727178</v>
      </c>
      <c r="J290" s="259">
        <v>860.2284110005404</v>
      </c>
      <c r="K290" s="259">
        <v>682.98245229777297</v>
      </c>
      <c r="L290" s="259">
        <v>757.91637724331576</v>
      </c>
      <c r="M290" s="259">
        <v>763.19157032511612</v>
      </c>
      <c r="N290" s="259">
        <v>765.43629171874954</v>
      </c>
      <c r="O290" s="259">
        <v>768.39972563164883</v>
      </c>
      <c r="P290" s="259">
        <v>769.42450769926063</v>
      </c>
      <c r="Q290" s="259">
        <v>739.24353576076805</v>
      </c>
      <c r="R290" s="259">
        <v>733.33909200791152</v>
      </c>
      <c r="S290" s="259">
        <v>728.8184324986405</v>
      </c>
      <c r="T290" s="259">
        <v>723.98310212743991</v>
      </c>
      <c r="U290" s="259">
        <v>714.84594909150223</v>
      </c>
      <c r="V290" s="259">
        <v>710.45754569293695</v>
      </c>
      <c r="W290" s="259">
        <v>711.7734612927261</v>
      </c>
      <c r="X290" s="259">
        <v>715.45612565063232</v>
      </c>
      <c r="Y290" s="259">
        <v>712.02884881378145</v>
      </c>
      <c r="Z290" s="259">
        <v>713.43172908081499</v>
      </c>
      <c r="AA290" s="259">
        <v>714.64530808481834</v>
      </c>
      <c r="AB290" s="259">
        <v>723.36479004720275</v>
      </c>
      <c r="AC290" s="259">
        <v>730.06806087649795</v>
      </c>
      <c r="AD290" s="259">
        <v>737.71369721790529</v>
      </c>
      <c r="AE290" s="259">
        <v>744.88731050306978</v>
      </c>
      <c r="AF290" s="259">
        <v>749.27038076141866</v>
      </c>
      <c r="AG290" s="259">
        <v>754.73418280773967</v>
      </c>
      <c r="AH290" s="259">
        <v>761.00016948826362</v>
      </c>
      <c r="AI290" s="259">
        <v>765.55881276512923</v>
      </c>
      <c r="AJ290" s="259">
        <v>769.01253360279179</v>
      </c>
      <c r="AK290" s="259">
        <v>772.72572037943337</v>
      </c>
      <c r="AL290" s="259">
        <v>778.14047760162975</v>
      </c>
      <c r="AM290" s="259">
        <v>785.16412573561627</v>
      </c>
      <c r="AN290" s="259">
        <v>790.84879143075239</v>
      </c>
      <c r="AO290" s="259">
        <v>796.5183028747964</v>
      </c>
      <c r="AP290" s="259">
        <v>803.91021701925035</v>
      </c>
      <c r="AQ290" s="259">
        <v>811.75364097515683</v>
      </c>
      <c r="AR290" s="259">
        <v>821.44380221027097</v>
      </c>
      <c r="AS290" s="259">
        <v>830.14095652936726</v>
      </c>
      <c r="AT290" s="259">
        <v>839.45015430414708</v>
      </c>
      <c r="AU290" s="259">
        <v>847.14076392670631</v>
      </c>
      <c r="AV290" s="259">
        <v>858.00006367793537</v>
      </c>
      <c r="AW290" s="259">
        <v>864.68605987382034</v>
      </c>
      <c r="AX290" s="259">
        <v>870.76016374970607</v>
      </c>
      <c r="AY290" s="259">
        <v>880.14857033832163</v>
      </c>
      <c r="AZ290" s="259">
        <v>886.64768065166072</v>
      </c>
    </row>
    <row r="291" spans="1:52" ht="12" hidden="1" customHeight="1" x14ac:dyDescent="0.35">
      <c r="A291" s="273" t="s">
        <v>1158</v>
      </c>
      <c r="B291" s="291">
        <v>4716.7169276190843</v>
      </c>
      <c r="C291" s="291">
        <v>4735.1139673077805</v>
      </c>
      <c r="D291" s="291">
        <v>4630.5888387901259</v>
      </c>
      <c r="E291" s="291">
        <v>4621.1705598445424</v>
      </c>
      <c r="F291" s="291">
        <v>4661.245391309757</v>
      </c>
      <c r="G291" s="291">
        <v>4644.016267766392</v>
      </c>
      <c r="H291" s="291">
        <v>4707.3033470159844</v>
      </c>
      <c r="I291" s="291">
        <v>4911.0453577817543</v>
      </c>
      <c r="J291" s="291">
        <v>4671.5762740549808</v>
      </c>
      <c r="K291" s="291">
        <v>4000.4000385658051</v>
      </c>
      <c r="L291" s="291">
        <v>4176.6430996391773</v>
      </c>
      <c r="M291" s="291">
        <v>4343.4028400409607</v>
      </c>
      <c r="N291" s="291">
        <v>4211.7874304611969</v>
      </c>
      <c r="O291" s="291">
        <v>3966.5509821785254</v>
      </c>
      <c r="P291" s="291">
        <v>3975.2500964478977</v>
      </c>
      <c r="Q291" s="291">
        <v>4106.5969885730101</v>
      </c>
      <c r="R291" s="291">
        <v>4151.6625179880284</v>
      </c>
      <c r="S291" s="291">
        <v>4163.0918287667137</v>
      </c>
      <c r="T291" s="291">
        <v>4114.9211135515434</v>
      </c>
      <c r="U291" s="291">
        <v>4044.3652145102997</v>
      </c>
      <c r="V291" s="291">
        <v>4025.3606493232883</v>
      </c>
      <c r="W291" s="291">
        <v>4038.5595085345344</v>
      </c>
      <c r="X291" s="291">
        <v>4052.6749582745192</v>
      </c>
      <c r="Y291" s="291">
        <v>4046.3216455005913</v>
      </c>
      <c r="Z291" s="291">
        <v>4051.3351444561276</v>
      </c>
      <c r="AA291" s="291">
        <v>4068.0301036027945</v>
      </c>
      <c r="AB291" s="291">
        <v>4104.2351936075984</v>
      </c>
      <c r="AC291" s="291">
        <v>4145.0328720433527</v>
      </c>
      <c r="AD291" s="291">
        <v>4190.8985193345716</v>
      </c>
      <c r="AE291" s="291">
        <v>4220.7220162424883</v>
      </c>
      <c r="AF291" s="291">
        <v>4250.2421069780949</v>
      </c>
      <c r="AG291" s="291">
        <v>4281.1270832878145</v>
      </c>
      <c r="AH291" s="291">
        <v>4308.037048255992</v>
      </c>
      <c r="AI291" s="291">
        <v>4325.4863481748371</v>
      </c>
      <c r="AJ291" s="291">
        <v>4337.5846209079527</v>
      </c>
      <c r="AK291" s="291">
        <v>4364.4687128606074</v>
      </c>
      <c r="AL291" s="291">
        <v>4403.243636284752</v>
      </c>
      <c r="AM291" s="291">
        <v>4444.7130485342996</v>
      </c>
      <c r="AN291" s="291">
        <v>4481.4506391113282</v>
      </c>
      <c r="AO291" s="291">
        <v>4523.3678257098181</v>
      </c>
      <c r="AP291" s="291">
        <v>4563.1380860801646</v>
      </c>
      <c r="AQ291" s="291">
        <v>4611.9923500457999</v>
      </c>
      <c r="AR291" s="291">
        <v>4663.5816693383058</v>
      </c>
      <c r="AS291" s="291">
        <v>4705.5278339580955</v>
      </c>
      <c r="AT291" s="291">
        <v>4744.1747085878242</v>
      </c>
      <c r="AU291" s="291">
        <v>4783.9056745853641</v>
      </c>
      <c r="AV291" s="291">
        <v>4833.1528417998024</v>
      </c>
      <c r="AW291" s="291">
        <v>4873.5653346577474</v>
      </c>
      <c r="AX291" s="291">
        <v>4907.1585504363156</v>
      </c>
      <c r="AY291" s="291">
        <v>4953.014726845242</v>
      </c>
      <c r="AZ291" s="291">
        <v>4989.8213086422493</v>
      </c>
    </row>
    <row r="292" spans="1:52" ht="12" hidden="1" customHeight="1" x14ac:dyDescent="0.35">
      <c r="A292" s="226" t="s">
        <v>1065</v>
      </c>
      <c r="B292" s="200">
        <v>36.8571380252707</v>
      </c>
      <c r="C292" s="200">
        <v>37.396458003100925</v>
      </c>
      <c r="D292" s="200">
        <v>36.564277192164276</v>
      </c>
      <c r="E292" s="200">
        <v>36.554765548326323</v>
      </c>
      <c r="F292" s="200">
        <v>36.954400798588196</v>
      </c>
      <c r="G292" s="200">
        <v>36.874978323978247</v>
      </c>
      <c r="H292" s="200">
        <v>37.008533007901939</v>
      </c>
      <c r="I292" s="200">
        <v>38.567592207613174</v>
      </c>
      <c r="J292" s="200">
        <v>36.529876686471233</v>
      </c>
      <c r="K292" s="200">
        <v>31.068816656174949</v>
      </c>
      <c r="L292" s="200">
        <v>32.50562711918294</v>
      </c>
      <c r="M292" s="200">
        <v>33.880324332623424</v>
      </c>
      <c r="N292" s="200">
        <v>32.847680498142964</v>
      </c>
      <c r="O292" s="200">
        <v>30.973744718441065</v>
      </c>
      <c r="P292" s="200">
        <v>30.655763750766663</v>
      </c>
      <c r="Q292" s="200">
        <v>31.702244633835516</v>
      </c>
      <c r="R292" s="200">
        <v>26.155207680918505</v>
      </c>
      <c r="S292" s="200">
        <v>21.28325170981168</v>
      </c>
      <c r="T292" s="200">
        <v>17.13024602224516</v>
      </c>
      <c r="U292" s="200">
        <v>13.692433039490712</v>
      </c>
      <c r="V292" s="200">
        <v>22.592461187877635</v>
      </c>
      <c r="W292" s="200">
        <v>17.681333760352615</v>
      </c>
      <c r="X292" s="200">
        <v>17.396628270275198</v>
      </c>
      <c r="Y292" s="200">
        <v>13.922601104060037</v>
      </c>
      <c r="Z292" s="200">
        <v>20.315746544118213</v>
      </c>
      <c r="AA292" s="200">
        <v>15.288114692351396</v>
      </c>
      <c r="AB292" s="200">
        <v>13.403699571793508</v>
      </c>
      <c r="AC292" s="200">
        <v>13.268386538711486</v>
      </c>
      <c r="AD292" s="200">
        <v>19.612616519304481</v>
      </c>
      <c r="AE292" s="200">
        <v>18.080611202427377</v>
      </c>
      <c r="AF292" s="200">
        <v>20.968514210027891</v>
      </c>
      <c r="AG292" s="200">
        <v>23.020489918265039</v>
      </c>
      <c r="AH292" s="200">
        <v>25.366783551635685</v>
      </c>
      <c r="AI292" s="200">
        <v>25.66324037945763</v>
      </c>
      <c r="AJ292" s="200">
        <v>27.584631617065934</v>
      </c>
      <c r="AK292" s="200">
        <v>30.345257688053273</v>
      </c>
      <c r="AL292" s="200">
        <v>32.389173718460526</v>
      </c>
      <c r="AM292" s="200">
        <v>34.716492642243772</v>
      </c>
      <c r="AN292" s="200">
        <v>36.707826578725211</v>
      </c>
      <c r="AO292" s="200">
        <v>37.03672737631527</v>
      </c>
      <c r="AP292" s="200">
        <v>37.395820331008409</v>
      </c>
      <c r="AQ292" s="200">
        <v>37.788800098343906</v>
      </c>
      <c r="AR292" s="200">
        <v>38.222061803213734</v>
      </c>
      <c r="AS292" s="200">
        <v>38.594157356610843</v>
      </c>
      <c r="AT292" s="200">
        <v>38.974711847626089</v>
      </c>
      <c r="AU292" s="200">
        <v>39.327914571591982</v>
      </c>
      <c r="AV292" s="200">
        <v>39.781698218101283</v>
      </c>
      <c r="AW292" s="200">
        <v>40.21115352724</v>
      </c>
      <c r="AX292" s="200">
        <v>40.512339047346245</v>
      </c>
      <c r="AY292" s="200">
        <v>40.97611410645176</v>
      </c>
      <c r="AZ292" s="200">
        <v>41.328428922928261</v>
      </c>
    </row>
    <row r="293" spans="1:52" ht="12" hidden="1" customHeight="1" x14ac:dyDescent="0.35">
      <c r="A293" s="228" t="s">
        <v>1066</v>
      </c>
      <c r="B293" s="208">
        <v>52.512176504439118</v>
      </c>
      <c r="C293" s="208">
        <v>53.068716158497466</v>
      </c>
      <c r="D293" s="208">
        <v>51.895447743086088</v>
      </c>
      <c r="E293" s="208">
        <v>51.855708701475642</v>
      </c>
      <c r="F293" s="208">
        <v>52.42862364819284</v>
      </c>
      <c r="G293" s="208">
        <v>52.316142717694007</v>
      </c>
      <c r="H293" s="208">
        <v>52.513966941221213</v>
      </c>
      <c r="I293" s="208">
        <v>54.730258547125857</v>
      </c>
      <c r="J293" s="208">
        <v>51.842985880790124</v>
      </c>
      <c r="K293" s="208">
        <v>44.095067753850252</v>
      </c>
      <c r="L293" s="208">
        <v>46.130471411353696</v>
      </c>
      <c r="M293" s="208">
        <v>48.079847316189003</v>
      </c>
      <c r="N293" s="208">
        <v>46.717691008007023</v>
      </c>
      <c r="O293" s="208">
        <v>44.023808908600294</v>
      </c>
      <c r="P293" s="208">
        <v>43.587138415738842</v>
      </c>
      <c r="Q293" s="208">
        <v>44.972540523404668</v>
      </c>
      <c r="R293" s="208">
        <v>45.294384168048126</v>
      </c>
      <c r="S293" s="208">
        <v>45.35407147629688</v>
      </c>
      <c r="T293" s="208">
        <v>45.504043995069956</v>
      </c>
      <c r="U293" s="208">
        <v>45.274274850559173</v>
      </c>
      <c r="V293" s="208">
        <v>45.087052312985676</v>
      </c>
      <c r="W293" s="208">
        <v>45.3348191206709</v>
      </c>
      <c r="X293" s="208">
        <v>45.778966150523104</v>
      </c>
      <c r="Y293" s="208">
        <v>45.898834183809925</v>
      </c>
      <c r="Z293" s="208">
        <v>46.029457861820021</v>
      </c>
      <c r="AA293" s="208">
        <v>46.365054755880195</v>
      </c>
      <c r="AB293" s="208">
        <v>46.844936376509764</v>
      </c>
      <c r="AC293" s="208">
        <v>47.377757616397233</v>
      </c>
      <c r="AD293" s="208">
        <v>47.856043095803408</v>
      </c>
      <c r="AE293" s="208">
        <v>48.333424867276868</v>
      </c>
      <c r="AF293" s="208">
        <v>48.742054382370888</v>
      </c>
      <c r="AG293" s="208">
        <v>49.089090874807731</v>
      </c>
      <c r="AH293" s="208">
        <v>49.600798543535127</v>
      </c>
      <c r="AI293" s="208">
        <v>49.918478067515039</v>
      </c>
      <c r="AJ293" s="208">
        <v>50.20626797984692</v>
      </c>
      <c r="AK293" s="208">
        <v>50.504828114965271</v>
      </c>
      <c r="AL293" s="208">
        <v>50.941529595749905</v>
      </c>
      <c r="AM293" s="208">
        <v>51.489344574459373</v>
      </c>
      <c r="AN293" s="208">
        <v>51.936469304043179</v>
      </c>
      <c r="AO293" s="208">
        <v>52.39798994314787</v>
      </c>
      <c r="AP293" s="208">
        <v>52.907572602209413</v>
      </c>
      <c r="AQ293" s="208">
        <v>53.465802582041242</v>
      </c>
      <c r="AR293" s="208">
        <v>54.080275830530809</v>
      </c>
      <c r="AS293" s="208">
        <v>54.608349895470312</v>
      </c>
      <c r="AT293" s="208">
        <v>55.152402858607211</v>
      </c>
      <c r="AU293" s="208">
        <v>55.653991483100015</v>
      </c>
      <c r="AV293" s="208">
        <v>56.296546642136548</v>
      </c>
      <c r="AW293" s="208">
        <v>56.903665763119591</v>
      </c>
      <c r="AX293" s="208">
        <v>57.333797344323365</v>
      </c>
      <c r="AY293" s="208">
        <v>57.993981976395446</v>
      </c>
      <c r="AZ293" s="208">
        <v>58.491299504735444</v>
      </c>
    </row>
    <row r="294" spans="1:52" ht="12" hidden="1" customHeight="1" x14ac:dyDescent="0.35">
      <c r="A294" s="228" t="s">
        <v>1068</v>
      </c>
      <c r="B294" s="208">
        <v>9.9052011952063843</v>
      </c>
      <c r="C294" s="208">
        <v>10.049865573271997</v>
      </c>
      <c r="D294" s="208">
        <v>9.8245737507145492</v>
      </c>
      <c r="E294" s="208">
        <v>9.8197172182081811</v>
      </c>
      <c r="F294" s="208">
        <v>9.9283497508665448</v>
      </c>
      <c r="G294" s="208">
        <v>9.9068792841187463</v>
      </c>
      <c r="H294" s="208">
        <v>9.9425327377713355</v>
      </c>
      <c r="I294" s="208">
        <v>10.35925463694182</v>
      </c>
      <c r="J294" s="208">
        <v>9.8131502428836708</v>
      </c>
      <c r="K294" s="208">
        <v>8.3479450889490074</v>
      </c>
      <c r="L294" s="208">
        <v>8.733375233429145</v>
      </c>
      <c r="M294" s="208">
        <v>9.1024676445607522</v>
      </c>
      <c r="N294" s="208">
        <v>8.8253320385698277</v>
      </c>
      <c r="O294" s="208">
        <v>8.3192512732905826</v>
      </c>
      <c r="P294" s="208">
        <v>8.2371376619972345</v>
      </c>
      <c r="Q294" s="208">
        <v>8.5166044574689455</v>
      </c>
      <c r="R294" s="208">
        <v>8.5527689308815962</v>
      </c>
      <c r="S294" s="208">
        <v>8.5640132206612911</v>
      </c>
      <c r="T294" s="208">
        <v>8.6065792926411557</v>
      </c>
      <c r="U294" s="208">
        <v>8.5871846537881389</v>
      </c>
      <c r="V294" s="208">
        <v>8.5715160042887479</v>
      </c>
      <c r="W294" s="208">
        <v>8.6191826775802323</v>
      </c>
      <c r="X294" s="208">
        <v>8.7070340321450086</v>
      </c>
      <c r="Y294" s="208">
        <v>8.7313249021182973</v>
      </c>
      <c r="Z294" s="208">
        <v>8.7586582604472465</v>
      </c>
      <c r="AA294" s="208">
        <v>8.8251851959276522</v>
      </c>
      <c r="AB294" s="208">
        <v>8.9182198741030945</v>
      </c>
      <c r="AC294" s="208">
        <v>9.0222354931099016</v>
      </c>
      <c r="AD294" s="208">
        <v>9.1412737045333188</v>
      </c>
      <c r="AE294" s="208">
        <v>9.233719690261486</v>
      </c>
      <c r="AF294" s="208">
        <v>9.3123534355851003</v>
      </c>
      <c r="AG294" s="208">
        <v>9.3790356600740985</v>
      </c>
      <c r="AH294" s="208">
        <v>9.4753497559520099</v>
      </c>
      <c r="AI294" s="208">
        <v>9.5366255221255543</v>
      </c>
      <c r="AJ294" s="208">
        <v>9.5902449740865112</v>
      </c>
      <c r="AK294" s="208">
        <v>9.6460868900268437</v>
      </c>
      <c r="AL294" s="208">
        <v>9.7281421015999978</v>
      </c>
      <c r="AM294" s="208">
        <v>9.8310531997019179</v>
      </c>
      <c r="AN294" s="208">
        <v>9.9146133002678738</v>
      </c>
      <c r="AO294" s="208">
        <v>9.9992815305047653</v>
      </c>
      <c r="AP294" s="208">
        <v>10.096293384854198</v>
      </c>
      <c r="AQ294" s="208">
        <v>10.203175949847026</v>
      </c>
      <c r="AR294" s="208">
        <v>10.320606045535056</v>
      </c>
      <c r="AS294" s="208">
        <v>10.420956460833766</v>
      </c>
      <c r="AT294" s="208">
        <v>10.524892953381181</v>
      </c>
      <c r="AU294" s="208">
        <v>10.620652741050428</v>
      </c>
      <c r="AV294" s="208">
        <v>10.74305777431937</v>
      </c>
      <c r="AW294" s="208">
        <v>10.858476306673058</v>
      </c>
      <c r="AX294" s="208">
        <v>10.940296950260839</v>
      </c>
      <c r="AY294" s="208">
        <v>11.065927052676692</v>
      </c>
      <c r="AZ294" s="208">
        <v>11.160722914934439</v>
      </c>
    </row>
    <row r="295" spans="1:52" ht="12" hidden="1" customHeight="1" x14ac:dyDescent="0.35">
      <c r="A295" s="228" t="s">
        <v>1069</v>
      </c>
      <c r="B295" s="208">
        <v>105.88006511462511</v>
      </c>
      <c r="C295" s="208">
        <v>107.43077514347526</v>
      </c>
      <c r="D295" s="208">
        <v>105.04850520332411</v>
      </c>
      <c r="E295" s="208">
        <v>105.03284321981734</v>
      </c>
      <c r="F295" s="208">
        <v>106.17463427812795</v>
      </c>
      <c r="G295" s="208">
        <v>105.94711496960977</v>
      </c>
      <c r="H295" s="208">
        <v>106.33199027275222</v>
      </c>
      <c r="I295" s="208">
        <v>110.82222558213691</v>
      </c>
      <c r="J295" s="208">
        <v>104.96072708817034</v>
      </c>
      <c r="K295" s="208">
        <v>89.260327336025256</v>
      </c>
      <c r="L295" s="208">
        <v>93.391457317711385</v>
      </c>
      <c r="M295" s="208">
        <v>97.342354114736807</v>
      </c>
      <c r="N295" s="208">
        <v>94.373920133564539</v>
      </c>
      <c r="O295" s="208">
        <v>89.003150454250218</v>
      </c>
      <c r="P295" s="208">
        <v>88.07273599860828</v>
      </c>
      <c r="Q295" s="208">
        <v>91.08795408776767</v>
      </c>
      <c r="R295" s="208">
        <v>91.44045730024753</v>
      </c>
      <c r="S295" s="208">
        <v>91.572178538893411</v>
      </c>
      <c r="T295" s="208">
        <v>91.907733983516394</v>
      </c>
      <c r="U295" s="208">
        <v>91.520526676435892</v>
      </c>
      <c r="V295" s="208">
        <v>91.247965048532805</v>
      </c>
      <c r="W295" s="208">
        <v>91.749250912701996</v>
      </c>
      <c r="X295" s="208">
        <v>92.682734183493082</v>
      </c>
      <c r="Y295" s="208">
        <v>92.88685035287493</v>
      </c>
      <c r="Z295" s="208">
        <v>93.1649282475435</v>
      </c>
      <c r="AA295" s="208">
        <v>93.879243786768612</v>
      </c>
      <c r="AB295" s="208">
        <v>94.881042162371585</v>
      </c>
      <c r="AC295" s="208">
        <v>96.000547485826559</v>
      </c>
      <c r="AD295" s="208">
        <v>97.300411259157102</v>
      </c>
      <c r="AE295" s="208">
        <v>98.278090741809152</v>
      </c>
      <c r="AF295" s="208">
        <v>99.105166602959741</v>
      </c>
      <c r="AG295" s="208">
        <v>99.79618465784273</v>
      </c>
      <c r="AH295" s="208">
        <v>100.81581825679137</v>
      </c>
      <c r="AI295" s="208">
        <v>101.45434213718318</v>
      </c>
      <c r="AJ295" s="208">
        <v>101.99723103262431</v>
      </c>
      <c r="AK295" s="208">
        <v>102.58238259754744</v>
      </c>
      <c r="AL295" s="208">
        <v>103.44690359680538</v>
      </c>
      <c r="AM295" s="208">
        <v>104.50677510435902</v>
      </c>
      <c r="AN295" s="208">
        <v>105.39997310473332</v>
      </c>
      <c r="AO295" s="208">
        <v>106.29015886216489</v>
      </c>
      <c r="AP295" s="208">
        <v>107.32191462073827</v>
      </c>
      <c r="AQ295" s="208">
        <v>108.46401701394971</v>
      </c>
      <c r="AR295" s="208">
        <v>109.71788548719449</v>
      </c>
      <c r="AS295" s="208">
        <v>110.78577311836953</v>
      </c>
      <c r="AT295" s="208">
        <v>111.8820955680559</v>
      </c>
      <c r="AU295" s="208">
        <v>112.89458046409317</v>
      </c>
      <c r="AV295" s="208">
        <v>114.19393880262885</v>
      </c>
      <c r="AW295" s="208">
        <v>115.42003845658408</v>
      </c>
      <c r="AX295" s="208">
        <v>116.28473919216962</v>
      </c>
      <c r="AY295" s="208">
        <v>117.61093109792304</v>
      </c>
      <c r="AZ295" s="208">
        <v>118.61649580097524</v>
      </c>
    </row>
    <row r="296" spans="1:52" ht="12" hidden="1" customHeight="1" x14ac:dyDescent="0.35">
      <c r="A296" s="229" t="s">
        <v>1070</v>
      </c>
      <c r="B296" s="210">
        <v>29.33920080470844</v>
      </c>
      <c r="C296" s="210">
        <v>29.76791907222124</v>
      </c>
      <c r="D296" s="210">
        <v>29.101933971874306</v>
      </c>
      <c r="E296" s="210">
        <v>29.089405641011105</v>
      </c>
      <c r="F296" s="210">
        <v>29.410180539586001</v>
      </c>
      <c r="G296" s="210">
        <v>29.346686737911782</v>
      </c>
      <c r="H296" s="210">
        <v>29.452485003898762</v>
      </c>
      <c r="I296" s="210">
        <v>30.688646263722884</v>
      </c>
      <c r="J296" s="210">
        <v>29.069855950379463</v>
      </c>
      <c r="K296" s="210">
        <v>24.727956189585598</v>
      </c>
      <c r="L296" s="210">
        <v>25.870170445493873</v>
      </c>
      <c r="M296" s="210">
        <v>26.963705850200245</v>
      </c>
      <c r="N296" s="210">
        <v>26.14252111416376</v>
      </c>
      <c r="O296" s="210">
        <v>24.645502523786902</v>
      </c>
      <c r="P296" s="210">
        <v>24.399584179108391</v>
      </c>
      <c r="Q296" s="210">
        <v>25.228793793443508</v>
      </c>
      <c r="R296" s="210">
        <v>25.376136851070541</v>
      </c>
      <c r="S296" s="210">
        <v>25.411833082665147</v>
      </c>
      <c r="T296" s="210">
        <v>25.526491692134677</v>
      </c>
      <c r="U296" s="210">
        <v>25.448490886848333</v>
      </c>
      <c r="V296" s="210">
        <v>25.391198242852539</v>
      </c>
      <c r="W296" s="210">
        <v>25.531765361756783</v>
      </c>
      <c r="X296" s="210">
        <v>25.790939084081931</v>
      </c>
      <c r="Y296" s="210">
        <v>25.858211643074782</v>
      </c>
      <c r="Z296" s="210">
        <v>25.937789242609643</v>
      </c>
      <c r="AA296" s="210">
        <v>26.135455308422728</v>
      </c>
      <c r="AB296" s="210">
        <v>26.411458262359254</v>
      </c>
      <c r="AC296" s="210">
        <v>26.720668498537787</v>
      </c>
      <c r="AD296" s="210">
        <v>27.028938460595821</v>
      </c>
      <c r="AE296" s="210">
        <v>27.30290746315919</v>
      </c>
      <c r="AF296" s="210">
        <v>27.536144079871118</v>
      </c>
      <c r="AG296" s="210">
        <v>27.7326473501839</v>
      </c>
      <c r="AH296" s="210">
        <v>28.018601227811537</v>
      </c>
      <c r="AI296" s="210">
        <v>28.199598754205947</v>
      </c>
      <c r="AJ296" s="210">
        <v>28.357578545675846</v>
      </c>
      <c r="AK296" s="210">
        <v>28.523453007619189</v>
      </c>
      <c r="AL296" s="210">
        <v>28.766667566325271</v>
      </c>
      <c r="AM296" s="210">
        <v>29.069968228596494</v>
      </c>
      <c r="AN296" s="210">
        <v>29.317099988900072</v>
      </c>
      <c r="AO296" s="210">
        <v>29.567259901544286</v>
      </c>
      <c r="AP296" s="210">
        <v>29.85489778357649</v>
      </c>
      <c r="AQ296" s="210">
        <v>30.171555016793729</v>
      </c>
      <c r="AR296" s="210">
        <v>30.518895851133273</v>
      </c>
      <c r="AS296" s="210">
        <v>30.815412545742529</v>
      </c>
      <c r="AT296" s="210">
        <v>31.121981164892798</v>
      </c>
      <c r="AU296" s="210">
        <v>31.404733671529559</v>
      </c>
      <c r="AV296" s="210">
        <v>31.766503591353203</v>
      </c>
      <c r="AW296" s="210">
        <v>32.107784034338472</v>
      </c>
      <c r="AX296" s="210">
        <v>32.349228909066582</v>
      </c>
      <c r="AY296" s="210">
        <v>32.720312807703863</v>
      </c>
      <c r="AZ296" s="210">
        <v>33.000382571430812</v>
      </c>
    </row>
    <row r="297" spans="1:52" ht="12" hidden="1" customHeight="1" x14ac:dyDescent="0.35">
      <c r="A297" s="246" t="s">
        <v>1159</v>
      </c>
      <c r="B297" s="258">
        <v>3384.200091354593</v>
      </c>
      <c r="C297" s="258">
        <v>3389.4902846144196</v>
      </c>
      <c r="D297" s="258">
        <v>3284.9106993693858</v>
      </c>
      <c r="E297" s="258">
        <v>3349.6174361080798</v>
      </c>
      <c r="F297" s="258">
        <v>3343.6380038002276</v>
      </c>
      <c r="G297" s="258">
        <v>3369.344621560911</v>
      </c>
      <c r="H297" s="258">
        <v>3355.6939157520851</v>
      </c>
      <c r="I297" s="258">
        <v>3495.9334098035915</v>
      </c>
      <c r="J297" s="258">
        <v>3358.1792433730152</v>
      </c>
      <c r="K297" s="258">
        <v>2842.3409714774016</v>
      </c>
      <c r="L297" s="258">
        <v>3004.9968355456563</v>
      </c>
      <c r="M297" s="258">
        <v>3081.1098858718419</v>
      </c>
      <c r="N297" s="258">
        <v>3004.4325702462379</v>
      </c>
      <c r="O297" s="258">
        <v>2848.3498711244829</v>
      </c>
      <c r="P297" s="258">
        <v>2834.8938078326128</v>
      </c>
      <c r="Q297" s="258">
        <v>2903.1591612309653</v>
      </c>
      <c r="R297" s="258">
        <v>2938.8074239187963</v>
      </c>
      <c r="S297" s="258">
        <v>2951.7344693006607</v>
      </c>
      <c r="T297" s="258">
        <v>2908.642129550215</v>
      </c>
      <c r="U297" s="258">
        <v>2850.9192529492229</v>
      </c>
      <c r="V297" s="258">
        <v>2827.5326532940044</v>
      </c>
      <c r="W297" s="258">
        <v>2839.109981856529</v>
      </c>
      <c r="X297" s="258">
        <v>2843.9054778161703</v>
      </c>
      <c r="Y297" s="258">
        <v>2839.197730457649</v>
      </c>
      <c r="Z297" s="258">
        <v>2835.4919815773783</v>
      </c>
      <c r="AA297" s="258">
        <v>2848.9042397179905</v>
      </c>
      <c r="AB297" s="258">
        <v>2874.7200602713506</v>
      </c>
      <c r="AC297" s="258">
        <v>2902.3728666715851</v>
      </c>
      <c r="AD297" s="258">
        <v>2929.2671026235548</v>
      </c>
      <c r="AE297" s="258">
        <v>2948.8125298883242</v>
      </c>
      <c r="AF297" s="258">
        <v>2965.4488421252595</v>
      </c>
      <c r="AG297" s="258">
        <v>2985.1739461301427</v>
      </c>
      <c r="AH297" s="258">
        <v>2997.8978836417732</v>
      </c>
      <c r="AI297" s="258">
        <v>3007.3892353072606</v>
      </c>
      <c r="AJ297" s="258">
        <v>3011.3680571605114</v>
      </c>
      <c r="AK297" s="258">
        <v>3027.5512420286723</v>
      </c>
      <c r="AL297" s="258">
        <v>3052.3743528267964</v>
      </c>
      <c r="AM297" s="258">
        <v>3077.8364722599113</v>
      </c>
      <c r="AN297" s="258">
        <v>3100.7359568625066</v>
      </c>
      <c r="AO297" s="258">
        <v>3129.7644723212907</v>
      </c>
      <c r="AP297" s="258">
        <v>3155.6078362902758</v>
      </c>
      <c r="AQ297" s="258">
        <v>3188.6738370198045</v>
      </c>
      <c r="AR297" s="258">
        <v>3223.518315734379</v>
      </c>
      <c r="AS297" s="258">
        <v>3251.2264196706624</v>
      </c>
      <c r="AT297" s="258">
        <v>3275.3809892403879</v>
      </c>
      <c r="AU297" s="258">
        <v>3301.0061584978771</v>
      </c>
      <c r="AV297" s="258">
        <v>3332.9770509116629</v>
      </c>
      <c r="AW297" s="258">
        <v>3357.6157493302921</v>
      </c>
      <c r="AX297" s="258">
        <v>3379.2323466679677</v>
      </c>
      <c r="AY297" s="258">
        <v>3407.9939345470548</v>
      </c>
      <c r="AZ297" s="258">
        <v>3431.3585132895951</v>
      </c>
    </row>
    <row r="298" spans="1:52" ht="12" hidden="1" customHeight="1" x14ac:dyDescent="0.35">
      <c r="A298" s="246" t="s">
        <v>1162</v>
      </c>
      <c r="B298" s="258">
        <v>382.16569560434789</v>
      </c>
      <c r="C298" s="258">
        <v>386.20484893759533</v>
      </c>
      <c r="D298" s="258">
        <v>392.89724557215476</v>
      </c>
      <c r="E298" s="258">
        <v>357.03326608877984</v>
      </c>
      <c r="F298" s="258">
        <v>378.26640196303561</v>
      </c>
      <c r="G298" s="258">
        <v>358.34837953971032</v>
      </c>
      <c r="H298" s="258">
        <v>395.82100895363186</v>
      </c>
      <c r="I298" s="258">
        <v>415.40463483970001</v>
      </c>
      <c r="J298" s="258">
        <v>377.37937436246199</v>
      </c>
      <c r="K298" s="258">
        <v>340.87919053280177</v>
      </c>
      <c r="L298" s="258">
        <v>337.45241940902105</v>
      </c>
      <c r="M298" s="258">
        <v>373.64558392095103</v>
      </c>
      <c r="N298" s="258">
        <v>353.14148977378301</v>
      </c>
      <c r="O298" s="258">
        <v>324.74149138167718</v>
      </c>
      <c r="P298" s="258">
        <v>336.27366215043185</v>
      </c>
      <c r="Q298" s="258">
        <v>359.87748518121754</v>
      </c>
      <c r="R298" s="258">
        <v>365.03494400117268</v>
      </c>
      <c r="S298" s="258">
        <v>366.1897118253159</v>
      </c>
      <c r="T298" s="258">
        <v>367.69732936492744</v>
      </c>
      <c r="U298" s="258">
        <v>366.45138517385158</v>
      </c>
      <c r="V298" s="258">
        <v>365.65228152878234</v>
      </c>
      <c r="W298" s="258">
        <v>367.8254156166193</v>
      </c>
      <c r="X298" s="258">
        <v>371.55401629498323</v>
      </c>
      <c r="Y298" s="258">
        <v>372.49809872686393</v>
      </c>
      <c r="Z298" s="258">
        <v>373.56532520526559</v>
      </c>
      <c r="AA298" s="258">
        <v>376.37996719783752</v>
      </c>
      <c r="AB298" s="258">
        <v>380.2667380707972</v>
      </c>
      <c r="AC298" s="258">
        <v>384.52287557596912</v>
      </c>
      <c r="AD298" s="258">
        <v>388.4658018995039</v>
      </c>
      <c r="AE298" s="258">
        <v>392.47323595847729</v>
      </c>
      <c r="AF298" s="258">
        <v>395.88015424936395</v>
      </c>
      <c r="AG298" s="258">
        <v>398.83528063414946</v>
      </c>
      <c r="AH298" s="258">
        <v>403.16877494499761</v>
      </c>
      <c r="AI298" s="258">
        <v>405.86870019695152</v>
      </c>
      <c r="AJ298" s="258">
        <v>408.30715685972501</v>
      </c>
      <c r="AK298" s="258">
        <v>410.91037744801122</v>
      </c>
      <c r="AL298" s="258">
        <v>414.7224967730279</v>
      </c>
      <c r="AM298" s="258">
        <v>419.35748897127149</v>
      </c>
      <c r="AN298" s="258">
        <v>423.27935921460585</v>
      </c>
      <c r="AO298" s="258">
        <v>427.43778621939708</v>
      </c>
      <c r="AP298" s="258">
        <v>431.96847834679556</v>
      </c>
      <c r="AQ298" s="258">
        <v>436.97706398796578</v>
      </c>
      <c r="AR298" s="258">
        <v>442.40075997341165</v>
      </c>
      <c r="AS298" s="258">
        <v>446.94171231580259</v>
      </c>
      <c r="AT298" s="258">
        <v>451.7619833881422</v>
      </c>
      <c r="AU298" s="258">
        <v>456.23034468855718</v>
      </c>
      <c r="AV298" s="258">
        <v>461.82504542453847</v>
      </c>
      <c r="AW298" s="258">
        <v>467.19021042130004</v>
      </c>
      <c r="AX298" s="258">
        <v>471.04697684937611</v>
      </c>
      <c r="AY298" s="258">
        <v>476.7366186347856</v>
      </c>
      <c r="AZ298" s="258">
        <v>481.16170295253045</v>
      </c>
    </row>
    <row r="299" spans="1:52" ht="12" hidden="1" customHeight="1" x14ac:dyDescent="0.35">
      <c r="A299" s="246" t="s">
        <v>1163</v>
      </c>
      <c r="B299" s="258">
        <v>365.37548603857272</v>
      </c>
      <c r="C299" s="258">
        <v>367.51894347183224</v>
      </c>
      <c r="D299" s="258">
        <v>360.02244274047996</v>
      </c>
      <c r="E299" s="258">
        <v>354.73434508528777</v>
      </c>
      <c r="F299" s="258">
        <v>357.53894242315232</v>
      </c>
      <c r="G299" s="258">
        <v>353.29230972125413</v>
      </c>
      <c r="H299" s="258">
        <v>357.53383519522902</v>
      </c>
      <c r="I299" s="258">
        <v>373.57423061630789</v>
      </c>
      <c r="J299" s="258">
        <v>357.70869406831076</v>
      </c>
      <c r="K299" s="258">
        <v>307.06149734153246</v>
      </c>
      <c r="L299" s="258">
        <v>318.08714826341497</v>
      </c>
      <c r="M299" s="258">
        <v>330.61054146235273</v>
      </c>
      <c r="N299" s="258">
        <v>321.44227818952379</v>
      </c>
      <c r="O299" s="258">
        <v>298.67568294567212</v>
      </c>
      <c r="P299" s="258">
        <v>300.73570279417783</v>
      </c>
      <c r="Q299" s="258">
        <v>312.01071611837079</v>
      </c>
      <c r="R299" s="258">
        <v>316.22983126720794</v>
      </c>
      <c r="S299" s="258">
        <v>317.15135604893436</v>
      </c>
      <c r="T299" s="258">
        <v>312.47990500471843</v>
      </c>
      <c r="U299" s="258">
        <v>305.87267743118298</v>
      </c>
      <c r="V299" s="258">
        <v>303.29570433280503</v>
      </c>
      <c r="W299" s="258">
        <v>304.71417911252394</v>
      </c>
      <c r="X299" s="258">
        <v>305.42332784892636</v>
      </c>
      <c r="Y299" s="258">
        <v>304.88976746519853</v>
      </c>
      <c r="Z299" s="258">
        <v>304.60611476338738</v>
      </c>
      <c r="AA299" s="258">
        <v>306.17713640218278</v>
      </c>
      <c r="AB299" s="258">
        <v>309.1294216604947</v>
      </c>
      <c r="AC299" s="258">
        <v>312.14822276351924</v>
      </c>
      <c r="AD299" s="258">
        <v>314.99477921892566</v>
      </c>
      <c r="AE299" s="258">
        <v>317.24382503468712</v>
      </c>
      <c r="AF299" s="258">
        <v>319.11330850858394</v>
      </c>
      <c r="AG299" s="258">
        <v>321.2068605762388</v>
      </c>
      <c r="AH299" s="258">
        <v>322.82553615153824</v>
      </c>
      <c r="AI299" s="258">
        <v>324.07964930718617</v>
      </c>
      <c r="AJ299" s="258">
        <v>324.53237808502155</v>
      </c>
      <c r="AK299" s="258">
        <v>326.36204119784759</v>
      </c>
      <c r="AL299" s="258">
        <v>329.33257699883859</v>
      </c>
      <c r="AM299" s="258">
        <v>332.06191720596297</v>
      </c>
      <c r="AN299" s="258">
        <v>334.72599483308136</v>
      </c>
      <c r="AO299" s="258">
        <v>337.6737291705071</v>
      </c>
      <c r="AP299" s="258">
        <v>340.61577160488787</v>
      </c>
      <c r="AQ299" s="258">
        <v>344.36521488809154</v>
      </c>
      <c r="AR299" s="258">
        <v>347.98006922021091</v>
      </c>
      <c r="AS299" s="258">
        <v>351.10941449028627</v>
      </c>
      <c r="AT299" s="258">
        <v>353.91122130825801</v>
      </c>
      <c r="AU299" s="258">
        <v>357.19737436217741</v>
      </c>
      <c r="AV299" s="258">
        <v>360.85991056134634</v>
      </c>
      <c r="AW299" s="258">
        <v>363.60458495504844</v>
      </c>
      <c r="AX299" s="258">
        <v>366.24983535413668</v>
      </c>
      <c r="AY299" s="258">
        <v>369.43139335557026</v>
      </c>
      <c r="AZ299" s="258">
        <v>372.15118218144278</v>
      </c>
    </row>
    <row r="300" spans="1:52" ht="12" hidden="1" customHeight="1" x14ac:dyDescent="0.35">
      <c r="A300" s="247" t="s">
        <v>1166</v>
      </c>
      <c r="B300" s="259">
        <v>350.48187297732073</v>
      </c>
      <c r="C300" s="259">
        <v>354.18615633336719</v>
      </c>
      <c r="D300" s="259">
        <v>360.32371324694191</v>
      </c>
      <c r="E300" s="259">
        <v>327.43307223355617</v>
      </c>
      <c r="F300" s="259">
        <v>346.90585410798053</v>
      </c>
      <c r="G300" s="259">
        <v>328.63915491120434</v>
      </c>
      <c r="H300" s="259">
        <v>363.00507915149302</v>
      </c>
      <c r="I300" s="259">
        <v>380.9651052846138</v>
      </c>
      <c r="J300" s="259">
        <v>346.09236640249736</v>
      </c>
      <c r="K300" s="259">
        <v>312.61826618948396</v>
      </c>
      <c r="L300" s="259">
        <v>309.47559489391415</v>
      </c>
      <c r="M300" s="259">
        <v>342.66812952750456</v>
      </c>
      <c r="N300" s="259">
        <v>323.86394745920438</v>
      </c>
      <c r="O300" s="259">
        <v>297.81847884832439</v>
      </c>
      <c r="P300" s="259">
        <v>308.3945636644558</v>
      </c>
      <c r="Q300" s="259">
        <v>330.04148854653545</v>
      </c>
      <c r="R300" s="259">
        <v>334.77136386968522</v>
      </c>
      <c r="S300" s="259">
        <v>335.83094356347459</v>
      </c>
      <c r="T300" s="259">
        <v>337.42665464607535</v>
      </c>
      <c r="U300" s="259">
        <v>336.59898884892004</v>
      </c>
      <c r="V300" s="259">
        <v>335.98981737115889</v>
      </c>
      <c r="W300" s="259">
        <v>337.9935801157996</v>
      </c>
      <c r="X300" s="259">
        <v>341.43583459392073</v>
      </c>
      <c r="Y300" s="259">
        <v>342.43822666494162</v>
      </c>
      <c r="Z300" s="259">
        <v>343.46514275355781</v>
      </c>
      <c r="AA300" s="259">
        <v>346.07570654543258</v>
      </c>
      <c r="AB300" s="259">
        <v>349.65961735781866</v>
      </c>
      <c r="AC300" s="259">
        <v>353.59931139969643</v>
      </c>
      <c r="AD300" s="259">
        <v>357.23155255319324</v>
      </c>
      <c r="AE300" s="259">
        <v>360.96367139606497</v>
      </c>
      <c r="AF300" s="259">
        <v>364.13556938407299</v>
      </c>
      <c r="AG300" s="259">
        <v>366.89354748610964</v>
      </c>
      <c r="AH300" s="259">
        <v>370.86750218195675</v>
      </c>
      <c r="AI300" s="259">
        <v>373.37647850295195</v>
      </c>
      <c r="AJ300" s="259">
        <v>375.64107465339453</v>
      </c>
      <c r="AK300" s="259">
        <v>378.0430438878638</v>
      </c>
      <c r="AL300" s="259">
        <v>381.54179310714773</v>
      </c>
      <c r="AM300" s="259">
        <v>385.84353634779359</v>
      </c>
      <c r="AN300" s="259">
        <v>389.43334592446433</v>
      </c>
      <c r="AO300" s="259">
        <v>393.20042038494637</v>
      </c>
      <c r="AP300" s="259">
        <v>397.36950111581854</v>
      </c>
      <c r="AQ300" s="259">
        <v>401.8828834889627</v>
      </c>
      <c r="AR300" s="259">
        <v>406.82279939269688</v>
      </c>
      <c r="AS300" s="259">
        <v>411.0256381043169</v>
      </c>
      <c r="AT300" s="259">
        <v>415.46443025847304</v>
      </c>
      <c r="AU300" s="259">
        <v>419.56992410538675</v>
      </c>
      <c r="AV300" s="259">
        <v>424.70908987371553</v>
      </c>
      <c r="AW300" s="259">
        <v>429.65367186315137</v>
      </c>
      <c r="AX300" s="259">
        <v>433.20899012166882</v>
      </c>
      <c r="AY300" s="259">
        <v>438.48551326668075</v>
      </c>
      <c r="AZ300" s="259">
        <v>442.5525805036765</v>
      </c>
    </row>
    <row r="301" spans="1:52" ht="12" hidden="1" customHeight="1" x14ac:dyDescent="0.35"/>
    <row r="302" spans="1:52" ht="12" hidden="1" customHeight="1" x14ac:dyDescent="0.35">
      <c r="A302" s="106" t="s">
        <v>1090</v>
      </c>
      <c r="B302" s="249"/>
      <c r="C302" s="249"/>
      <c r="D302" s="249"/>
      <c r="E302" s="249"/>
      <c r="F302" s="249"/>
      <c r="G302" s="249"/>
      <c r="H302" s="249"/>
      <c r="I302" s="249"/>
      <c r="J302" s="249"/>
      <c r="K302" s="249"/>
      <c r="L302" s="249"/>
      <c r="M302" s="249"/>
      <c r="N302" s="249"/>
      <c r="O302" s="249"/>
      <c r="P302" s="249"/>
      <c r="Q302" s="249"/>
      <c r="R302" s="249"/>
      <c r="S302" s="249"/>
      <c r="T302" s="249"/>
      <c r="U302" s="249"/>
      <c r="V302" s="249"/>
      <c r="W302" s="249"/>
      <c r="X302" s="249"/>
      <c r="Y302" s="249"/>
      <c r="Z302" s="249"/>
      <c r="AA302" s="249"/>
      <c r="AB302" s="249"/>
      <c r="AC302" s="249"/>
      <c r="AD302" s="249"/>
      <c r="AE302" s="249"/>
      <c r="AF302" s="249"/>
      <c r="AG302" s="249"/>
      <c r="AH302" s="249"/>
      <c r="AI302" s="249"/>
      <c r="AJ302" s="249"/>
      <c r="AK302" s="249"/>
      <c r="AL302" s="249"/>
      <c r="AM302" s="249"/>
      <c r="AN302" s="249"/>
      <c r="AO302" s="249"/>
      <c r="AP302" s="249"/>
      <c r="AQ302" s="249"/>
      <c r="AR302" s="249"/>
      <c r="AS302" s="249"/>
      <c r="AT302" s="249"/>
      <c r="AU302" s="249"/>
      <c r="AV302" s="249"/>
      <c r="AW302" s="249"/>
      <c r="AX302" s="249"/>
      <c r="AY302" s="249"/>
      <c r="AZ302" s="249"/>
    </row>
    <row r="303" spans="1:52" ht="12" hidden="1" customHeight="1" x14ac:dyDescent="0.35">
      <c r="A303" s="283" t="s">
        <v>7</v>
      </c>
      <c r="B303" s="274">
        <v>0.55348693008205274</v>
      </c>
      <c r="C303" s="274">
        <v>0.55305179005066318</v>
      </c>
      <c r="D303" s="274">
        <v>0.55309661755928796</v>
      </c>
      <c r="E303" s="274">
        <v>0.55457526636755095</v>
      </c>
      <c r="F303" s="274">
        <v>0.55636093233445461</v>
      </c>
      <c r="G303" s="274">
        <v>0.55787057776271709</v>
      </c>
      <c r="H303" s="274">
        <v>0.56340240457381208</v>
      </c>
      <c r="I303" s="274">
        <v>0.5688393821030111</v>
      </c>
      <c r="J303" s="274">
        <v>0.56708069950870776</v>
      </c>
      <c r="K303" s="274">
        <v>0.56989341064648313</v>
      </c>
      <c r="L303" s="274">
        <v>0.56887801578973218</v>
      </c>
      <c r="M303" s="274">
        <v>0.57424469486582475</v>
      </c>
      <c r="N303" s="274">
        <v>0.57621122281300019</v>
      </c>
      <c r="O303" s="274">
        <v>0.5747912242670522</v>
      </c>
      <c r="P303" s="274">
        <v>0.5786117802068057</v>
      </c>
      <c r="Q303" s="274">
        <v>0.58332294122052863</v>
      </c>
      <c r="R303" s="274">
        <v>0.58313332423258091</v>
      </c>
      <c r="S303" s="274">
        <v>0.58364687414306227</v>
      </c>
      <c r="T303" s="274">
        <v>0.58382245398159438</v>
      </c>
      <c r="U303" s="274">
        <v>0.58415256923617731</v>
      </c>
      <c r="V303" s="274">
        <v>0.58417048561345608</v>
      </c>
      <c r="W303" s="274">
        <v>0.58441154793467587</v>
      </c>
      <c r="X303" s="274">
        <v>0.58472028691583366</v>
      </c>
      <c r="Y303" s="274">
        <v>0.58511479948592904</v>
      </c>
      <c r="Z303" s="274">
        <v>0.58540532927313249</v>
      </c>
      <c r="AA303" s="274">
        <v>0.58593774221888484</v>
      </c>
      <c r="AB303" s="274">
        <v>0.58644844285524611</v>
      </c>
      <c r="AC303" s="274">
        <v>0.58696866371317624</v>
      </c>
      <c r="AD303" s="274">
        <v>0.5872423053520196</v>
      </c>
      <c r="AE303" s="274">
        <v>0.58793562594305226</v>
      </c>
      <c r="AF303" s="274">
        <v>0.5883487090119357</v>
      </c>
      <c r="AG303" s="274">
        <v>0.58881821807558288</v>
      </c>
      <c r="AH303" s="274">
        <v>0.58932572073079093</v>
      </c>
      <c r="AI303" s="274">
        <v>0.58975496327726551</v>
      </c>
      <c r="AJ303" s="274">
        <v>0.5901411685961313</v>
      </c>
      <c r="AK303" s="274">
        <v>0.59063898118517411</v>
      </c>
      <c r="AL303" s="274">
        <v>0.591223686610861</v>
      </c>
      <c r="AM303" s="274">
        <v>0.59286506447149856</v>
      </c>
      <c r="AN303" s="274">
        <v>0.59436429640485422</v>
      </c>
      <c r="AO303" s="274">
        <v>0.59799820673791704</v>
      </c>
      <c r="AP303" s="274">
        <v>0.60472543287209968</v>
      </c>
      <c r="AQ303" s="274">
        <v>0.61367212253629222</v>
      </c>
      <c r="AR303" s="274">
        <v>0.62401077514584358</v>
      </c>
      <c r="AS303" s="274">
        <v>0.63599670292717314</v>
      </c>
      <c r="AT303" s="274">
        <v>0.63994954008622373</v>
      </c>
      <c r="AU303" s="274">
        <v>0.6403853923402768</v>
      </c>
      <c r="AV303" s="274">
        <v>0.64119008244643128</v>
      </c>
      <c r="AW303" s="274">
        <v>0.64982338565098208</v>
      </c>
      <c r="AX303" s="274">
        <v>0.6505271217999975</v>
      </c>
      <c r="AY303" s="274">
        <v>0.65312883542081701</v>
      </c>
      <c r="AZ303" s="274">
        <v>0.65850918656163226</v>
      </c>
    </row>
    <row r="304" spans="1:52" ht="12" hidden="1" customHeight="1" x14ac:dyDescent="0.35">
      <c r="A304" s="226" t="s">
        <v>1065</v>
      </c>
      <c r="B304" s="252">
        <v>0.45021840731784629</v>
      </c>
      <c r="C304" s="252">
        <v>0.45023530513051813</v>
      </c>
      <c r="D304" s="252">
        <v>0.45074820551372952</v>
      </c>
      <c r="E304" s="252">
        <v>0.45139289736791693</v>
      </c>
      <c r="F304" s="252">
        <v>0.4539384086385343</v>
      </c>
      <c r="G304" s="252">
        <v>0.45506428935005616</v>
      </c>
      <c r="H304" s="252">
        <v>0.45971595465352916</v>
      </c>
      <c r="I304" s="252">
        <v>0.46220381804417376</v>
      </c>
      <c r="J304" s="252">
        <v>0.46298717914473608</v>
      </c>
      <c r="K304" s="252">
        <v>0.46385106558411882</v>
      </c>
      <c r="L304" s="252">
        <v>0.46308094686627865</v>
      </c>
      <c r="M304" s="252">
        <v>0.46705872781314922</v>
      </c>
      <c r="N304" s="252">
        <v>0.46891395746848735</v>
      </c>
      <c r="O304" s="252">
        <v>0.46825237756079396</v>
      </c>
      <c r="P304" s="252">
        <v>0.47019359307023695</v>
      </c>
      <c r="Q304" s="252">
        <v>0.47534700425456849</v>
      </c>
      <c r="R304" s="252">
        <v>0.47871292205966975</v>
      </c>
      <c r="S304" s="252">
        <v>0.48348580653157125</v>
      </c>
      <c r="T304" s="252">
        <v>0.48944245463799235</v>
      </c>
      <c r="U304" s="252">
        <v>0.49807128176050175</v>
      </c>
      <c r="V304" s="252">
        <v>0.48883514427028818</v>
      </c>
      <c r="W304" s="252">
        <v>0.49743164049915944</v>
      </c>
      <c r="X304" s="252">
        <v>0.50249700868115865</v>
      </c>
      <c r="Y304" s="252">
        <v>0.52083799146098886</v>
      </c>
      <c r="Z304" s="252">
        <v>0.50835254729688939</v>
      </c>
      <c r="AA304" s="252">
        <v>0.53804807881269689</v>
      </c>
      <c r="AB304" s="252">
        <v>0.58832260525948576</v>
      </c>
      <c r="AC304" s="252">
        <v>0.6493786849402472</v>
      </c>
      <c r="AD304" s="252">
        <v>0.5671544920562952</v>
      </c>
      <c r="AE304" s="252">
        <v>0.67163983137550409</v>
      </c>
      <c r="AF304" s="252">
        <v>0.72480535576265459</v>
      </c>
      <c r="AG304" s="252">
        <v>0.7366510760233711</v>
      </c>
      <c r="AH304" s="252">
        <v>0.73824549553497576</v>
      </c>
      <c r="AI304" s="252">
        <v>0.75241682524032605</v>
      </c>
      <c r="AJ304" s="252">
        <v>0.74273072705813115</v>
      </c>
      <c r="AK304" s="252">
        <v>0.74482638218660835</v>
      </c>
      <c r="AL304" s="252">
        <v>0.75683884021159886</v>
      </c>
      <c r="AM304" s="252">
        <v>0.7586350077775792</v>
      </c>
      <c r="AN304" s="252">
        <v>0.75962411715051503</v>
      </c>
      <c r="AO304" s="252">
        <v>0.75917060605394038</v>
      </c>
      <c r="AP304" s="252">
        <v>0.75610792101582969</v>
      </c>
      <c r="AQ304" s="252">
        <v>0.75770136002542288</v>
      </c>
      <c r="AR304" s="252">
        <v>0.75912592641557053</v>
      </c>
      <c r="AS304" s="252">
        <v>0.76070479311881445</v>
      </c>
      <c r="AT304" s="252">
        <v>0.7663690244800937</v>
      </c>
      <c r="AU304" s="252">
        <v>0.77018672790463827</v>
      </c>
      <c r="AV304" s="252">
        <v>0.76977513227277072</v>
      </c>
      <c r="AW304" s="252">
        <v>0.77321386241331336</v>
      </c>
      <c r="AX304" s="252">
        <v>0.77780794132255615</v>
      </c>
      <c r="AY304" s="252">
        <v>0.77946484720991871</v>
      </c>
      <c r="AZ304" s="252">
        <v>0.78469156815185281</v>
      </c>
    </row>
    <row r="305" spans="1:52" ht="12" hidden="1" customHeight="1" x14ac:dyDescent="0.35">
      <c r="A305" s="228" t="s">
        <v>1066</v>
      </c>
      <c r="B305" s="253">
        <v>0.70751125682563654</v>
      </c>
      <c r="C305" s="253">
        <v>0.704659099765649</v>
      </c>
      <c r="D305" s="253">
        <v>0.70641198125910287</v>
      </c>
      <c r="E305" s="253">
        <v>0.70670016346351416</v>
      </c>
      <c r="F305" s="253">
        <v>0.71071002864074484</v>
      </c>
      <c r="G305" s="253">
        <v>0.71280479905535465</v>
      </c>
      <c r="H305" s="253">
        <v>0.72044071211479743</v>
      </c>
      <c r="I305" s="253">
        <v>0.72429409865570971</v>
      </c>
      <c r="J305" s="253">
        <v>0.72577320018098301</v>
      </c>
      <c r="K305" s="253">
        <v>0.72712115290108992</v>
      </c>
      <c r="L305" s="253">
        <v>0.7257898981906058</v>
      </c>
      <c r="M305" s="253">
        <v>0.73211153826966258</v>
      </c>
      <c r="N305" s="253">
        <v>0.73609175181360331</v>
      </c>
      <c r="O305" s="253">
        <v>0.73473623043542946</v>
      </c>
      <c r="P305" s="253">
        <v>0.73802566431405259</v>
      </c>
      <c r="Q305" s="253">
        <v>0.74288780845340108</v>
      </c>
      <c r="R305" s="253">
        <v>0.74250716312688525</v>
      </c>
      <c r="S305" s="253">
        <v>0.74450896109990605</v>
      </c>
      <c r="T305" s="253">
        <v>0.74749829558872516</v>
      </c>
      <c r="U305" s="253">
        <v>0.75212836060511479</v>
      </c>
      <c r="V305" s="253">
        <v>0.75401022669219131</v>
      </c>
      <c r="W305" s="253">
        <v>0.75454377397279571</v>
      </c>
      <c r="X305" s="253">
        <v>0.75544669594526381</v>
      </c>
      <c r="Y305" s="253">
        <v>0.76061867795920013</v>
      </c>
      <c r="Z305" s="253">
        <v>0.77242984146752502</v>
      </c>
      <c r="AA305" s="253">
        <v>0.77717737860547997</v>
      </c>
      <c r="AB305" s="253">
        <v>0.78348021799357215</v>
      </c>
      <c r="AC305" s="253">
        <v>0.79409865802820923</v>
      </c>
      <c r="AD305" s="253">
        <v>0.80150347399353949</v>
      </c>
      <c r="AE305" s="253">
        <v>0.81228528128289623</v>
      </c>
      <c r="AF305" s="253">
        <v>0.82162466332025297</v>
      </c>
      <c r="AG305" s="253">
        <v>0.83175288613645981</v>
      </c>
      <c r="AH305" s="253">
        <v>0.83607232083371197</v>
      </c>
      <c r="AI305" s="253">
        <v>0.83775611235437697</v>
      </c>
      <c r="AJ305" s="253">
        <v>0.84012877306413569</v>
      </c>
      <c r="AK305" s="253">
        <v>0.84850867046066225</v>
      </c>
      <c r="AL305" s="253">
        <v>0.85056854939191673</v>
      </c>
      <c r="AM305" s="253">
        <v>0.85623986363248417</v>
      </c>
      <c r="AN305" s="253">
        <v>0.86429748069382895</v>
      </c>
      <c r="AO305" s="253">
        <v>0.87742171664268775</v>
      </c>
      <c r="AP305" s="253">
        <v>0.88945998415301053</v>
      </c>
      <c r="AQ305" s="253">
        <v>0.9054178102067042</v>
      </c>
      <c r="AR305" s="253">
        <v>0.92254392639632798</v>
      </c>
      <c r="AS305" s="253">
        <v>0.93983886436216368</v>
      </c>
      <c r="AT305" s="253">
        <v>0.94730035405490021</v>
      </c>
      <c r="AU305" s="253">
        <v>0.949984350372863</v>
      </c>
      <c r="AV305" s="253">
        <v>0.95390703557150192</v>
      </c>
      <c r="AW305" s="253">
        <v>0.96582512050637359</v>
      </c>
      <c r="AX305" s="253">
        <v>0.96923730333445413</v>
      </c>
      <c r="AY305" s="253">
        <v>0.97663812771062475</v>
      </c>
      <c r="AZ305" s="253">
        <v>0.98654604429818205</v>
      </c>
    </row>
    <row r="306" spans="1:52" ht="12" hidden="1" customHeight="1" x14ac:dyDescent="0.35">
      <c r="A306" s="228" t="s">
        <v>1068</v>
      </c>
      <c r="B306" s="253">
        <v>0.11706997756195829</v>
      </c>
      <c r="C306" s="253">
        <v>0.11707437213197262</v>
      </c>
      <c r="D306" s="253">
        <v>0.11720777564370881</v>
      </c>
      <c r="E306" s="253">
        <v>0.11737544652851972</v>
      </c>
      <c r="F306" s="253">
        <v>0.11803718649790644</v>
      </c>
      <c r="G306" s="253">
        <v>0.11833001591473255</v>
      </c>
      <c r="H306" s="253">
        <v>0.1195391275729662</v>
      </c>
      <c r="I306" s="253">
        <v>0.12018529227888726</v>
      </c>
      <c r="J306" s="253">
        <v>0.12038856085336658</v>
      </c>
      <c r="K306" s="253">
        <v>0.12061298784517444</v>
      </c>
      <c r="L306" s="253">
        <v>0.12041201181789861</v>
      </c>
      <c r="M306" s="253">
        <v>0.12144327268851529</v>
      </c>
      <c r="N306" s="253">
        <v>0.12192564527198661</v>
      </c>
      <c r="O306" s="253">
        <v>0.12175359123353117</v>
      </c>
      <c r="P306" s="253">
        <v>0.12225845327053358</v>
      </c>
      <c r="Q306" s="253">
        <v>0.1236001625708336</v>
      </c>
      <c r="R306" s="253">
        <v>0.12350688796993767</v>
      </c>
      <c r="S306" s="253">
        <v>0.12359776714815639</v>
      </c>
      <c r="T306" s="253">
        <v>0.12480513881813843</v>
      </c>
      <c r="U306" s="253">
        <v>0.1251400402755472</v>
      </c>
      <c r="V306" s="253">
        <v>0.12542363785662056</v>
      </c>
      <c r="W306" s="253">
        <v>0.12597605359036873</v>
      </c>
      <c r="X306" s="253">
        <v>0.12671359900586579</v>
      </c>
      <c r="Y306" s="253">
        <v>0.12805260768338794</v>
      </c>
      <c r="Z306" s="253">
        <v>0.12945825406285755</v>
      </c>
      <c r="AA306" s="253">
        <v>0.13154755254515826</v>
      </c>
      <c r="AB306" s="253">
        <v>0.13239737941841836</v>
      </c>
      <c r="AC306" s="253">
        <v>0.13266801481940424</v>
      </c>
      <c r="AD306" s="253">
        <v>0.13299146273881055</v>
      </c>
      <c r="AE306" s="253">
        <v>0.13510075331091784</v>
      </c>
      <c r="AF306" s="253">
        <v>0.13540394282731943</v>
      </c>
      <c r="AG306" s="253">
        <v>0.13608893633565963</v>
      </c>
      <c r="AH306" s="253">
        <v>0.13737455505988275</v>
      </c>
      <c r="AI306" s="253">
        <v>0.13964235813456283</v>
      </c>
      <c r="AJ306" s="253">
        <v>0.14008123810650908</v>
      </c>
      <c r="AK306" s="253">
        <v>0.14068851731667203</v>
      </c>
      <c r="AL306" s="253">
        <v>0.14125221534339746</v>
      </c>
      <c r="AM306" s="253">
        <v>0.14248361845448221</v>
      </c>
      <c r="AN306" s="253">
        <v>0.14333405338736296</v>
      </c>
      <c r="AO306" s="253">
        <v>0.14556018547846308</v>
      </c>
      <c r="AP306" s="253">
        <v>0.14861195174924358</v>
      </c>
      <c r="AQ306" s="253">
        <v>0.15231383702310233</v>
      </c>
      <c r="AR306" s="253">
        <v>0.15602015963944083</v>
      </c>
      <c r="AS306" s="253">
        <v>0.15972004155424355</v>
      </c>
      <c r="AT306" s="253">
        <v>0.16102359629028551</v>
      </c>
      <c r="AU306" s="253">
        <v>0.16145720052641263</v>
      </c>
      <c r="AV306" s="253">
        <v>0.16189795975728669</v>
      </c>
      <c r="AW306" s="253">
        <v>0.16358444569953084</v>
      </c>
      <c r="AX306" s="253">
        <v>0.16387478863969776</v>
      </c>
      <c r="AY306" s="253">
        <v>0.16439743579405747</v>
      </c>
      <c r="AZ306" s="253">
        <v>0.16519174898747768</v>
      </c>
    </row>
    <row r="307" spans="1:52" ht="12" hidden="1" customHeight="1" x14ac:dyDescent="0.35">
      <c r="A307" s="228" t="s">
        <v>1069</v>
      </c>
      <c r="B307" s="253">
        <v>0.64211281004484266</v>
      </c>
      <c r="C307" s="253">
        <v>0.64213691677528972</v>
      </c>
      <c r="D307" s="253">
        <v>0.64286878326981256</v>
      </c>
      <c r="E307" s="253">
        <v>0.64378859060229376</v>
      </c>
      <c r="F307" s="253">
        <v>0.64741733261368073</v>
      </c>
      <c r="G307" s="253">
        <v>0.64902378843853659</v>
      </c>
      <c r="H307" s="253">
        <v>0.65565338476867996</v>
      </c>
      <c r="I307" s="253">
        <v>0.65919386555231951</v>
      </c>
      <c r="J307" s="253">
        <v>0.66030669147584187</v>
      </c>
      <c r="K307" s="253">
        <v>0.66153663093826687</v>
      </c>
      <c r="L307" s="253">
        <v>0.66043080443037327</v>
      </c>
      <c r="M307" s="253">
        <v>0.66607221447561726</v>
      </c>
      <c r="N307" s="253">
        <v>0.66871775995648097</v>
      </c>
      <c r="O307" s="253">
        <v>0.66777395169673215</v>
      </c>
      <c r="P307" s="253">
        <v>0.67054348191616198</v>
      </c>
      <c r="Q307" s="253">
        <v>0.67791067395633342</v>
      </c>
      <c r="R307" s="253">
        <v>0.67753513342037208</v>
      </c>
      <c r="S307" s="253">
        <v>0.67961043970915824</v>
      </c>
      <c r="T307" s="253">
        <v>0.68184538498823843</v>
      </c>
      <c r="U307" s="253">
        <v>0.68547039223789874</v>
      </c>
      <c r="V307" s="253">
        <v>0.68694062269913692</v>
      </c>
      <c r="W307" s="253">
        <v>0.68738272041683257</v>
      </c>
      <c r="X307" s="253">
        <v>0.68812714733099967</v>
      </c>
      <c r="Y307" s="253">
        <v>0.69276906206998157</v>
      </c>
      <c r="Z307" s="253">
        <v>0.70438570402740297</v>
      </c>
      <c r="AA307" s="253">
        <v>0.70950361597665257</v>
      </c>
      <c r="AB307" s="253">
        <v>0.71529209216461143</v>
      </c>
      <c r="AC307" s="253">
        <v>0.7274144254796947</v>
      </c>
      <c r="AD307" s="253">
        <v>0.73047910649057424</v>
      </c>
      <c r="AE307" s="253">
        <v>0.74161947673457063</v>
      </c>
      <c r="AF307" s="253">
        <v>0.75112721240120373</v>
      </c>
      <c r="AG307" s="253">
        <v>0.76217284862634882</v>
      </c>
      <c r="AH307" s="253">
        <v>0.76587893866231993</v>
      </c>
      <c r="AI307" s="253">
        <v>0.7672765811909118</v>
      </c>
      <c r="AJ307" s="253">
        <v>0.7691279245837811</v>
      </c>
      <c r="AK307" s="253">
        <v>0.7751635244793571</v>
      </c>
      <c r="AL307" s="253">
        <v>0.77652459354185932</v>
      </c>
      <c r="AM307" s="253">
        <v>0.78012050595112703</v>
      </c>
      <c r="AN307" s="253">
        <v>0.78386473346341645</v>
      </c>
      <c r="AO307" s="253">
        <v>0.79037039721240843</v>
      </c>
      <c r="AP307" s="253">
        <v>0.79850782689939104</v>
      </c>
      <c r="AQ307" s="253">
        <v>0.8039857662060369</v>
      </c>
      <c r="AR307" s="253">
        <v>0.8089212627867266</v>
      </c>
      <c r="AS307" s="253">
        <v>0.81359393487395781</v>
      </c>
      <c r="AT307" s="253">
        <v>0.81540670046804842</v>
      </c>
      <c r="AU307" s="253">
        <v>0.8160188236450624</v>
      </c>
      <c r="AV307" s="253">
        <v>0.81686819174421266</v>
      </c>
      <c r="AW307" s="253">
        <v>0.8192326087606373</v>
      </c>
      <c r="AX307" s="253">
        <v>0.8198962371774865</v>
      </c>
      <c r="AY307" s="253">
        <v>0.8215152542509746</v>
      </c>
      <c r="AZ307" s="253">
        <v>0.82349080463857016</v>
      </c>
    </row>
    <row r="308" spans="1:52" ht="12" hidden="1" customHeight="1" x14ac:dyDescent="0.35">
      <c r="A308" s="229" t="s">
        <v>1070</v>
      </c>
      <c r="B308" s="254">
        <v>0.44670004487014053</v>
      </c>
      <c r="C308" s="254">
        <v>0.44671682536942842</v>
      </c>
      <c r="D308" s="254">
        <v>0.4472265057428273</v>
      </c>
      <c r="E308" s="254">
        <v>0.44786689536324092</v>
      </c>
      <c r="F308" s="254">
        <v>0.45038867402182237</v>
      </c>
      <c r="G308" s="254">
        <v>0.45150730202699391</v>
      </c>
      <c r="H308" s="254">
        <v>0.45611212609981516</v>
      </c>
      <c r="I308" s="254">
        <v>0.45856329549977742</v>
      </c>
      <c r="J308" s="254">
        <v>0.45933070777635254</v>
      </c>
      <c r="K308" s="254">
        <v>0.4601830453161927</v>
      </c>
      <c r="L308" s="254">
        <v>0.45940235860701639</v>
      </c>
      <c r="M308" s="254">
        <v>0.46327838104723695</v>
      </c>
      <c r="N308" s="254">
        <v>0.46511814543588786</v>
      </c>
      <c r="O308" s="254">
        <v>0.46446119100267735</v>
      </c>
      <c r="P308" s="254">
        <v>0.46638927280744596</v>
      </c>
      <c r="Q308" s="254">
        <v>0.4715408176451697</v>
      </c>
      <c r="R308" s="254">
        <v>0.47124943478071446</v>
      </c>
      <c r="S308" s="254">
        <v>0.47241337663263294</v>
      </c>
      <c r="T308" s="254">
        <v>0.47369991921878613</v>
      </c>
      <c r="U308" s="254">
        <v>0.4758597761150985</v>
      </c>
      <c r="V308" s="254">
        <v>0.47681168404468888</v>
      </c>
      <c r="W308" s="254">
        <v>0.47710848657036553</v>
      </c>
      <c r="X308" s="254">
        <v>0.47764085946792317</v>
      </c>
      <c r="Y308" s="254">
        <v>0.48113540889157141</v>
      </c>
      <c r="Z308" s="254">
        <v>0.49051976859599622</v>
      </c>
      <c r="AA308" s="254">
        <v>0.49488727896729257</v>
      </c>
      <c r="AB308" s="254">
        <v>0.50031906831707595</v>
      </c>
      <c r="AC308" s="254">
        <v>0.51178472364416794</v>
      </c>
      <c r="AD308" s="254">
        <v>0.51475612200865051</v>
      </c>
      <c r="AE308" s="254">
        <v>0.52677578559073723</v>
      </c>
      <c r="AF308" s="254">
        <v>0.53781145712204093</v>
      </c>
      <c r="AG308" s="254">
        <v>0.55143436701651871</v>
      </c>
      <c r="AH308" s="254">
        <v>0.55639490618520571</v>
      </c>
      <c r="AI308" s="254">
        <v>0.55827858267752273</v>
      </c>
      <c r="AJ308" s="254">
        <v>0.56078346255088185</v>
      </c>
      <c r="AK308" s="254">
        <v>0.56900860287282007</v>
      </c>
      <c r="AL308" s="254">
        <v>0.57090773004181206</v>
      </c>
      <c r="AM308" s="254">
        <v>0.5759425060372062</v>
      </c>
      <c r="AN308" s="254">
        <v>0.58115251876737339</v>
      </c>
      <c r="AO308" s="254">
        <v>0.58979171434722488</v>
      </c>
      <c r="AP308" s="254">
        <v>0.59967820252812343</v>
      </c>
      <c r="AQ308" s="254">
        <v>0.60656509500488598</v>
      </c>
      <c r="AR308" s="254">
        <v>0.61252974213897227</v>
      </c>
      <c r="AS308" s="254">
        <v>0.61804282846601422</v>
      </c>
      <c r="AT308" s="254">
        <v>0.6200730475457239</v>
      </c>
      <c r="AU308" s="254">
        <v>0.62078086757252959</v>
      </c>
      <c r="AV308" s="254">
        <v>0.62173014479021915</v>
      </c>
      <c r="AW308" s="254">
        <v>0.62436353187497706</v>
      </c>
      <c r="AX308" s="254">
        <v>0.62512279780525781</v>
      </c>
      <c r="AY308" s="254">
        <v>0.62693301833352955</v>
      </c>
      <c r="AZ308" s="254">
        <v>0.62899747103156689</v>
      </c>
    </row>
    <row r="309" spans="1:52" ht="12" hidden="1" customHeight="1" x14ac:dyDescent="0.35">
      <c r="A309" s="246" t="s">
        <v>1139</v>
      </c>
      <c r="B309" s="255">
        <v>0.62756283187679096</v>
      </c>
      <c r="C309" s="255">
        <v>0.62780545586852476</v>
      </c>
      <c r="D309" s="255">
        <v>0.62843344985101846</v>
      </c>
      <c r="E309" s="255">
        <v>0.62891027296564128</v>
      </c>
      <c r="F309" s="255">
        <v>0.63250430378429223</v>
      </c>
      <c r="G309" s="255">
        <v>0.63412532396408894</v>
      </c>
      <c r="H309" s="255">
        <v>0.64021537440390475</v>
      </c>
      <c r="I309" s="255">
        <v>0.64425450686720431</v>
      </c>
      <c r="J309" s="255">
        <v>0.6449037513920397</v>
      </c>
      <c r="K309" s="255">
        <v>0.64548283960998243</v>
      </c>
      <c r="L309" s="255">
        <v>0.6442980172384174</v>
      </c>
      <c r="M309" s="255">
        <v>0.64970101714621098</v>
      </c>
      <c r="N309" s="255">
        <v>0.65146022385625391</v>
      </c>
      <c r="O309" s="255">
        <v>0.65002126545933547</v>
      </c>
      <c r="P309" s="255">
        <v>0.65291577402232626</v>
      </c>
      <c r="Q309" s="255">
        <v>0.65988409241963253</v>
      </c>
      <c r="R309" s="255">
        <v>0.65910600364963812</v>
      </c>
      <c r="S309" s="255">
        <v>0.65945322242739524</v>
      </c>
      <c r="T309" s="255">
        <v>0.66081921447762171</v>
      </c>
      <c r="U309" s="255">
        <v>0.66115003014419582</v>
      </c>
      <c r="V309" s="255">
        <v>0.66146356400830308</v>
      </c>
      <c r="W309" s="255">
        <v>0.662075967517195</v>
      </c>
      <c r="X309" s="255">
        <v>0.66279027242336908</v>
      </c>
      <c r="Y309" s="255">
        <v>0.66410660594482285</v>
      </c>
      <c r="Z309" s="255">
        <v>0.66528365095451869</v>
      </c>
      <c r="AA309" s="255">
        <v>0.6671062588018013</v>
      </c>
      <c r="AB309" s="255">
        <v>0.66778910048666684</v>
      </c>
      <c r="AC309" s="255">
        <v>0.6679530915296028</v>
      </c>
      <c r="AD309" s="255">
        <v>0.66817905040877057</v>
      </c>
      <c r="AE309" s="255">
        <v>0.66977383956419778</v>
      </c>
      <c r="AF309" s="255">
        <v>0.66995561145875859</v>
      </c>
      <c r="AG309" s="255">
        <v>0.67050666734459874</v>
      </c>
      <c r="AH309" s="255">
        <v>0.6714938264378767</v>
      </c>
      <c r="AI309" s="255">
        <v>0.67336585828915774</v>
      </c>
      <c r="AJ309" s="255">
        <v>0.67369473197705876</v>
      </c>
      <c r="AK309" s="255">
        <v>0.67410365535484129</v>
      </c>
      <c r="AL309" s="255">
        <v>0.67449481673222289</v>
      </c>
      <c r="AM309" s="255">
        <v>0.67551682381460054</v>
      </c>
      <c r="AN309" s="255">
        <v>0.67607831772831972</v>
      </c>
      <c r="AO309" s="255">
        <v>0.67796026356015815</v>
      </c>
      <c r="AP309" s="255">
        <v>0.68050125774157111</v>
      </c>
      <c r="AQ309" s="255">
        <v>0.68409257712570448</v>
      </c>
      <c r="AR309" s="255">
        <v>0.68731251747318978</v>
      </c>
      <c r="AS309" s="255">
        <v>0.69126844948449284</v>
      </c>
      <c r="AT309" s="255">
        <v>0.69279465188069933</v>
      </c>
      <c r="AU309" s="255">
        <v>0.69333172837511825</v>
      </c>
      <c r="AV309" s="255">
        <v>0.69396472558917677</v>
      </c>
      <c r="AW309" s="255">
        <v>0.69658322109893156</v>
      </c>
      <c r="AX309" s="255">
        <v>0.69698254686758532</v>
      </c>
      <c r="AY309" s="255">
        <v>0.69799412029989916</v>
      </c>
      <c r="AZ309" s="255">
        <v>0.69951224197511797</v>
      </c>
    </row>
    <row r="310" spans="1:52" ht="12" hidden="1" customHeight="1" x14ac:dyDescent="0.35">
      <c r="A310" s="246" t="s">
        <v>1140</v>
      </c>
      <c r="B310" s="255">
        <v>0.41787916732646802</v>
      </c>
      <c r="C310" s="255">
        <v>0.42019429862529284</v>
      </c>
      <c r="D310" s="255">
        <v>0.42236208716427781</v>
      </c>
      <c r="E310" s="255">
        <v>0.42245040725040262</v>
      </c>
      <c r="F310" s="255">
        <v>0.426046843969897</v>
      </c>
      <c r="G310" s="255">
        <v>0.42848965506341524</v>
      </c>
      <c r="H310" s="255">
        <v>0.43161729565412538</v>
      </c>
      <c r="I310" s="255">
        <v>0.43246148986851624</v>
      </c>
      <c r="J310" s="255">
        <v>0.43229226281835104</v>
      </c>
      <c r="K310" s="255">
        <v>0.43318844344763663</v>
      </c>
      <c r="L310" s="255">
        <v>0.43157992787630917</v>
      </c>
      <c r="M310" s="255">
        <v>0.43285013365640984</v>
      </c>
      <c r="N310" s="255">
        <v>0.43412599605063051</v>
      </c>
      <c r="O310" s="255">
        <v>0.43333482207221047</v>
      </c>
      <c r="P310" s="255">
        <v>0.43551498714004488</v>
      </c>
      <c r="Q310" s="255">
        <v>0.44136769681806154</v>
      </c>
      <c r="R310" s="255">
        <v>0.44070858360819892</v>
      </c>
      <c r="S310" s="255">
        <v>0.44043852434492975</v>
      </c>
      <c r="T310" s="255">
        <v>0.44079950743454938</v>
      </c>
      <c r="U310" s="255">
        <v>0.44067204207631311</v>
      </c>
      <c r="V310" s="255">
        <v>0.44080276510327965</v>
      </c>
      <c r="W310" s="255">
        <v>0.44089434763425933</v>
      </c>
      <c r="X310" s="255">
        <v>0.44126612445601265</v>
      </c>
      <c r="Y310" s="255">
        <v>0.44139403865470472</v>
      </c>
      <c r="Z310" s="255">
        <v>0.44155874623031932</v>
      </c>
      <c r="AA310" s="255">
        <v>0.44178855150619928</v>
      </c>
      <c r="AB310" s="255">
        <v>0.44211285499813874</v>
      </c>
      <c r="AC310" s="255">
        <v>0.4424511857533952</v>
      </c>
      <c r="AD310" s="255">
        <v>0.44278568667372065</v>
      </c>
      <c r="AE310" s="255">
        <v>0.44321292560841785</v>
      </c>
      <c r="AF310" s="255">
        <v>0.44355448163432459</v>
      </c>
      <c r="AG310" s="255">
        <v>0.44387925352212226</v>
      </c>
      <c r="AH310" s="255">
        <v>0.44446798154087047</v>
      </c>
      <c r="AI310" s="255">
        <v>0.44483348051558541</v>
      </c>
      <c r="AJ310" s="255">
        <v>0.44538748038447268</v>
      </c>
      <c r="AK310" s="255">
        <v>0.44593258166902844</v>
      </c>
      <c r="AL310" s="255">
        <v>0.44659155358621488</v>
      </c>
      <c r="AM310" s="255">
        <v>0.4481415567574748</v>
      </c>
      <c r="AN310" s="255">
        <v>0.44997548275632704</v>
      </c>
      <c r="AO310" s="255">
        <v>0.45363601636226025</v>
      </c>
      <c r="AP310" s="255">
        <v>0.46060856577122145</v>
      </c>
      <c r="AQ310" s="255">
        <v>0.46984676198737263</v>
      </c>
      <c r="AR310" s="255">
        <v>0.48067747055038057</v>
      </c>
      <c r="AS310" s="255">
        <v>0.49597069430838581</v>
      </c>
      <c r="AT310" s="255">
        <v>0.50155678686290861</v>
      </c>
      <c r="AU310" s="255">
        <v>0.50191029570739709</v>
      </c>
      <c r="AV310" s="255">
        <v>0.50291359003225056</v>
      </c>
      <c r="AW310" s="255">
        <v>0.51487097516835112</v>
      </c>
      <c r="AX310" s="255">
        <v>0.51549062219058595</v>
      </c>
      <c r="AY310" s="255">
        <v>0.51903660195268964</v>
      </c>
      <c r="AZ310" s="255">
        <v>0.52714587904120347</v>
      </c>
    </row>
    <row r="311" spans="1:52" ht="12" hidden="1" customHeight="1" x14ac:dyDescent="0.35">
      <c r="A311" s="246" t="s">
        <v>1143</v>
      </c>
      <c r="B311" s="255">
        <v>0.62772281313627287</v>
      </c>
      <c r="C311" s="255">
        <v>0.6254586173139296</v>
      </c>
      <c r="D311" s="255">
        <v>0.62407861995813496</v>
      </c>
      <c r="E311" s="255">
        <v>0.62655759566108993</v>
      </c>
      <c r="F311" s="255">
        <v>0.62692732508054205</v>
      </c>
      <c r="G311" s="255">
        <v>0.62781442522783448</v>
      </c>
      <c r="H311" s="255">
        <v>0.63483130890906458</v>
      </c>
      <c r="I311" s="255">
        <v>0.64336920714795365</v>
      </c>
      <c r="J311" s="255">
        <v>0.64029989848790436</v>
      </c>
      <c r="K311" s="255">
        <v>0.6445515031875928</v>
      </c>
      <c r="L311" s="255">
        <v>0.64397664045175218</v>
      </c>
      <c r="M311" s="255">
        <v>0.6520436929301604</v>
      </c>
      <c r="N311" s="255">
        <v>0.6543752002096942</v>
      </c>
      <c r="O311" s="255">
        <v>0.65246249750398155</v>
      </c>
      <c r="P311" s="255">
        <v>0.65808485430505537</v>
      </c>
      <c r="Q311" s="255">
        <v>0.66267245772523786</v>
      </c>
      <c r="R311" s="255">
        <v>0.66249187996509395</v>
      </c>
      <c r="S311" s="255">
        <v>0.66324239770371074</v>
      </c>
      <c r="T311" s="255">
        <v>0.66340675911242952</v>
      </c>
      <c r="U311" s="255">
        <v>0.6637616363235509</v>
      </c>
      <c r="V311" s="255">
        <v>0.66389108113730422</v>
      </c>
      <c r="W311" s="255">
        <v>0.6639626691847067</v>
      </c>
      <c r="X311" s="255">
        <v>0.66411730991587203</v>
      </c>
      <c r="Y311" s="255">
        <v>0.66422902864352928</v>
      </c>
      <c r="Z311" s="255">
        <v>0.66440310056417728</v>
      </c>
      <c r="AA311" s="255">
        <v>0.66461328490736282</v>
      </c>
      <c r="AB311" s="255">
        <v>0.6649199118979372</v>
      </c>
      <c r="AC311" s="255">
        <v>0.66525417136548959</v>
      </c>
      <c r="AD311" s="255">
        <v>0.66561211784369456</v>
      </c>
      <c r="AE311" s="255">
        <v>0.66593395877937533</v>
      </c>
      <c r="AF311" s="255">
        <v>0.66618981000220523</v>
      </c>
      <c r="AG311" s="255">
        <v>0.66650632006263522</v>
      </c>
      <c r="AH311" s="255">
        <v>0.66681365885088795</v>
      </c>
      <c r="AI311" s="255">
        <v>0.66701780970921121</v>
      </c>
      <c r="AJ311" s="255">
        <v>0.66723951072553711</v>
      </c>
      <c r="AK311" s="255">
        <v>0.66753465677591772</v>
      </c>
      <c r="AL311" s="255">
        <v>0.66796592527933996</v>
      </c>
      <c r="AM311" s="255">
        <v>0.66959904308679574</v>
      </c>
      <c r="AN311" s="255">
        <v>0.67071362318863104</v>
      </c>
      <c r="AO311" s="255">
        <v>0.6742068023756983</v>
      </c>
      <c r="AP311" s="255">
        <v>0.68061295087646256</v>
      </c>
      <c r="AQ311" s="255">
        <v>0.68955786827619381</v>
      </c>
      <c r="AR311" s="255">
        <v>0.69989941898664731</v>
      </c>
      <c r="AS311" s="255">
        <v>0.70968890789286876</v>
      </c>
      <c r="AT311" s="255">
        <v>0.71243495237802379</v>
      </c>
      <c r="AU311" s="255">
        <v>0.71285320088685211</v>
      </c>
      <c r="AV311" s="255">
        <v>0.71353753389854113</v>
      </c>
      <c r="AW311" s="255">
        <v>0.72010480538002464</v>
      </c>
      <c r="AX311" s="255">
        <v>0.72084813072457699</v>
      </c>
      <c r="AY311" s="255">
        <v>0.72294169318324997</v>
      </c>
      <c r="AZ311" s="255">
        <v>0.72651773590168967</v>
      </c>
    </row>
    <row r="312" spans="1:52" ht="12" hidden="1" customHeight="1" x14ac:dyDescent="0.35">
      <c r="A312" s="247" t="s">
        <v>1146</v>
      </c>
      <c r="B312" s="256">
        <v>0.66143593150978619</v>
      </c>
      <c r="C312" s="256">
        <v>0.66166346842874169</v>
      </c>
      <c r="D312" s="256">
        <v>0.66226404614683376</v>
      </c>
      <c r="E312" s="256">
        <v>0.66312628958947029</v>
      </c>
      <c r="F312" s="256">
        <v>0.66659908512225918</v>
      </c>
      <c r="G312" s="256">
        <v>0.66799123774346891</v>
      </c>
      <c r="H312" s="256">
        <v>0.67429204088565053</v>
      </c>
      <c r="I312" s="256">
        <v>0.67849148416762894</v>
      </c>
      <c r="J312" s="256">
        <v>0.67964362033127312</v>
      </c>
      <c r="K312" s="256">
        <v>0.68012752037613766</v>
      </c>
      <c r="L312" s="256">
        <v>0.67898199755522259</v>
      </c>
      <c r="M312" s="256">
        <v>0.68399418126122058</v>
      </c>
      <c r="N312" s="256">
        <v>0.6854600168022803</v>
      </c>
      <c r="O312" s="256">
        <v>0.68500948892492775</v>
      </c>
      <c r="P312" s="256">
        <v>0.68794300377917883</v>
      </c>
      <c r="Q312" s="256">
        <v>0.69530632843548568</v>
      </c>
      <c r="R312" s="256">
        <v>0.69440362004415179</v>
      </c>
      <c r="S312" s="256">
        <v>0.69472765307708939</v>
      </c>
      <c r="T312" s="256">
        <v>0.69616076044316066</v>
      </c>
      <c r="U312" s="256">
        <v>0.69649773961028782</v>
      </c>
      <c r="V312" s="256">
        <v>0.69680913780136722</v>
      </c>
      <c r="W312" s="256">
        <v>0.69745249659651232</v>
      </c>
      <c r="X312" s="256">
        <v>0.69817936329212538</v>
      </c>
      <c r="Y312" s="256">
        <v>0.69956325522667617</v>
      </c>
      <c r="Z312" s="256">
        <v>0.70076070653393874</v>
      </c>
      <c r="AA312" s="256">
        <v>0.70265283313378124</v>
      </c>
      <c r="AB312" s="256">
        <v>0.70336720740919723</v>
      </c>
      <c r="AC312" s="256">
        <v>0.70353105094093416</v>
      </c>
      <c r="AD312" s="256">
        <v>0.70376236468008879</v>
      </c>
      <c r="AE312" s="256">
        <v>0.70545354739348709</v>
      </c>
      <c r="AF312" s="256">
        <v>0.70564806445633788</v>
      </c>
      <c r="AG312" s="256">
        <v>0.70622857517829218</v>
      </c>
      <c r="AH312" s="256">
        <v>0.7072757240163321</v>
      </c>
      <c r="AI312" s="256">
        <v>0.70927312768803641</v>
      </c>
      <c r="AJ312" s="256">
        <v>0.70961547865570618</v>
      </c>
      <c r="AK312" s="256">
        <v>0.71003690222276095</v>
      </c>
      <c r="AL312" s="256">
        <v>0.71045141957959468</v>
      </c>
      <c r="AM312" s="256">
        <v>0.7115392880317386</v>
      </c>
      <c r="AN312" s="256">
        <v>0.71213795034869953</v>
      </c>
      <c r="AO312" s="256">
        <v>0.71414461535523122</v>
      </c>
      <c r="AP312" s="256">
        <v>0.71680700205219594</v>
      </c>
      <c r="AQ312" s="256">
        <v>0.72060109784059612</v>
      </c>
      <c r="AR312" s="256">
        <v>0.72393620454219465</v>
      </c>
      <c r="AS312" s="256">
        <v>0.72810244927268553</v>
      </c>
      <c r="AT312" s="256">
        <v>0.7297234711802455</v>
      </c>
      <c r="AU312" s="256">
        <v>0.7302952848501485</v>
      </c>
      <c r="AV312" s="256">
        <v>0.73096378749297319</v>
      </c>
      <c r="AW312" s="256">
        <v>0.73375365541733151</v>
      </c>
      <c r="AX312" s="256">
        <v>0.73419044904142339</v>
      </c>
      <c r="AY312" s="256">
        <v>0.73526266036645116</v>
      </c>
      <c r="AZ312" s="256">
        <v>0.73687171451579392</v>
      </c>
    </row>
    <row r="313" spans="1:52" ht="12" hidden="1" customHeight="1" x14ac:dyDescent="0.35">
      <c r="A313" s="283" t="s">
        <v>1134</v>
      </c>
      <c r="B313" s="274">
        <v>0.48387360388946077</v>
      </c>
      <c r="C313" s="274">
        <v>0.48425865390428818</v>
      </c>
      <c r="D313" s="274">
        <v>0.47887783912325488</v>
      </c>
      <c r="E313" s="274">
        <v>0.49402523461207992</v>
      </c>
      <c r="F313" s="274">
        <v>0.49538363451000283</v>
      </c>
      <c r="G313" s="274">
        <v>0.50280192405459323</v>
      </c>
      <c r="H313" s="274">
        <v>0.49922719805489324</v>
      </c>
      <c r="I313" s="274">
        <v>0.50110962154192218</v>
      </c>
      <c r="J313" s="274">
        <v>0.50572335702766169</v>
      </c>
      <c r="K313" s="274">
        <v>0.50025662433462481</v>
      </c>
      <c r="L313" s="274">
        <v>0.50455306099776276</v>
      </c>
      <c r="M313" s="274">
        <v>0.50898281638386234</v>
      </c>
      <c r="N313" s="274">
        <v>0.50949043368844849</v>
      </c>
      <c r="O313" s="274">
        <v>0.51400340708573644</v>
      </c>
      <c r="P313" s="274">
        <v>0.51866293878388992</v>
      </c>
      <c r="Q313" s="274">
        <v>0.52047880528691659</v>
      </c>
      <c r="R313" s="274">
        <v>0.52052163269153917</v>
      </c>
      <c r="S313" s="274">
        <v>0.5215050567818944</v>
      </c>
      <c r="T313" s="274">
        <v>0.52186532049760515</v>
      </c>
      <c r="U313" s="274">
        <v>0.52245070504377522</v>
      </c>
      <c r="V313" s="274">
        <v>0.52299275600998429</v>
      </c>
      <c r="W313" s="274">
        <v>0.52403087955206973</v>
      </c>
      <c r="X313" s="274">
        <v>0.52522162587656518</v>
      </c>
      <c r="Y313" s="274">
        <v>0.52859311787639585</v>
      </c>
      <c r="Z313" s="274">
        <v>0.5300960832004894</v>
      </c>
      <c r="AA313" s="274">
        <v>0.53368466426449923</v>
      </c>
      <c r="AB313" s="274">
        <v>0.53427437593499572</v>
      </c>
      <c r="AC313" s="274">
        <v>0.53630966170717242</v>
      </c>
      <c r="AD313" s="274">
        <v>0.53929631528385324</v>
      </c>
      <c r="AE313" s="274">
        <v>0.53984766131420259</v>
      </c>
      <c r="AF313" s="274">
        <v>0.54258449130947295</v>
      </c>
      <c r="AG313" s="274">
        <v>0.5437991638493378</v>
      </c>
      <c r="AH313" s="274">
        <v>0.54641514745011344</v>
      </c>
      <c r="AI313" s="274">
        <v>0.54958375718131669</v>
      </c>
      <c r="AJ313" s="274">
        <v>0.55198850317019699</v>
      </c>
      <c r="AK313" s="274">
        <v>0.5537375282210858</v>
      </c>
      <c r="AL313" s="274">
        <v>0.55423776568574301</v>
      </c>
      <c r="AM313" s="274">
        <v>0.55541124395707231</v>
      </c>
      <c r="AN313" s="274">
        <v>0.55681188065251108</v>
      </c>
      <c r="AO313" s="274">
        <v>0.5583615031281719</v>
      </c>
      <c r="AP313" s="274">
        <v>0.5601652322594155</v>
      </c>
      <c r="AQ313" s="274">
        <v>0.56279424208643469</v>
      </c>
      <c r="AR313" s="274">
        <v>0.5656425720644761</v>
      </c>
      <c r="AS313" s="274">
        <v>0.57252856419894638</v>
      </c>
      <c r="AT313" s="274">
        <v>0.57568246936313749</v>
      </c>
      <c r="AU313" s="274">
        <v>0.58177744767529105</v>
      </c>
      <c r="AV313" s="274">
        <v>0.58321080917066015</v>
      </c>
      <c r="AW313" s="274">
        <v>0.58671880430327072</v>
      </c>
      <c r="AX313" s="274">
        <v>0.59226094189522727</v>
      </c>
      <c r="AY313" s="274">
        <v>0.59359044217929635</v>
      </c>
      <c r="AZ313" s="274">
        <v>0.59780285796647803</v>
      </c>
    </row>
    <row r="314" spans="1:52" ht="12" hidden="1" customHeight="1" x14ac:dyDescent="0.35">
      <c r="A314" s="226" t="s">
        <v>1065</v>
      </c>
      <c r="B314" s="252">
        <v>0.43877764176536227</v>
      </c>
      <c r="C314" s="252">
        <v>0.43915169473629923</v>
      </c>
      <c r="D314" s="252">
        <v>0.43238157945264433</v>
      </c>
      <c r="E314" s="252">
        <v>0.44899717233704028</v>
      </c>
      <c r="F314" s="252">
        <v>0.44916539990571369</v>
      </c>
      <c r="G314" s="252">
        <v>0.4550450962814922</v>
      </c>
      <c r="H314" s="252">
        <v>0.45006067753817469</v>
      </c>
      <c r="I314" s="252">
        <v>0.45149299099747209</v>
      </c>
      <c r="J314" s="252">
        <v>0.45639810445899703</v>
      </c>
      <c r="K314" s="252">
        <v>0.45299894843052113</v>
      </c>
      <c r="L314" s="252">
        <v>0.45693243905816933</v>
      </c>
      <c r="M314" s="252">
        <v>0.46095928557547322</v>
      </c>
      <c r="N314" s="252">
        <v>0.45878687438140098</v>
      </c>
      <c r="O314" s="252">
        <v>0.46087531133232312</v>
      </c>
      <c r="P314" s="252">
        <v>0.46329378218651857</v>
      </c>
      <c r="Q314" s="252">
        <v>0.46581439622001208</v>
      </c>
      <c r="R314" s="252">
        <v>0.46818824925717173</v>
      </c>
      <c r="S314" s="252">
        <v>0.47146395192444895</v>
      </c>
      <c r="T314" s="252">
        <v>0.47504809370945172</v>
      </c>
      <c r="U314" s="252">
        <v>0.48175900375246417</v>
      </c>
      <c r="V314" s="252">
        <v>0.48070332307863212</v>
      </c>
      <c r="W314" s="252">
        <v>0.4892168920759763</v>
      </c>
      <c r="X314" s="252">
        <v>0.50580382979896166</v>
      </c>
      <c r="Y314" s="252">
        <v>0.54455575344904417</v>
      </c>
      <c r="Z314" s="252">
        <v>0.54391088060596537</v>
      </c>
      <c r="AA314" s="252">
        <v>0.59382650254095481</v>
      </c>
      <c r="AB314" s="252">
        <v>0.61508120316402781</v>
      </c>
      <c r="AC314" s="252">
        <v>0.65933251525332914</v>
      </c>
      <c r="AD314" s="252">
        <v>0.66258333683970727</v>
      </c>
      <c r="AE314" s="252">
        <v>0.70902806329806289</v>
      </c>
      <c r="AF314" s="252">
        <v>0.71725160062820847</v>
      </c>
      <c r="AG314" s="252">
        <v>0.73115299999944616</v>
      </c>
      <c r="AH314" s="252">
        <v>0.74064775184507214</v>
      </c>
      <c r="AI314" s="252">
        <v>0.73751687232958596</v>
      </c>
      <c r="AJ314" s="252">
        <v>0.74088541306516675</v>
      </c>
      <c r="AK314" s="252">
        <v>0.74354477004402675</v>
      </c>
      <c r="AL314" s="252">
        <v>0.74990158631669546</v>
      </c>
      <c r="AM314" s="252">
        <v>0.75680075753403431</v>
      </c>
      <c r="AN314" s="252">
        <v>0.74766390340088407</v>
      </c>
      <c r="AO314" s="252">
        <v>0.75642219699155011</v>
      </c>
      <c r="AP314" s="252">
        <v>0.75699670787647455</v>
      </c>
      <c r="AQ314" s="252">
        <v>0.76481100189753071</v>
      </c>
      <c r="AR314" s="252">
        <v>0.765804566502438</v>
      </c>
      <c r="AS314" s="252">
        <v>0.75976525684628127</v>
      </c>
      <c r="AT314" s="252">
        <v>0.76545335276421134</v>
      </c>
      <c r="AU314" s="252">
        <v>0.7652411630036946</v>
      </c>
      <c r="AV314" s="252">
        <v>0.76811171069067574</v>
      </c>
      <c r="AW314" s="252">
        <v>0.77376548758924835</v>
      </c>
      <c r="AX314" s="252">
        <v>0.76833766219005684</v>
      </c>
      <c r="AY314" s="252">
        <v>0.77706548306412748</v>
      </c>
      <c r="AZ314" s="252">
        <v>0.77649463404523589</v>
      </c>
    </row>
    <row r="315" spans="1:52" ht="12" hidden="1" customHeight="1" x14ac:dyDescent="0.35">
      <c r="A315" s="228" t="s">
        <v>1066</v>
      </c>
      <c r="B315" s="253">
        <v>0.69179907516157846</v>
      </c>
      <c r="C315" s="253">
        <v>0.68892061825225348</v>
      </c>
      <c r="D315" s="253">
        <v>0.67863168269440743</v>
      </c>
      <c r="E315" s="253">
        <v>0.70449292699601362</v>
      </c>
      <c r="F315" s="253">
        <v>0.7047157697250539</v>
      </c>
      <c r="G315" s="253">
        <v>0.71392087259070569</v>
      </c>
      <c r="H315" s="253">
        <v>0.70610171154459123</v>
      </c>
      <c r="I315" s="253">
        <v>0.70843507486824431</v>
      </c>
      <c r="J315" s="253">
        <v>0.71614613460225807</v>
      </c>
      <c r="K315" s="253">
        <v>0.71078720156688202</v>
      </c>
      <c r="L315" s="253">
        <v>0.71695918446059692</v>
      </c>
      <c r="M315" s="253">
        <v>0.72325528644367842</v>
      </c>
      <c r="N315" s="253">
        <v>0.72050000669804481</v>
      </c>
      <c r="O315" s="253">
        <v>0.7238121452144165</v>
      </c>
      <c r="P315" s="253">
        <v>0.72780121094338535</v>
      </c>
      <c r="Q315" s="253">
        <v>0.73087815191080674</v>
      </c>
      <c r="R315" s="253">
        <v>0.73097967225865368</v>
      </c>
      <c r="S315" s="253">
        <v>0.73285176591843115</v>
      </c>
      <c r="T315" s="253">
        <v>0.73567245594548658</v>
      </c>
      <c r="U315" s="253">
        <v>0.73704819377709585</v>
      </c>
      <c r="V315" s="253">
        <v>0.74099134502505293</v>
      </c>
      <c r="W315" s="253">
        <v>0.74528561390643622</v>
      </c>
      <c r="X315" s="253">
        <v>0.74992107780485495</v>
      </c>
      <c r="Y315" s="253">
        <v>0.76427186365294097</v>
      </c>
      <c r="Z315" s="253">
        <v>0.77041969601829252</v>
      </c>
      <c r="AA315" s="253">
        <v>0.78422734078888245</v>
      </c>
      <c r="AB315" s="253">
        <v>0.78543098132797939</v>
      </c>
      <c r="AC315" s="253">
        <v>0.7902185608976261</v>
      </c>
      <c r="AD315" s="253">
        <v>0.80004470567585939</v>
      </c>
      <c r="AE315" s="253">
        <v>0.80221887608841225</v>
      </c>
      <c r="AF315" s="253">
        <v>0.80858332238409281</v>
      </c>
      <c r="AG315" s="253">
        <v>0.81422560072497396</v>
      </c>
      <c r="AH315" s="253">
        <v>0.82059244005440068</v>
      </c>
      <c r="AI315" s="253">
        <v>0.83664859873943187</v>
      </c>
      <c r="AJ315" s="253">
        <v>0.84302079039387523</v>
      </c>
      <c r="AK315" s="253">
        <v>0.85514722733963533</v>
      </c>
      <c r="AL315" s="253">
        <v>0.85703931709224679</v>
      </c>
      <c r="AM315" s="253">
        <v>0.86276871847639247</v>
      </c>
      <c r="AN315" s="253">
        <v>0.87502967027738709</v>
      </c>
      <c r="AO315" s="253">
        <v>0.87872547726602379</v>
      </c>
      <c r="AP315" s="253">
        <v>0.88815004598088543</v>
      </c>
      <c r="AQ315" s="253">
        <v>0.89590462717894626</v>
      </c>
      <c r="AR315" s="253">
        <v>0.90510924435720419</v>
      </c>
      <c r="AS315" s="253">
        <v>0.92583603415814042</v>
      </c>
      <c r="AT315" s="253">
        <v>0.93515273249031583</v>
      </c>
      <c r="AU315" s="253">
        <v>0.95122688631147911</v>
      </c>
      <c r="AV315" s="253">
        <v>0.95480394489249143</v>
      </c>
      <c r="AW315" s="253">
        <v>0.96240034108129457</v>
      </c>
      <c r="AX315" s="253">
        <v>0.97711144347899992</v>
      </c>
      <c r="AY315" s="253">
        <v>0.98199365665899718</v>
      </c>
      <c r="AZ315" s="253">
        <v>0.99204024064469076</v>
      </c>
    </row>
    <row r="316" spans="1:52" ht="12" hidden="1" customHeight="1" x14ac:dyDescent="0.35">
      <c r="A316" s="228" t="s">
        <v>1068</v>
      </c>
      <c r="B316" s="253">
        <v>0.11446444236652799</v>
      </c>
      <c r="C316" s="253">
        <v>0.11456163657204481</v>
      </c>
      <c r="D316" s="253">
        <v>0.11279633532066653</v>
      </c>
      <c r="E316" s="253">
        <v>0.11713126734555776</v>
      </c>
      <c r="F316" s="253">
        <v>0.11717420487897279</v>
      </c>
      <c r="G316" s="253">
        <v>0.11870786576938354</v>
      </c>
      <c r="H316" s="253">
        <v>0.11740763219651244</v>
      </c>
      <c r="I316" s="253">
        <v>0.11778171856166945</v>
      </c>
      <c r="J316" s="253">
        <v>0.11906183529202262</v>
      </c>
      <c r="K316" s="253">
        <v>0.11817507738401199</v>
      </c>
      <c r="L316" s="253">
        <v>0.11920125573834296</v>
      </c>
      <c r="M316" s="253">
        <v>0.12025170682509631</v>
      </c>
      <c r="N316" s="253">
        <v>0.11968489598637362</v>
      </c>
      <c r="O316" s="253">
        <v>0.12022911263627699</v>
      </c>
      <c r="P316" s="253">
        <v>0.12086008104495218</v>
      </c>
      <c r="Q316" s="253">
        <v>0.12152138626258474</v>
      </c>
      <c r="R316" s="253">
        <v>0.12155265436509438</v>
      </c>
      <c r="S316" s="253">
        <v>0.12194809788371531</v>
      </c>
      <c r="T316" s="253">
        <v>0.12249889931270082</v>
      </c>
      <c r="U316" s="253">
        <v>0.12272331300261889</v>
      </c>
      <c r="V316" s="253">
        <v>0.12351573942365347</v>
      </c>
      <c r="W316" s="253">
        <v>0.12429882285305927</v>
      </c>
      <c r="X316" s="253">
        <v>0.12530201599026417</v>
      </c>
      <c r="Y316" s="253">
        <v>0.12801182977367975</v>
      </c>
      <c r="Z316" s="253">
        <v>0.12938550504692073</v>
      </c>
      <c r="AA316" s="253">
        <v>0.13233280908028622</v>
      </c>
      <c r="AB316" s="253">
        <v>0.13265948445130721</v>
      </c>
      <c r="AC316" s="253">
        <v>0.13387368819151768</v>
      </c>
      <c r="AD316" s="253">
        <v>0.13682047796083383</v>
      </c>
      <c r="AE316" s="253">
        <v>0.13748756686962554</v>
      </c>
      <c r="AF316" s="253">
        <v>0.139564185910526</v>
      </c>
      <c r="AG316" s="253">
        <v>0.14116102666420885</v>
      </c>
      <c r="AH316" s="253">
        <v>0.1430864634175481</v>
      </c>
      <c r="AI316" s="253">
        <v>0.14742394289021352</v>
      </c>
      <c r="AJ316" s="253">
        <v>0.14914003313320712</v>
      </c>
      <c r="AK316" s="253">
        <v>0.15213419465776296</v>
      </c>
      <c r="AL316" s="253">
        <v>0.15258075798892395</v>
      </c>
      <c r="AM316" s="253">
        <v>0.15370989756238757</v>
      </c>
      <c r="AN316" s="253">
        <v>0.15598172373618757</v>
      </c>
      <c r="AO316" s="253">
        <v>0.15655282810454871</v>
      </c>
      <c r="AP316" s="253">
        <v>0.15784515482605344</v>
      </c>
      <c r="AQ316" s="253">
        <v>0.15878181555747756</v>
      </c>
      <c r="AR316" s="253">
        <v>0.15978377917013659</v>
      </c>
      <c r="AS316" s="253">
        <v>0.16185990590823718</v>
      </c>
      <c r="AT316" s="253">
        <v>0.16266915179197192</v>
      </c>
      <c r="AU316" s="253">
        <v>0.16397621679822835</v>
      </c>
      <c r="AV316" s="253">
        <v>0.16423798935896533</v>
      </c>
      <c r="AW316" s="253">
        <v>0.16476902496203641</v>
      </c>
      <c r="AX316" s="253">
        <v>0.16575219297711613</v>
      </c>
      <c r="AY316" s="253">
        <v>0.16606638588642939</v>
      </c>
      <c r="AZ316" s="253">
        <v>0.16668599735080122</v>
      </c>
    </row>
    <row r="317" spans="1:52" ht="12" hidden="1" customHeight="1" x14ac:dyDescent="0.35">
      <c r="A317" s="228" t="s">
        <v>1069</v>
      </c>
      <c r="B317" s="253">
        <v>0.62602789631937394</v>
      </c>
      <c r="C317" s="253">
        <v>0.62656468113642383</v>
      </c>
      <c r="D317" s="253">
        <v>0.61689873572582399</v>
      </c>
      <c r="E317" s="253">
        <v>0.64060186473114544</v>
      </c>
      <c r="F317" s="253">
        <v>0.64084951371068788</v>
      </c>
      <c r="G317" s="253">
        <v>0.64923986500878217</v>
      </c>
      <c r="H317" s="253">
        <v>0.64212786082968321</v>
      </c>
      <c r="I317" s="253">
        <v>0.64416790197308071</v>
      </c>
      <c r="J317" s="253">
        <v>0.65116215784015119</v>
      </c>
      <c r="K317" s="253">
        <v>0.6463125264828008</v>
      </c>
      <c r="L317" s="253">
        <v>0.65192429719122558</v>
      </c>
      <c r="M317" s="253">
        <v>0.65766991652290674</v>
      </c>
      <c r="N317" s="253">
        <v>0.65457115452283643</v>
      </c>
      <c r="O317" s="253">
        <v>0.6575556397861051</v>
      </c>
      <c r="P317" s="253">
        <v>0.66100572814767389</v>
      </c>
      <c r="Q317" s="253">
        <v>0.664571848023499</v>
      </c>
      <c r="R317" s="253">
        <v>0.66473817026002424</v>
      </c>
      <c r="S317" s="253">
        <v>0.66672303619730777</v>
      </c>
      <c r="T317" s="253">
        <v>0.66930135120539269</v>
      </c>
      <c r="U317" s="253">
        <v>0.67040074359209012</v>
      </c>
      <c r="V317" s="253">
        <v>0.67429512050750773</v>
      </c>
      <c r="W317" s="253">
        <v>0.67798084165732664</v>
      </c>
      <c r="X317" s="253">
        <v>0.68295637442974166</v>
      </c>
      <c r="Y317" s="253">
        <v>0.69529348329092522</v>
      </c>
      <c r="Z317" s="253">
        <v>0.70183371524149285</v>
      </c>
      <c r="AA317" s="253">
        <v>0.71504138875598366</v>
      </c>
      <c r="AB317" s="253">
        <v>0.71653804518089947</v>
      </c>
      <c r="AC317" s="253">
        <v>0.72193578213794507</v>
      </c>
      <c r="AD317" s="253">
        <v>0.73435234523459836</v>
      </c>
      <c r="AE317" s="253">
        <v>0.73693711460249522</v>
      </c>
      <c r="AF317" s="253">
        <v>0.74483646503309031</v>
      </c>
      <c r="AG317" s="253">
        <v>0.75026085363795936</v>
      </c>
      <c r="AH317" s="253">
        <v>0.75681452077791678</v>
      </c>
      <c r="AI317" s="253">
        <v>0.76945011932840368</v>
      </c>
      <c r="AJ317" s="253">
        <v>0.77444014651863091</v>
      </c>
      <c r="AK317" s="253">
        <v>0.78227405766824964</v>
      </c>
      <c r="AL317" s="253">
        <v>0.78339094206695958</v>
      </c>
      <c r="AM317" s="253">
        <v>0.78621394794963673</v>
      </c>
      <c r="AN317" s="253">
        <v>0.79159026503701957</v>
      </c>
      <c r="AO317" s="253">
        <v>0.79293422133307812</v>
      </c>
      <c r="AP317" s="253">
        <v>0.79603409780858725</v>
      </c>
      <c r="AQ317" s="253">
        <v>0.79835570219697594</v>
      </c>
      <c r="AR317" s="253">
        <v>0.80088425520792972</v>
      </c>
      <c r="AS317" s="253">
        <v>0.80635472042164502</v>
      </c>
      <c r="AT317" s="253">
        <v>0.80855167179059872</v>
      </c>
      <c r="AU317" s="253">
        <v>0.8121626789971258</v>
      </c>
      <c r="AV317" s="253">
        <v>0.81293090608178753</v>
      </c>
      <c r="AW317" s="253">
        <v>0.81447817364431541</v>
      </c>
      <c r="AX317" s="253">
        <v>0.81736111680646073</v>
      </c>
      <c r="AY317" s="253">
        <v>0.81830884245984303</v>
      </c>
      <c r="AZ317" s="253">
        <v>0.82024177475995352</v>
      </c>
    </row>
    <row r="318" spans="1:52" ht="12" hidden="1" customHeight="1" x14ac:dyDescent="0.35">
      <c r="A318" s="229" t="s">
        <v>1070</v>
      </c>
      <c r="B318" s="254">
        <v>0.43671883601634554</v>
      </c>
      <c r="C318" s="254">
        <v>0.43709022611924009</v>
      </c>
      <c r="D318" s="254">
        <v>0.43035382415297285</v>
      </c>
      <c r="E318" s="254">
        <v>0.44689240259968999</v>
      </c>
      <c r="F318" s="254">
        <v>0.44705760787922449</v>
      </c>
      <c r="G318" s="254">
        <v>0.45290928618063186</v>
      </c>
      <c r="H318" s="254">
        <v>0.44794839073570392</v>
      </c>
      <c r="I318" s="254">
        <v>0.44937501290049425</v>
      </c>
      <c r="J318" s="254">
        <v>0.4542583212951844</v>
      </c>
      <c r="K318" s="254">
        <v>0.4508750767715981</v>
      </c>
      <c r="L318" s="254">
        <v>0.45479021453550572</v>
      </c>
      <c r="M318" s="254">
        <v>0.45879807910010234</v>
      </c>
      <c r="N318" s="254">
        <v>0.45663564601423662</v>
      </c>
      <c r="O318" s="254">
        <v>0.45871287930523125</v>
      </c>
      <c r="P318" s="254">
        <v>0.46112014144110802</v>
      </c>
      <c r="Q318" s="254">
        <v>0.46363775890277803</v>
      </c>
      <c r="R318" s="254">
        <v>0.46372615573715231</v>
      </c>
      <c r="S318" s="254">
        <v>0.46492407307784245</v>
      </c>
      <c r="T318" s="254">
        <v>0.46634739135642678</v>
      </c>
      <c r="U318" s="254">
        <v>0.46697479340968301</v>
      </c>
      <c r="V318" s="254">
        <v>0.46930571174296748</v>
      </c>
      <c r="W318" s="254">
        <v>0.47172825346275377</v>
      </c>
      <c r="X318" s="254">
        <v>0.4751025411105923</v>
      </c>
      <c r="Y318" s="254">
        <v>0.48489635529436736</v>
      </c>
      <c r="Z318" s="254">
        <v>0.4900474113914276</v>
      </c>
      <c r="AA318" s="254">
        <v>0.50141529088295433</v>
      </c>
      <c r="AB318" s="254">
        <v>0.50282264329892767</v>
      </c>
      <c r="AC318" s="254">
        <v>0.50814226210538649</v>
      </c>
      <c r="AD318" s="254">
        <v>0.52149358705448579</v>
      </c>
      <c r="AE318" s="254">
        <v>0.52456285025623606</v>
      </c>
      <c r="AF318" s="254">
        <v>0.53398217323959052</v>
      </c>
      <c r="AG318" s="254">
        <v>0.54096420877051743</v>
      </c>
      <c r="AH318" s="254">
        <v>0.54911653185725162</v>
      </c>
      <c r="AI318" s="254">
        <v>0.56695344068350007</v>
      </c>
      <c r="AJ318" s="254">
        <v>0.57369317933085884</v>
      </c>
      <c r="AK318" s="254">
        <v>0.58485410175841801</v>
      </c>
      <c r="AL318" s="254">
        <v>0.58638898398689454</v>
      </c>
      <c r="AM318" s="254">
        <v>0.59008805080891558</v>
      </c>
      <c r="AN318" s="254">
        <v>0.59708066187066822</v>
      </c>
      <c r="AO318" s="254">
        <v>0.59878739146037363</v>
      </c>
      <c r="AP318" s="254">
        <v>0.60251558928907212</v>
      </c>
      <c r="AQ318" s="254">
        <v>0.60521885726369484</v>
      </c>
      <c r="AR318" s="254">
        <v>0.60816508999951069</v>
      </c>
      <c r="AS318" s="254">
        <v>0.61424487291254026</v>
      </c>
      <c r="AT318" s="254">
        <v>0.61665267399876678</v>
      </c>
      <c r="AU318" s="254">
        <v>0.62053233194202995</v>
      </c>
      <c r="AV318" s="254">
        <v>0.62133667952688876</v>
      </c>
      <c r="AW318" s="254">
        <v>0.62300131962914684</v>
      </c>
      <c r="AX318" s="254">
        <v>0.62608460385056353</v>
      </c>
      <c r="AY318" s="254">
        <v>0.62712695335441837</v>
      </c>
      <c r="AZ318" s="254">
        <v>0.62920051283822032</v>
      </c>
    </row>
    <row r="319" spans="1:52" ht="12" hidden="1" customHeight="1" x14ac:dyDescent="0.35">
      <c r="A319" s="246" t="s">
        <v>1147</v>
      </c>
      <c r="B319" s="255">
        <v>0.51506172635963987</v>
      </c>
      <c r="C319" s="255">
        <v>0.51749543427754008</v>
      </c>
      <c r="D319" s="255">
        <v>0.51684310688218948</v>
      </c>
      <c r="E319" s="255">
        <v>0.52824283639013603</v>
      </c>
      <c r="F319" s="255">
        <v>0.53317820779791425</v>
      </c>
      <c r="G319" s="255">
        <v>0.54021061702887851</v>
      </c>
      <c r="H319" s="255">
        <v>0.53460056368149023</v>
      </c>
      <c r="I319" s="255">
        <v>0.53798549693524822</v>
      </c>
      <c r="J319" s="255">
        <v>0.54038565719395215</v>
      </c>
      <c r="K319" s="255">
        <v>0.53650218606603695</v>
      </c>
      <c r="L319" s="255">
        <v>0.54126458802469635</v>
      </c>
      <c r="M319" s="255">
        <v>0.54092953213760364</v>
      </c>
      <c r="N319" s="255">
        <v>0.54548852809107029</v>
      </c>
      <c r="O319" s="255">
        <v>0.54761090018590042</v>
      </c>
      <c r="P319" s="255">
        <v>0.55167597417152159</v>
      </c>
      <c r="Q319" s="255">
        <v>0.55682528063270131</v>
      </c>
      <c r="R319" s="255">
        <v>0.55697499327167399</v>
      </c>
      <c r="S319" s="255">
        <v>0.55803086235938637</v>
      </c>
      <c r="T319" s="255">
        <v>0.55851634759988489</v>
      </c>
      <c r="U319" s="255">
        <v>0.5601325349965528</v>
      </c>
      <c r="V319" s="255">
        <v>0.56088734620622949</v>
      </c>
      <c r="W319" s="255">
        <v>0.5622974134651354</v>
      </c>
      <c r="X319" s="255">
        <v>0.56393766883421037</v>
      </c>
      <c r="Y319" s="255">
        <v>0.56512802081917779</v>
      </c>
      <c r="Z319" s="255">
        <v>0.56623284275917574</v>
      </c>
      <c r="AA319" s="255">
        <v>0.56752520949791696</v>
      </c>
      <c r="AB319" s="255">
        <v>0.56840645314310589</v>
      </c>
      <c r="AC319" s="255">
        <v>0.56938573946968962</v>
      </c>
      <c r="AD319" s="255">
        <v>0.57080666867477803</v>
      </c>
      <c r="AE319" s="255">
        <v>0.57134721316075776</v>
      </c>
      <c r="AF319" s="255">
        <v>0.57279987042105418</v>
      </c>
      <c r="AG319" s="255">
        <v>0.57347094326575043</v>
      </c>
      <c r="AH319" s="255">
        <v>0.57499154969095656</v>
      </c>
      <c r="AI319" s="255">
        <v>0.57573237064143479</v>
      </c>
      <c r="AJ319" s="255">
        <v>0.57681404729396546</v>
      </c>
      <c r="AK319" s="255">
        <v>0.5784525671850117</v>
      </c>
      <c r="AL319" s="255">
        <v>0.57903012148081112</v>
      </c>
      <c r="AM319" s="255">
        <v>0.5811807845789505</v>
      </c>
      <c r="AN319" s="255">
        <v>0.58216959551145786</v>
      </c>
      <c r="AO319" s="255">
        <v>0.5845468026565197</v>
      </c>
      <c r="AP319" s="255">
        <v>0.58568769867927428</v>
      </c>
      <c r="AQ319" s="255">
        <v>0.58730664234897745</v>
      </c>
      <c r="AR319" s="255">
        <v>0.58948519524444376</v>
      </c>
      <c r="AS319" s="255">
        <v>0.59106053860275987</v>
      </c>
      <c r="AT319" s="255">
        <v>0.59265652860009865</v>
      </c>
      <c r="AU319" s="255">
        <v>0.59431341955992956</v>
      </c>
      <c r="AV319" s="255">
        <v>0.59572173508207249</v>
      </c>
      <c r="AW319" s="255">
        <v>0.59711626951952101</v>
      </c>
      <c r="AX319" s="255">
        <v>0.59910699989702998</v>
      </c>
      <c r="AY319" s="255">
        <v>0.6000044220499704</v>
      </c>
      <c r="AZ319" s="255">
        <v>0.60199356939260629</v>
      </c>
    </row>
    <row r="320" spans="1:52" ht="12" hidden="1" customHeight="1" x14ac:dyDescent="0.35">
      <c r="A320" s="246" t="s">
        <v>1148</v>
      </c>
      <c r="B320" s="255">
        <v>0.37599197454044059</v>
      </c>
      <c r="C320" s="255">
        <v>0.37422590353238472</v>
      </c>
      <c r="D320" s="255">
        <v>0.365707211729558</v>
      </c>
      <c r="E320" s="255">
        <v>0.38288363321388852</v>
      </c>
      <c r="F320" s="255">
        <v>0.38454914800679996</v>
      </c>
      <c r="G320" s="255">
        <v>0.38958120199222707</v>
      </c>
      <c r="H320" s="255">
        <v>0.38454175421136938</v>
      </c>
      <c r="I320" s="255">
        <v>0.38457406661627597</v>
      </c>
      <c r="J320" s="255">
        <v>0.39092615668677327</v>
      </c>
      <c r="K320" s="255">
        <v>0.38530324180196135</v>
      </c>
      <c r="L320" s="255">
        <v>0.38924252750208882</v>
      </c>
      <c r="M320" s="255">
        <v>0.39788689497379165</v>
      </c>
      <c r="N320" s="255">
        <v>0.39702265453999691</v>
      </c>
      <c r="O320" s="255">
        <v>0.40174301528498996</v>
      </c>
      <c r="P320" s="255">
        <v>0.40647334337570074</v>
      </c>
      <c r="Q320" s="255">
        <v>0.41061854834945644</v>
      </c>
      <c r="R320" s="255">
        <v>0.41074004014652171</v>
      </c>
      <c r="S320" s="255">
        <v>0.41130851737135987</v>
      </c>
      <c r="T320" s="255">
        <v>0.41182208001787668</v>
      </c>
      <c r="U320" s="255">
        <v>0.41258462908691906</v>
      </c>
      <c r="V320" s="255">
        <v>0.4132596588658688</v>
      </c>
      <c r="W320" s="255">
        <v>0.41415516961278614</v>
      </c>
      <c r="X320" s="255">
        <v>0.41547206102566736</v>
      </c>
      <c r="Y320" s="255">
        <v>0.41839356248585691</v>
      </c>
      <c r="Z320" s="255">
        <v>0.41999609118246367</v>
      </c>
      <c r="AA320" s="255">
        <v>0.42345222113081005</v>
      </c>
      <c r="AB320" s="255">
        <v>0.42408206864554776</v>
      </c>
      <c r="AC320" s="255">
        <v>0.42648331371310422</v>
      </c>
      <c r="AD320" s="255">
        <v>0.43068563303714069</v>
      </c>
      <c r="AE320" s="255">
        <v>0.43118167777681005</v>
      </c>
      <c r="AF320" s="255">
        <v>0.43482073560599699</v>
      </c>
      <c r="AG320" s="255">
        <v>0.43644843958790913</v>
      </c>
      <c r="AH320" s="255">
        <v>0.4401582644828414</v>
      </c>
      <c r="AI320" s="255">
        <v>0.44451531185962939</v>
      </c>
      <c r="AJ320" s="255">
        <v>0.4475666286487936</v>
      </c>
      <c r="AK320" s="255">
        <v>0.44945578537256503</v>
      </c>
      <c r="AL320" s="255">
        <v>0.44997138594740205</v>
      </c>
      <c r="AM320" s="255">
        <v>0.45124468673905194</v>
      </c>
      <c r="AN320" s="255">
        <v>0.45246253029075822</v>
      </c>
      <c r="AO320" s="255">
        <v>0.45439308272004392</v>
      </c>
      <c r="AP320" s="255">
        <v>0.45634635651813377</v>
      </c>
      <c r="AQ320" s="255">
        <v>0.45954637638253654</v>
      </c>
      <c r="AR320" s="255">
        <v>0.46349024617636975</v>
      </c>
      <c r="AS320" s="255">
        <v>0.47338640990925124</v>
      </c>
      <c r="AT320" s="255">
        <v>0.47761098807033997</v>
      </c>
      <c r="AU320" s="255">
        <v>0.48663573000176347</v>
      </c>
      <c r="AV320" s="255">
        <v>0.48853650269350724</v>
      </c>
      <c r="AW320" s="255">
        <v>0.49362655713612802</v>
      </c>
      <c r="AX320" s="255">
        <v>0.50228088737818943</v>
      </c>
      <c r="AY320" s="255">
        <v>0.50403896425463846</v>
      </c>
      <c r="AZ320" s="255">
        <v>0.50997862206972466</v>
      </c>
    </row>
    <row r="321" spans="1:52" ht="12" hidden="1" customHeight="1" x14ac:dyDescent="0.35">
      <c r="A321" s="246" t="s">
        <v>1152</v>
      </c>
      <c r="B321" s="255">
        <v>0.51668155984013353</v>
      </c>
      <c r="C321" s="255">
        <v>0.51779798205701566</v>
      </c>
      <c r="D321" s="255">
        <v>0.51124540549516362</v>
      </c>
      <c r="E321" s="255">
        <v>0.52747853726891858</v>
      </c>
      <c r="F321" s="255">
        <v>0.52783977358716772</v>
      </c>
      <c r="G321" s="255">
        <v>0.53617844705219087</v>
      </c>
      <c r="H321" s="255">
        <v>0.53109130973191232</v>
      </c>
      <c r="I321" s="255">
        <v>0.53341495997479549</v>
      </c>
      <c r="J321" s="255">
        <v>0.54016944242663978</v>
      </c>
      <c r="K321" s="255">
        <v>0.53253397642241984</v>
      </c>
      <c r="L321" s="255">
        <v>0.53803199359272669</v>
      </c>
      <c r="M321" s="255">
        <v>0.54286125518969064</v>
      </c>
      <c r="N321" s="255">
        <v>0.54293331777077025</v>
      </c>
      <c r="O321" s="255">
        <v>0.54866387711218523</v>
      </c>
      <c r="P321" s="255">
        <v>0.55306934106429628</v>
      </c>
      <c r="Q321" s="255">
        <v>0.55375341702510539</v>
      </c>
      <c r="R321" s="255">
        <v>0.55362614414172984</v>
      </c>
      <c r="S321" s="255">
        <v>0.55485220948027836</v>
      </c>
      <c r="T321" s="255">
        <v>0.55528700835025502</v>
      </c>
      <c r="U321" s="255">
        <v>0.55579736559898207</v>
      </c>
      <c r="V321" s="255">
        <v>0.55618126476850571</v>
      </c>
      <c r="W321" s="255">
        <v>0.5570555663886867</v>
      </c>
      <c r="X321" s="255">
        <v>0.55779182431607355</v>
      </c>
      <c r="Y321" s="255">
        <v>0.5608502294799198</v>
      </c>
      <c r="Z321" s="255">
        <v>0.56198985569579718</v>
      </c>
      <c r="AA321" s="255">
        <v>0.56512240864058372</v>
      </c>
      <c r="AB321" s="255">
        <v>0.56552382151192393</v>
      </c>
      <c r="AC321" s="255">
        <v>0.56729626815396328</v>
      </c>
      <c r="AD321" s="255">
        <v>0.5696216416263099</v>
      </c>
      <c r="AE321" s="255">
        <v>0.56990916211375031</v>
      </c>
      <c r="AF321" s="255">
        <v>0.57237668859600288</v>
      </c>
      <c r="AG321" s="255">
        <v>0.57313838151154195</v>
      </c>
      <c r="AH321" s="255">
        <v>0.57532282697771708</v>
      </c>
      <c r="AI321" s="255">
        <v>0.57746521570818921</v>
      </c>
      <c r="AJ321" s="255">
        <v>0.57960089620609268</v>
      </c>
      <c r="AK321" s="255">
        <v>0.58055176676634113</v>
      </c>
      <c r="AL321" s="255">
        <v>0.58089941449538884</v>
      </c>
      <c r="AM321" s="255">
        <v>0.58161337295470805</v>
      </c>
      <c r="AN321" s="255">
        <v>0.58236869844886285</v>
      </c>
      <c r="AO321" s="255">
        <v>0.58365844413322321</v>
      </c>
      <c r="AP321" s="255">
        <v>0.58499352870154764</v>
      </c>
      <c r="AQ321" s="255">
        <v>0.587402453288971</v>
      </c>
      <c r="AR321" s="255">
        <v>0.58965561630048702</v>
      </c>
      <c r="AS321" s="255">
        <v>0.59595864811502541</v>
      </c>
      <c r="AT321" s="255">
        <v>0.59870528937935685</v>
      </c>
      <c r="AU321" s="255">
        <v>0.60444781762773891</v>
      </c>
      <c r="AV321" s="255">
        <v>0.60574703282143372</v>
      </c>
      <c r="AW321" s="255">
        <v>0.60901216642455624</v>
      </c>
      <c r="AX321" s="255">
        <v>0.61413336277400465</v>
      </c>
      <c r="AY321" s="255">
        <v>0.61516121314310024</v>
      </c>
      <c r="AZ321" s="255">
        <v>0.61915125405480531</v>
      </c>
    </row>
    <row r="322" spans="1:52" ht="12" hidden="1" customHeight="1" x14ac:dyDescent="0.35">
      <c r="A322" s="247" t="s">
        <v>1155</v>
      </c>
      <c r="B322" s="256">
        <v>0.43517002983660014</v>
      </c>
      <c r="C322" s="256">
        <v>0.4353679609543129</v>
      </c>
      <c r="D322" s="256">
        <v>0.43198452518066277</v>
      </c>
      <c r="E322" s="256">
        <v>0.44581000590408737</v>
      </c>
      <c r="F322" s="256">
        <v>0.44869685834651091</v>
      </c>
      <c r="G322" s="256">
        <v>0.45489762627902086</v>
      </c>
      <c r="H322" s="256">
        <v>0.45385701407407997</v>
      </c>
      <c r="I322" s="256">
        <v>0.45533138642876148</v>
      </c>
      <c r="J322" s="256">
        <v>0.45792527332668675</v>
      </c>
      <c r="K322" s="256">
        <v>0.45606967746451105</v>
      </c>
      <c r="L322" s="256">
        <v>0.4602108949834976</v>
      </c>
      <c r="M322" s="256">
        <v>0.46282576684622745</v>
      </c>
      <c r="N322" s="256">
        <v>0.46282354068565179</v>
      </c>
      <c r="O322" s="256">
        <v>0.46570931920275127</v>
      </c>
      <c r="P322" s="256">
        <v>0.46996564931626106</v>
      </c>
      <c r="Q322" s="256">
        <v>0.47296135415813678</v>
      </c>
      <c r="R322" s="256">
        <v>0.47289200262716874</v>
      </c>
      <c r="S322" s="256">
        <v>0.47351469213789288</v>
      </c>
      <c r="T322" s="256">
        <v>0.47461935394186677</v>
      </c>
      <c r="U322" s="256">
        <v>0.47559851541729009</v>
      </c>
      <c r="V322" s="256">
        <v>0.47715503289047545</v>
      </c>
      <c r="W322" s="256">
        <v>0.47835768476837454</v>
      </c>
      <c r="X322" s="256">
        <v>0.48061990201365162</v>
      </c>
      <c r="Y322" s="256">
        <v>0.48484558501562935</v>
      </c>
      <c r="Z322" s="256">
        <v>0.48733728507830842</v>
      </c>
      <c r="AA322" s="256">
        <v>0.49127521530256685</v>
      </c>
      <c r="AB322" s="256">
        <v>0.49176297739371944</v>
      </c>
      <c r="AC322" s="256">
        <v>0.49349288335289843</v>
      </c>
      <c r="AD322" s="256">
        <v>0.49594840950357061</v>
      </c>
      <c r="AE322" s="256">
        <v>0.49661838813275522</v>
      </c>
      <c r="AF322" s="256">
        <v>0.49834391699466291</v>
      </c>
      <c r="AG322" s="256">
        <v>0.49989582012632333</v>
      </c>
      <c r="AH322" s="256">
        <v>0.50246191106776872</v>
      </c>
      <c r="AI322" s="256">
        <v>0.50731528615141208</v>
      </c>
      <c r="AJ322" s="256">
        <v>0.50994883193732743</v>
      </c>
      <c r="AK322" s="256">
        <v>0.51391931951732228</v>
      </c>
      <c r="AL322" s="256">
        <v>0.51465883191460882</v>
      </c>
      <c r="AM322" s="256">
        <v>0.51708460583046412</v>
      </c>
      <c r="AN322" s="256">
        <v>0.52130117237845375</v>
      </c>
      <c r="AO322" s="256">
        <v>0.52290922607226942</v>
      </c>
      <c r="AP322" s="256">
        <v>0.52651386421866153</v>
      </c>
      <c r="AQ322" s="256">
        <v>0.52930488586420565</v>
      </c>
      <c r="AR322" s="256">
        <v>0.53357165010901353</v>
      </c>
      <c r="AS322" s="256">
        <v>0.54095915514906912</v>
      </c>
      <c r="AT322" s="256">
        <v>0.54511654026838197</v>
      </c>
      <c r="AU322" s="256">
        <v>0.55058068626383894</v>
      </c>
      <c r="AV322" s="256">
        <v>0.55202874314355033</v>
      </c>
      <c r="AW322" s="256">
        <v>0.55551257416146227</v>
      </c>
      <c r="AX322" s="256">
        <v>0.56067907918847193</v>
      </c>
      <c r="AY322" s="256">
        <v>0.56302195963954649</v>
      </c>
      <c r="AZ322" s="256">
        <v>0.5673992212878276</v>
      </c>
    </row>
    <row r="323" spans="1:52" ht="12" hidden="1" customHeight="1" x14ac:dyDescent="0.35">
      <c r="A323" s="283" t="s">
        <v>1158</v>
      </c>
      <c r="B323" s="274">
        <v>0.43739652717949812</v>
      </c>
      <c r="C323" s="274">
        <v>0.43730972148632696</v>
      </c>
      <c r="D323" s="274">
        <v>0.43834184943268856</v>
      </c>
      <c r="E323" s="274">
        <v>0.44030763826747199</v>
      </c>
      <c r="F323" s="274">
        <v>0.44252217847992986</v>
      </c>
      <c r="G323" s="274">
        <v>0.44491321333229761</v>
      </c>
      <c r="H323" s="274">
        <v>0.45037618218533371</v>
      </c>
      <c r="I323" s="274">
        <v>0.45404165481174519</v>
      </c>
      <c r="J323" s="274">
        <v>0.45241577747487199</v>
      </c>
      <c r="K323" s="274">
        <v>0.45354612612487122</v>
      </c>
      <c r="L323" s="274">
        <v>0.45477632589437261</v>
      </c>
      <c r="M323" s="274">
        <v>0.46388159112139199</v>
      </c>
      <c r="N323" s="274">
        <v>0.46607632028324952</v>
      </c>
      <c r="O323" s="274">
        <v>0.47167913230981123</v>
      </c>
      <c r="P323" s="274">
        <v>0.47665719011326696</v>
      </c>
      <c r="Q323" s="274">
        <v>0.48252917242442817</v>
      </c>
      <c r="R323" s="274">
        <v>0.48151382594080311</v>
      </c>
      <c r="S323" s="274">
        <v>0.48061361017245136</v>
      </c>
      <c r="T323" s="274">
        <v>0.47969822016863845</v>
      </c>
      <c r="U323" s="274">
        <v>0.48012821888614426</v>
      </c>
      <c r="V323" s="274">
        <v>0.48052566106039624</v>
      </c>
      <c r="W323" s="274">
        <v>0.48042392333097511</v>
      </c>
      <c r="X323" s="274">
        <v>0.48149200765893591</v>
      </c>
      <c r="Y323" s="274">
        <v>0.48270418022280587</v>
      </c>
      <c r="Z323" s="274">
        <v>0.48342500954709977</v>
      </c>
      <c r="AA323" s="274">
        <v>0.48477497186971863</v>
      </c>
      <c r="AB323" s="274">
        <v>0.48658822246971323</v>
      </c>
      <c r="AC323" s="274">
        <v>0.48882284456774266</v>
      </c>
      <c r="AD323" s="274">
        <v>0.4909233318392297</v>
      </c>
      <c r="AE323" s="274">
        <v>0.49337688072387131</v>
      </c>
      <c r="AF323" s="274">
        <v>0.49682364216336128</v>
      </c>
      <c r="AG323" s="274">
        <v>0.49923699713973974</v>
      </c>
      <c r="AH323" s="274">
        <v>0.50189791351736568</v>
      </c>
      <c r="AI323" s="274">
        <v>0.50272080859998192</v>
      </c>
      <c r="AJ323" s="274">
        <v>0.50532289593949742</v>
      </c>
      <c r="AK323" s="274">
        <v>0.50885296079092834</v>
      </c>
      <c r="AL323" s="274">
        <v>0.51109866421745687</v>
      </c>
      <c r="AM323" s="274">
        <v>0.51434572915367094</v>
      </c>
      <c r="AN323" s="274">
        <v>0.51808511123792944</v>
      </c>
      <c r="AO323" s="274">
        <v>0.52224813360900801</v>
      </c>
      <c r="AP323" s="274">
        <v>0.52470355175201</v>
      </c>
      <c r="AQ323" s="274">
        <v>0.52737348426617248</v>
      </c>
      <c r="AR323" s="274">
        <v>0.53149467906341996</v>
      </c>
      <c r="AS323" s="274">
        <v>0.53450769723884994</v>
      </c>
      <c r="AT323" s="274">
        <v>0.53782224945418677</v>
      </c>
      <c r="AU323" s="274">
        <v>0.5388328225682455</v>
      </c>
      <c r="AV323" s="274">
        <v>0.54222939056958419</v>
      </c>
      <c r="AW323" s="274">
        <v>0.54686115684615011</v>
      </c>
      <c r="AX323" s="274">
        <v>0.54989614820199617</v>
      </c>
      <c r="AY323" s="274">
        <v>0.55430832177825839</v>
      </c>
      <c r="AZ323" s="274">
        <v>0.55927211323227866</v>
      </c>
    </row>
    <row r="324" spans="1:52" ht="12" hidden="1" customHeight="1" x14ac:dyDescent="0.35">
      <c r="A324" s="226" t="s">
        <v>1065</v>
      </c>
      <c r="B324" s="252">
        <v>0.41638722390460015</v>
      </c>
      <c r="C324" s="252">
        <v>0.41640109727600905</v>
      </c>
      <c r="D324" s="252">
        <v>0.41603654784244948</v>
      </c>
      <c r="E324" s="252">
        <v>0.41911890472284885</v>
      </c>
      <c r="F324" s="252">
        <v>0.4200285714713386</v>
      </c>
      <c r="G324" s="252">
        <v>0.42326989938112575</v>
      </c>
      <c r="H324" s="252">
        <v>0.42602268612063959</v>
      </c>
      <c r="I324" s="252">
        <v>0.42917511399143288</v>
      </c>
      <c r="J324" s="252">
        <v>0.42891058068118781</v>
      </c>
      <c r="K324" s="252">
        <v>0.4286575238451093</v>
      </c>
      <c r="L324" s="252">
        <v>0.43029770542060092</v>
      </c>
      <c r="M324" s="252">
        <v>0.43756915126501833</v>
      </c>
      <c r="N324" s="252">
        <v>0.44062165222887745</v>
      </c>
      <c r="O324" s="252">
        <v>0.44536935825266566</v>
      </c>
      <c r="P324" s="252">
        <v>0.44873776035942442</v>
      </c>
      <c r="Q324" s="252">
        <v>0.45427553434640916</v>
      </c>
      <c r="R324" s="252">
        <v>0.45770223263057153</v>
      </c>
      <c r="S324" s="252">
        <v>0.46233205487714435</v>
      </c>
      <c r="T324" s="252">
        <v>0.46911842438565043</v>
      </c>
      <c r="U324" s="252">
        <v>0.47927675339037618</v>
      </c>
      <c r="V324" s="252">
        <v>0.46918565701017756</v>
      </c>
      <c r="W324" s="252">
        <v>0.48122410650038178</v>
      </c>
      <c r="X324" s="252">
        <v>0.49031296758921356</v>
      </c>
      <c r="Y324" s="252">
        <v>0.51642264158805218</v>
      </c>
      <c r="Z324" s="252">
        <v>0.50514737130341236</v>
      </c>
      <c r="AA324" s="252">
        <v>0.54770594343621426</v>
      </c>
      <c r="AB324" s="252">
        <v>0.60366265144730014</v>
      </c>
      <c r="AC324" s="252">
        <v>0.65532234711604653</v>
      </c>
      <c r="AD324" s="252">
        <v>0.60965520160195164</v>
      </c>
      <c r="AE324" s="252">
        <v>0.69370771473330695</v>
      </c>
      <c r="AF324" s="252">
        <v>0.72389047335949142</v>
      </c>
      <c r="AG324" s="252">
        <v>0.73589284217568929</v>
      </c>
      <c r="AH324" s="252">
        <v>0.74268479985632729</v>
      </c>
      <c r="AI324" s="252">
        <v>0.74959894551474904</v>
      </c>
      <c r="AJ324" s="252">
        <v>0.74915058145006663</v>
      </c>
      <c r="AK324" s="252">
        <v>0.74952509234537856</v>
      </c>
      <c r="AL324" s="252">
        <v>0.75333100387277185</v>
      </c>
      <c r="AM324" s="252">
        <v>0.75447716220040451</v>
      </c>
      <c r="AN324" s="252">
        <v>0.75810807396003188</v>
      </c>
      <c r="AO324" s="252">
        <v>0.76195652685415527</v>
      </c>
      <c r="AP324" s="252">
        <v>0.76356011638193166</v>
      </c>
      <c r="AQ324" s="252">
        <v>0.76254349585992709</v>
      </c>
      <c r="AR324" s="252">
        <v>0.76447568870648053</v>
      </c>
      <c r="AS324" s="252">
        <v>0.76760030808717894</v>
      </c>
      <c r="AT324" s="252">
        <v>0.76836456796057329</v>
      </c>
      <c r="AU324" s="252">
        <v>0.77087454902399843</v>
      </c>
      <c r="AV324" s="252">
        <v>0.77510123412232368</v>
      </c>
      <c r="AW324" s="252">
        <v>0.77781539504941477</v>
      </c>
      <c r="AX324" s="252">
        <v>0.77926823290477421</v>
      </c>
      <c r="AY324" s="252">
        <v>0.78175717696229097</v>
      </c>
      <c r="AZ324" s="252">
        <v>0.78798794757571633</v>
      </c>
    </row>
    <row r="325" spans="1:52" ht="12" hidden="1" customHeight="1" x14ac:dyDescent="0.35">
      <c r="A325" s="228" t="s">
        <v>1066</v>
      </c>
      <c r="B325" s="253">
        <v>0.65519364403866087</v>
      </c>
      <c r="C325" s="253">
        <v>0.65264368577037457</v>
      </c>
      <c r="D325" s="253">
        <v>0.65237601209804075</v>
      </c>
      <c r="E325" s="253">
        <v>0.65715456758157775</v>
      </c>
      <c r="F325" s="253">
        <v>0.65849983550678537</v>
      </c>
      <c r="G325" s="253">
        <v>0.66359347930087087</v>
      </c>
      <c r="H325" s="253">
        <v>0.66804093378369978</v>
      </c>
      <c r="I325" s="253">
        <v>0.67329647145512717</v>
      </c>
      <c r="J325" s="253">
        <v>0.67278662641170994</v>
      </c>
      <c r="K325" s="253">
        <v>0.67215879537931222</v>
      </c>
      <c r="L325" s="253">
        <v>0.67476398428491313</v>
      </c>
      <c r="M325" s="253">
        <v>0.68616833899436136</v>
      </c>
      <c r="N325" s="253">
        <v>0.69242891955805752</v>
      </c>
      <c r="O325" s="253">
        <v>0.69983617715455915</v>
      </c>
      <c r="P325" s="253">
        <v>0.70486777460201744</v>
      </c>
      <c r="Q325" s="253">
        <v>0.71219498449088858</v>
      </c>
      <c r="R325" s="253">
        <v>0.71135007691924623</v>
      </c>
      <c r="S325" s="253">
        <v>0.71166504966055366</v>
      </c>
      <c r="T325" s="253">
        <v>0.71430995228662653</v>
      </c>
      <c r="U325" s="253">
        <v>0.71670724592269874</v>
      </c>
      <c r="V325" s="253">
        <v>0.72016649293028057</v>
      </c>
      <c r="W325" s="253">
        <v>0.72156480534638801</v>
      </c>
      <c r="X325" s="253">
        <v>0.72588907876055431</v>
      </c>
      <c r="Y325" s="253">
        <v>0.7320254744928365</v>
      </c>
      <c r="Z325" s="253">
        <v>0.73731652992306507</v>
      </c>
      <c r="AA325" s="253">
        <v>0.74419795286367507</v>
      </c>
      <c r="AB325" s="253">
        <v>0.75208823416391613</v>
      </c>
      <c r="AC325" s="253">
        <v>0.76153096428182976</v>
      </c>
      <c r="AD325" s="253">
        <v>0.76778094821840137</v>
      </c>
      <c r="AE325" s="253">
        <v>0.77480775336878493</v>
      </c>
      <c r="AF325" s="253">
        <v>0.78365426121432225</v>
      </c>
      <c r="AG325" s="253">
        <v>0.78968390256880505</v>
      </c>
      <c r="AH325" s="253">
        <v>0.7959244131111689</v>
      </c>
      <c r="AI325" s="253">
        <v>0.79876768427708489</v>
      </c>
      <c r="AJ325" s="253">
        <v>0.80624446399946625</v>
      </c>
      <c r="AK325" s="253">
        <v>0.81550402626953267</v>
      </c>
      <c r="AL325" s="253">
        <v>0.82289391720661254</v>
      </c>
      <c r="AM325" s="253">
        <v>0.83191971005383381</v>
      </c>
      <c r="AN325" s="253">
        <v>0.84169933703282473</v>
      </c>
      <c r="AO325" s="253">
        <v>0.85270614820970914</v>
      </c>
      <c r="AP325" s="253">
        <v>0.86050106539515747</v>
      </c>
      <c r="AQ325" s="253">
        <v>0.87002939036401028</v>
      </c>
      <c r="AR325" s="253">
        <v>0.8827120953011045</v>
      </c>
      <c r="AS325" s="253">
        <v>0.89195558125797492</v>
      </c>
      <c r="AT325" s="253">
        <v>0.9023232043476862</v>
      </c>
      <c r="AU325" s="253">
        <v>0.90701495974843527</v>
      </c>
      <c r="AV325" s="253">
        <v>0.91780918571482728</v>
      </c>
      <c r="AW325" s="253">
        <v>0.9308541471682652</v>
      </c>
      <c r="AX325" s="253">
        <v>0.94118193620308488</v>
      </c>
      <c r="AY325" s="253">
        <v>0.95355208009272951</v>
      </c>
      <c r="AZ325" s="253">
        <v>0.96608232556760698</v>
      </c>
    </row>
    <row r="326" spans="1:52" ht="12" hidden="1" customHeight="1" x14ac:dyDescent="0.35">
      <c r="A326" s="228" t="s">
        <v>1068</v>
      </c>
      <c r="B326" s="253">
        <v>0.10871888923454645</v>
      </c>
      <c r="C326" s="253">
        <v>0.10872239998610565</v>
      </c>
      <c r="D326" s="253">
        <v>0.10862669852139446</v>
      </c>
      <c r="E326" s="253">
        <v>0.10942962833230864</v>
      </c>
      <c r="F326" s="253">
        <v>0.10966786772944762</v>
      </c>
      <c r="G326" s="253">
        <v>0.11051350474374758</v>
      </c>
      <c r="H326" s="253">
        <v>0.11123188414527037</v>
      </c>
      <c r="I326" s="253">
        <v>0.11205442681858303</v>
      </c>
      <c r="J326" s="253">
        <v>0.11198635572715311</v>
      </c>
      <c r="K326" s="253">
        <v>0.11192179661756753</v>
      </c>
      <c r="L326" s="253">
        <v>0.11234958059251902</v>
      </c>
      <c r="M326" s="253">
        <v>0.11424700265039291</v>
      </c>
      <c r="N326" s="253">
        <v>0.11504303540441811</v>
      </c>
      <c r="O326" s="253">
        <v>0.11628059384621339</v>
      </c>
      <c r="P326" s="253">
        <v>0.11716343855265664</v>
      </c>
      <c r="Q326" s="253">
        <v>0.11860689860716654</v>
      </c>
      <c r="R326" s="253">
        <v>0.11848011756875772</v>
      </c>
      <c r="S326" s="253">
        <v>0.11859827916048478</v>
      </c>
      <c r="T326" s="253">
        <v>0.11910580152808706</v>
      </c>
      <c r="U326" s="253">
        <v>0.11963493516672363</v>
      </c>
      <c r="V326" s="253">
        <v>0.12050188496417769</v>
      </c>
      <c r="W326" s="253">
        <v>0.12078379207244611</v>
      </c>
      <c r="X326" s="253">
        <v>0.12167882813171656</v>
      </c>
      <c r="Y326" s="253">
        <v>0.12299998049125652</v>
      </c>
      <c r="Z326" s="253">
        <v>0.12421838855467213</v>
      </c>
      <c r="AA326" s="253">
        <v>0.12589276374949993</v>
      </c>
      <c r="AB326" s="253">
        <v>0.12797669842495238</v>
      </c>
      <c r="AC326" s="253">
        <v>0.13042838626043429</v>
      </c>
      <c r="AD326" s="253">
        <v>0.13211272284249417</v>
      </c>
      <c r="AE326" s="253">
        <v>0.13397382083607312</v>
      </c>
      <c r="AF326" s="253">
        <v>0.13658008870070298</v>
      </c>
      <c r="AG326" s="253">
        <v>0.13855131437819532</v>
      </c>
      <c r="AH326" s="253">
        <v>0.1407263443007491</v>
      </c>
      <c r="AI326" s="253">
        <v>0.14155856449451537</v>
      </c>
      <c r="AJ326" s="253">
        <v>0.14362722416057294</v>
      </c>
      <c r="AK326" s="253">
        <v>0.14609177637499801</v>
      </c>
      <c r="AL326" s="253">
        <v>0.14795332704298886</v>
      </c>
      <c r="AM326" s="253">
        <v>0.15004375224229577</v>
      </c>
      <c r="AN326" s="253">
        <v>0.15213214303634912</v>
      </c>
      <c r="AO326" s="253">
        <v>0.154175996635912</v>
      </c>
      <c r="AP326" s="253">
        <v>0.1554623203175827</v>
      </c>
      <c r="AQ326" s="253">
        <v>0.15683608914168229</v>
      </c>
      <c r="AR326" s="253">
        <v>0.15845082648614023</v>
      </c>
      <c r="AS326" s="253">
        <v>0.1595097590281655</v>
      </c>
      <c r="AT326" s="253">
        <v>0.16055569933902394</v>
      </c>
      <c r="AU326" s="253">
        <v>0.1609917058195911</v>
      </c>
      <c r="AV326" s="253">
        <v>0.16191351521279909</v>
      </c>
      <c r="AW326" s="253">
        <v>0.16294665159612395</v>
      </c>
      <c r="AX326" s="253">
        <v>0.16371216943759079</v>
      </c>
      <c r="AY326" s="253">
        <v>0.16457716297912098</v>
      </c>
      <c r="AZ326" s="253">
        <v>0.16540384532148455</v>
      </c>
    </row>
    <row r="327" spans="1:52" ht="12" hidden="1" customHeight="1" x14ac:dyDescent="0.35">
      <c r="A327" s="228" t="s">
        <v>1069</v>
      </c>
      <c r="B327" s="253">
        <v>0.5951482335943975</v>
      </c>
      <c r="C327" s="253">
        <v>0.59516835336151996</v>
      </c>
      <c r="D327" s="253">
        <v>0.59464864459457678</v>
      </c>
      <c r="E327" s="253">
        <v>0.59905917138934694</v>
      </c>
      <c r="F327" s="253">
        <v>0.6003574877643072</v>
      </c>
      <c r="G327" s="253">
        <v>0.60499211659539653</v>
      </c>
      <c r="H327" s="253">
        <v>0.60892768625913751</v>
      </c>
      <c r="I327" s="253">
        <v>0.6134349462727543</v>
      </c>
      <c r="J327" s="253">
        <v>0.61305425223184518</v>
      </c>
      <c r="K327" s="253">
        <v>0.61268862110889155</v>
      </c>
      <c r="L327" s="253">
        <v>0.61503417270707894</v>
      </c>
      <c r="M327" s="253">
        <v>0.62543035439124894</v>
      </c>
      <c r="N327" s="253">
        <v>0.6297958719219342</v>
      </c>
      <c r="O327" s="253">
        <v>0.63658720952931591</v>
      </c>
      <c r="P327" s="253">
        <v>0.64139300869745342</v>
      </c>
      <c r="Q327" s="253">
        <v>0.64931460317668954</v>
      </c>
      <c r="R327" s="253">
        <v>0.64861565992180303</v>
      </c>
      <c r="S327" s="253">
        <v>0.64900720099149145</v>
      </c>
      <c r="T327" s="253">
        <v>0.6513627079762111</v>
      </c>
      <c r="U327" s="253">
        <v>0.65395014409703589</v>
      </c>
      <c r="V327" s="253">
        <v>0.65845368520983805</v>
      </c>
      <c r="W327" s="253">
        <v>0.65980787126246432</v>
      </c>
      <c r="X327" s="253">
        <v>0.66413498389621817</v>
      </c>
      <c r="Y327" s="253">
        <v>0.67047546925002854</v>
      </c>
      <c r="Z327" s="253">
        <v>0.67627257548012465</v>
      </c>
      <c r="AA327" s="253">
        <v>0.68417066686307426</v>
      </c>
      <c r="AB327" s="253">
        <v>0.69384376866035857</v>
      </c>
      <c r="AC327" s="253">
        <v>0.70473157871024295</v>
      </c>
      <c r="AD327" s="253">
        <v>0.71196077628353216</v>
      </c>
      <c r="AE327" s="253">
        <v>0.71946985391032647</v>
      </c>
      <c r="AF327" s="253">
        <v>0.72978115201445937</v>
      </c>
      <c r="AG327" s="253">
        <v>0.73735914190505958</v>
      </c>
      <c r="AH327" s="253">
        <v>0.74529833044799854</v>
      </c>
      <c r="AI327" s="253">
        <v>0.74808197583521141</v>
      </c>
      <c r="AJ327" s="253">
        <v>0.75465508994754804</v>
      </c>
      <c r="AK327" s="253">
        <v>0.76204342121764179</v>
      </c>
      <c r="AL327" s="253">
        <v>0.76730390944601312</v>
      </c>
      <c r="AM327" s="253">
        <v>0.77292070223794407</v>
      </c>
      <c r="AN327" s="253">
        <v>0.77832535390884527</v>
      </c>
      <c r="AO327" s="253">
        <v>0.78339066959845061</v>
      </c>
      <c r="AP327" s="253">
        <v>0.78654192848676863</v>
      </c>
      <c r="AQ327" s="253">
        <v>0.7898967959396741</v>
      </c>
      <c r="AR327" s="253">
        <v>0.79392972181296584</v>
      </c>
      <c r="AS327" s="253">
        <v>0.79658700146770145</v>
      </c>
      <c r="AT327" s="253">
        <v>0.79931138856581985</v>
      </c>
      <c r="AU327" s="253">
        <v>0.80048817232832614</v>
      </c>
      <c r="AV327" s="253">
        <v>0.80307847653924158</v>
      </c>
      <c r="AW327" s="253">
        <v>0.80608294102996525</v>
      </c>
      <c r="AX327" s="253">
        <v>0.80836839884144618</v>
      </c>
      <c r="AY327" s="253">
        <v>0.81100821705800585</v>
      </c>
      <c r="AZ327" s="253">
        <v>0.81355815023939237</v>
      </c>
    </row>
    <row r="328" spans="1:52" ht="12" hidden="1" customHeight="1" x14ac:dyDescent="0.35">
      <c r="A328" s="229" t="s">
        <v>1070</v>
      </c>
      <c r="B328" s="254">
        <v>0.41492138411613133</v>
      </c>
      <c r="C328" s="254">
        <v>0.41493489869379657</v>
      </c>
      <c r="D328" s="254">
        <v>0.41457019525280114</v>
      </c>
      <c r="E328" s="254">
        <v>0.41763649500817507</v>
      </c>
      <c r="F328" s="254">
        <v>0.41854497253067208</v>
      </c>
      <c r="G328" s="254">
        <v>0.42177301534901035</v>
      </c>
      <c r="H328" s="254">
        <v>0.42451507164535196</v>
      </c>
      <c r="I328" s="254">
        <v>0.42765485315142704</v>
      </c>
      <c r="J328" s="254">
        <v>0.42739402385088165</v>
      </c>
      <c r="K328" s="254">
        <v>0.42714606224436685</v>
      </c>
      <c r="L328" s="254">
        <v>0.42877916972411995</v>
      </c>
      <c r="M328" s="254">
        <v>0.43602180878062852</v>
      </c>
      <c r="N328" s="254">
        <v>0.43906085258621552</v>
      </c>
      <c r="O328" s="254">
        <v>0.44378609851218681</v>
      </c>
      <c r="P328" s="254">
        <v>0.44715195313851047</v>
      </c>
      <c r="Q328" s="254">
        <v>0.45266341530341281</v>
      </c>
      <c r="R328" s="254">
        <v>0.45214798963448555</v>
      </c>
      <c r="S328" s="254">
        <v>0.45222845333736622</v>
      </c>
      <c r="T328" s="254">
        <v>0.45351930381765626</v>
      </c>
      <c r="U328" s="254">
        <v>0.45490823000960362</v>
      </c>
      <c r="V328" s="254">
        <v>0.45734669117876392</v>
      </c>
      <c r="W328" s="254">
        <v>0.45821807569371259</v>
      </c>
      <c r="X328" s="254">
        <v>0.46126821481104974</v>
      </c>
      <c r="Y328" s="254">
        <v>0.46599190756103254</v>
      </c>
      <c r="Z328" s="254">
        <v>0.47056697020974975</v>
      </c>
      <c r="AA328" s="254">
        <v>0.47704717242425865</v>
      </c>
      <c r="AB328" s="254">
        <v>0.48529495334987915</v>
      </c>
      <c r="AC328" s="254">
        <v>0.49513857704666198</v>
      </c>
      <c r="AD328" s="254">
        <v>0.50211290147982979</v>
      </c>
      <c r="AE328" s="254">
        <v>0.51020235847397555</v>
      </c>
      <c r="AF328" s="254">
        <v>0.52160135575315059</v>
      </c>
      <c r="AG328" s="254">
        <v>0.53024643330243326</v>
      </c>
      <c r="AH328" s="254">
        <v>0.53983085172523559</v>
      </c>
      <c r="AI328" s="254">
        <v>0.54332108288130543</v>
      </c>
      <c r="AJ328" s="254">
        <v>0.5518647622783126</v>
      </c>
      <c r="AK328" s="254">
        <v>0.5617416453790085</v>
      </c>
      <c r="AL328" s="254">
        <v>0.56889996576305102</v>
      </c>
      <c r="AM328" s="254">
        <v>0.57650552608510741</v>
      </c>
      <c r="AN328" s="254">
        <v>0.58375006638753035</v>
      </c>
      <c r="AO328" s="254">
        <v>0.59045506824188054</v>
      </c>
      <c r="AP328" s="254">
        <v>0.59446859760460191</v>
      </c>
      <c r="AQ328" s="254">
        <v>0.5986465941067407</v>
      </c>
      <c r="AR328" s="254">
        <v>0.60345210997626175</v>
      </c>
      <c r="AS328" s="254">
        <v>0.60656614836979761</v>
      </c>
      <c r="AT328" s="254">
        <v>0.60968134290921872</v>
      </c>
      <c r="AU328" s="254">
        <v>0.6109955027880507</v>
      </c>
      <c r="AV328" s="254">
        <v>0.6138161112124485</v>
      </c>
      <c r="AW328" s="254">
        <v>0.61706711351251819</v>
      </c>
      <c r="AX328" s="254">
        <v>0.61952570464458101</v>
      </c>
      <c r="AY328" s="254">
        <v>0.62238076623395977</v>
      </c>
      <c r="AZ328" s="254">
        <v>0.62514924549568895</v>
      </c>
    </row>
    <row r="329" spans="1:52" ht="12" hidden="1" customHeight="1" x14ac:dyDescent="0.35">
      <c r="A329" s="246" t="s">
        <v>1159</v>
      </c>
      <c r="B329" s="255">
        <v>0.42152166304737976</v>
      </c>
      <c r="C329" s="255">
        <v>0.42138540864570168</v>
      </c>
      <c r="D329" s="255">
        <v>0.42196701833599226</v>
      </c>
      <c r="E329" s="255">
        <v>0.42503479590370419</v>
      </c>
      <c r="F329" s="255">
        <v>0.42712691789665974</v>
      </c>
      <c r="G329" s="255">
        <v>0.43027035828644361</v>
      </c>
      <c r="H329" s="255">
        <v>0.43532060355266994</v>
      </c>
      <c r="I329" s="255">
        <v>0.43840964217761447</v>
      </c>
      <c r="J329" s="255">
        <v>0.43765797856556898</v>
      </c>
      <c r="K329" s="255">
        <v>0.43781284473912768</v>
      </c>
      <c r="L329" s="255">
        <v>0.43962503256663399</v>
      </c>
      <c r="M329" s="255">
        <v>0.44792050420501561</v>
      </c>
      <c r="N329" s="255">
        <v>0.4509714131677206</v>
      </c>
      <c r="O329" s="255">
        <v>0.45646937300574508</v>
      </c>
      <c r="P329" s="255">
        <v>0.46090009802152454</v>
      </c>
      <c r="Q329" s="255">
        <v>0.4663651398724265</v>
      </c>
      <c r="R329" s="255">
        <v>0.46519145004227203</v>
      </c>
      <c r="S329" s="255">
        <v>0.46403685047758281</v>
      </c>
      <c r="T329" s="255">
        <v>0.46224757916454823</v>
      </c>
      <c r="U329" s="255">
        <v>0.46228062373941209</v>
      </c>
      <c r="V329" s="255">
        <v>0.46247357270596656</v>
      </c>
      <c r="W329" s="255">
        <v>0.46211580896802179</v>
      </c>
      <c r="X329" s="255">
        <v>0.46292878004583266</v>
      </c>
      <c r="Y329" s="255">
        <v>0.46382158763333531</v>
      </c>
      <c r="Z329" s="255">
        <v>0.46419216109113548</v>
      </c>
      <c r="AA329" s="255">
        <v>0.46512742534775181</v>
      </c>
      <c r="AB329" s="255">
        <v>0.46653550015818318</v>
      </c>
      <c r="AC329" s="255">
        <v>0.46843972326867395</v>
      </c>
      <c r="AD329" s="255">
        <v>0.47040853635797353</v>
      </c>
      <c r="AE329" s="255">
        <v>0.47261779611631366</v>
      </c>
      <c r="AF329" s="255">
        <v>0.47575063746203333</v>
      </c>
      <c r="AG329" s="255">
        <v>0.47796020078607798</v>
      </c>
      <c r="AH329" s="255">
        <v>0.48021259767177005</v>
      </c>
      <c r="AI329" s="255">
        <v>0.48092624757327501</v>
      </c>
      <c r="AJ329" s="255">
        <v>0.48338532480412777</v>
      </c>
      <c r="AK329" s="255">
        <v>0.48681562774252207</v>
      </c>
      <c r="AL329" s="255">
        <v>0.48885313737688052</v>
      </c>
      <c r="AM329" s="255">
        <v>0.49200512323693663</v>
      </c>
      <c r="AN329" s="255">
        <v>0.49571040578395098</v>
      </c>
      <c r="AO329" s="255">
        <v>0.50006604254207798</v>
      </c>
      <c r="AP329" s="255">
        <v>0.5026648425948782</v>
      </c>
      <c r="AQ329" s="255">
        <v>0.5054588601871054</v>
      </c>
      <c r="AR329" s="255">
        <v>0.5099241795864986</v>
      </c>
      <c r="AS329" s="255">
        <v>0.51308088918199535</v>
      </c>
      <c r="AT329" s="255">
        <v>0.51648974144063931</v>
      </c>
      <c r="AU329" s="255">
        <v>0.51729324814692046</v>
      </c>
      <c r="AV329" s="255">
        <v>0.52082431306108501</v>
      </c>
      <c r="AW329" s="255">
        <v>0.52578238713838366</v>
      </c>
      <c r="AX329" s="255">
        <v>0.52891260713808042</v>
      </c>
      <c r="AY329" s="255">
        <v>0.53362015693821818</v>
      </c>
      <c r="AZ329" s="255">
        <v>0.5389440301987416</v>
      </c>
    </row>
    <row r="330" spans="1:52" ht="12" hidden="1" customHeight="1" x14ac:dyDescent="0.35">
      <c r="A330" s="246" t="s">
        <v>1162</v>
      </c>
      <c r="B330" s="255">
        <v>0.51096188995030911</v>
      </c>
      <c r="C330" s="255">
        <v>0.51099507526373156</v>
      </c>
      <c r="D330" s="255">
        <v>0.51148058551713915</v>
      </c>
      <c r="E330" s="255">
        <v>0.514096715846313</v>
      </c>
      <c r="F330" s="255">
        <v>0.511753167041331</v>
      </c>
      <c r="G330" s="255">
        <v>0.51177671952691905</v>
      </c>
      <c r="H330" s="255">
        <v>0.50966334402134406</v>
      </c>
      <c r="I330" s="255">
        <v>0.51735732267787515</v>
      </c>
      <c r="J330" s="255">
        <v>0.5168795166443696</v>
      </c>
      <c r="K330" s="255">
        <v>0.51890709129300461</v>
      </c>
      <c r="L330" s="255">
        <v>0.52136966909234173</v>
      </c>
      <c r="M330" s="255">
        <v>0.52928161956876218</v>
      </c>
      <c r="N330" s="255">
        <v>0.53006297270151226</v>
      </c>
      <c r="O330" s="255">
        <v>0.5355653767206362</v>
      </c>
      <c r="P330" s="255">
        <v>0.54147159715917925</v>
      </c>
      <c r="Q330" s="255">
        <v>0.54626736908676654</v>
      </c>
      <c r="R330" s="255">
        <v>0.54547857457570204</v>
      </c>
      <c r="S330" s="255">
        <v>0.54514932336352928</v>
      </c>
      <c r="T330" s="255">
        <v>0.54572095506173401</v>
      </c>
      <c r="U330" s="255">
        <v>0.54621741303628668</v>
      </c>
      <c r="V330" s="255">
        <v>0.54712960968007329</v>
      </c>
      <c r="W330" s="255">
        <v>0.54737433602336172</v>
      </c>
      <c r="X330" s="255">
        <v>0.54835125372023052</v>
      </c>
      <c r="Y330" s="255">
        <v>0.54980380820856356</v>
      </c>
      <c r="Z330" s="255">
        <v>0.55109023153998815</v>
      </c>
      <c r="AA330" s="255">
        <v>0.5526964436892412</v>
      </c>
      <c r="AB330" s="255">
        <v>0.55474218366575134</v>
      </c>
      <c r="AC330" s="255">
        <v>0.55690208591854451</v>
      </c>
      <c r="AD330" s="255">
        <v>0.55834470073392262</v>
      </c>
      <c r="AE330" s="255">
        <v>0.55980636393940442</v>
      </c>
      <c r="AF330" s="255">
        <v>0.56214650797672228</v>
      </c>
      <c r="AG330" s="255">
        <v>0.56381374588280508</v>
      </c>
      <c r="AH330" s="255">
        <v>0.56566682363389564</v>
      </c>
      <c r="AI330" s="255">
        <v>0.56632094849952874</v>
      </c>
      <c r="AJ330" s="255">
        <v>0.56797972821598786</v>
      </c>
      <c r="AK330" s="255">
        <v>0.57027748556794544</v>
      </c>
      <c r="AL330" s="255">
        <v>0.57212109759191565</v>
      </c>
      <c r="AM330" s="255">
        <v>0.5743843203454263</v>
      </c>
      <c r="AN330" s="255">
        <v>0.5771509005388431</v>
      </c>
      <c r="AO330" s="255">
        <v>0.57992605272241093</v>
      </c>
      <c r="AP330" s="255">
        <v>0.58197475921564279</v>
      </c>
      <c r="AQ330" s="255">
        <v>0.58436346730009237</v>
      </c>
      <c r="AR330" s="255">
        <v>0.5878315977425419</v>
      </c>
      <c r="AS330" s="255">
        <v>0.59052432899970941</v>
      </c>
      <c r="AT330" s="255">
        <v>0.5937569610377782</v>
      </c>
      <c r="AU330" s="255">
        <v>0.59496061013363166</v>
      </c>
      <c r="AV330" s="255">
        <v>0.59750188299624996</v>
      </c>
      <c r="AW330" s="255">
        <v>0.60086898108718634</v>
      </c>
      <c r="AX330" s="255">
        <v>0.60339427391737455</v>
      </c>
      <c r="AY330" s="255">
        <v>0.60644783883525433</v>
      </c>
      <c r="AZ330" s="255">
        <v>0.60973584683871851</v>
      </c>
    </row>
    <row r="331" spans="1:52" ht="12" hidden="1" customHeight="1" x14ac:dyDescent="0.35">
      <c r="A331" s="246" t="s">
        <v>1163</v>
      </c>
      <c r="B331" s="255">
        <v>0.4394824180888946</v>
      </c>
      <c r="C331" s="255">
        <v>0.43848631982886604</v>
      </c>
      <c r="D331" s="255">
        <v>0.4386256317340626</v>
      </c>
      <c r="E331" s="255">
        <v>0.4437023078305749</v>
      </c>
      <c r="F331" s="255">
        <v>0.44626069530943396</v>
      </c>
      <c r="G331" s="255">
        <v>0.45180274514417906</v>
      </c>
      <c r="H331" s="255">
        <v>0.4614014463852793</v>
      </c>
      <c r="I331" s="255">
        <v>0.46306481307026387</v>
      </c>
      <c r="J331" s="255">
        <v>0.45736652379892528</v>
      </c>
      <c r="K331" s="255">
        <v>0.4591242449959318</v>
      </c>
      <c r="L331" s="255">
        <v>0.4610079129729705</v>
      </c>
      <c r="M331" s="255">
        <v>0.46965158585955441</v>
      </c>
      <c r="N331" s="255">
        <v>0.46875924565532251</v>
      </c>
      <c r="O331" s="255">
        <v>0.47963231451645888</v>
      </c>
      <c r="P331" s="255">
        <v>0.48385349931505967</v>
      </c>
      <c r="Q331" s="255">
        <v>0.4889729772941373</v>
      </c>
      <c r="R331" s="255">
        <v>0.48782262295036877</v>
      </c>
      <c r="S331" s="255">
        <v>0.48742200603351266</v>
      </c>
      <c r="T331" s="255">
        <v>0.48786693863553937</v>
      </c>
      <c r="U331" s="255">
        <v>0.48818665056417743</v>
      </c>
      <c r="V331" s="255">
        <v>0.48821722645440607</v>
      </c>
      <c r="W331" s="255">
        <v>0.48831859919351966</v>
      </c>
      <c r="X331" s="255">
        <v>0.4889924469673923</v>
      </c>
      <c r="Y331" s="255">
        <v>0.48934947717877986</v>
      </c>
      <c r="Z331" s="255">
        <v>0.48997966264265852</v>
      </c>
      <c r="AA331" s="255">
        <v>0.49068496435952313</v>
      </c>
      <c r="AB331" s="255">
        <v>0.49170037785051324</v>
      </c>
      <c r="AC331" s="255">
        <v>0.49262151420333078</v>
      </c>
      <c r="AD331" s="255">
        <v>0.49436519219295555</v>
      </c>
      <c r="AE331" s="255">
        <v>0.49613786701423773</v>
      </c>
      <c r="AF331" s="255">
        <v>0.49929937606253638</v>
      </c>
      <c r="AG331" s="255">
        <v>0.50165714080131674</v>
      </c>
      <c r="AH331" s="255">
        <v>0.50523709442440523</v>
      </c>
      <c r="AI331" s="255">
        <v>0.50559863034845609</v>
      </c>
      <c r="AJ331" s="255">
        <v>0.50771218775820881</v>
      </c>
      <c r="AK331" s="255">
        <v>0.51111965460439823</v>
      </c>
      <c r="AL331" s="255">
        <v>0.51344606094122536</v>
      </c>
      <c r="AM331" s="255">
        <v>0.51648409191940237</v>
      </c>
      <c r="AN331" s="255">
        <v>0.51982575923950169</v>
      </c>
      <c r="AO331" s="255">
        <v>0.52345604942296309</v>
      </c>
      <c r="AP331" s="255">
        <v>0.52399363610308747</v>
      </c>
      <c r="AQ331" s="255">
        <v>0.52504797508829382</v>
      </c>
      <c r="AR331" s="255">
        <v>0.52597322588901019</v>
      </c>
      <c r="AS331" s="255">
        <v>0.52733015937560312</v>
      </c>
      <c r="AT331" s="255">
        <v>0.52886330237827883</v>
      </c>
      <c r="AU331" s="255">
        <v>0.53073335506097541</v>
      </c>
      <c r="AV331" s="255">
        <v>0.53352190765909357</v>
      </c>
      <c r="AW331" s="255">
        <v>0.53645141257049511</v>
      </c>
      <c r="AX331" s="255">
        <v>0.53896674100118636</v>
      </c>
      <c r="AY331" s="255">
        <v>0.54245764282152997</v>
      </c>
      <c r="AZ331" s="255">
        <v>0.54682901919218629</v>
      </c>
    </row>
    <row r="332" spans="1:52" ht="12" hidden="1" customHeight="1" x14ac:dyDescent="0.35">
      <c r="A332" s="247" t="s">
        <v>1166</v>
      </c>
      <c r="B332" s="256">
        <v>0.52515527578226207</v>
      </c>
      <c r="C332" s="256">
        <v>0.52518938290994599</v>
      </c>
      <c r="D332" s="256">
        <v>0.5256883795592816</v>
      </c>
      <c r="E332" s="256">
        <v>0.52837718017537727</v>
      </c>
      <c r="F332" s="256">
        <v>0.52596853279247902</v>
      </c>
      <c r="G332" s="256">
        <v>0.52599273951377767</v>
      </c>
      <c r="H332" s="256">
        <v>0.52382065913304787</v>
      </c>
      <c r="I332" s="256">
        <v>0.53172835941892727</v>
      </c>
      <c r="J332" s="256">
        <v>0.5312372809956023</v>
      </c>
      <c r="K332" s="256">
        <v>0.53332117716225447</v>
      </c>
      <c r="L332" s="256">
        <v>0.53585215990046231</v>
      </c>
      <c r="M332" s="256">
        <v>0.54398388677900533</v>
      </c>
      <c r="N332" s="256">
        <v>0.54478694416544304</v>
      </c>
      <c r="O332" s="256">
        <v>0.55044219274065398</v>
      </c>
      <c r="P332" s="256">
        <v>0.55651247485804511</v>
      </c>
      <c r="Q332" s="256">
        <v>0.56144146267251027</v>
      </c>
      <c r="R332" s="256">
        <v>0.56063067660392629</v>
      </c>
      <c r="S332" s="256">
        <v>0.56029155939435049</v>
      </c>
      <c r="T332" s="256">
        <v>0.56087744650645588</v>
      </c>
      <c r="U332" s="256">
        <v>0.56138325895982744</v>
      </c>
      <c r="V332" s="256">
        <v>0.56229681951445032</v>
      </c>
      <c r="W332" s="256">
        <v>0.5625463835165303</v>
      </c>
      <c r="X332" s="256">
        <v>0.56354811694509055</v>
      </c>
      <c r="Y332" s="256">
        <v>0.56502511755702434</v>
      </c>
      <c r="Z332" s="256">
        <v>0.56634126517623395</v>
      </c>
      <c r="AA332" s="256">
        <v>0.5679875280677833</v>
      </c>
      <c r="AB332" s="256">
        <v>0.570083970384621</v>
      </c>
      <c r="AC332" s="256">
        <v>0.57230294529004633</v>
      </c>
      <c r="AD332" s="256">
        <v>0.57378064398927808</v>
      </c>
      <c r="AE332" s="256">
        <v>0.57528483922786999</v>
      </c>
      <c r="AF332" s="256">
        <v>0.57768208586330005</v>
      </c>
      <c r="AG332" s="256">
        <v>0.57940624664243223</v>
      </c>
      <c r="AH332" s="256">
        <v>0.58132496060635286</v>
      </c>
      <c r="AI332" s="256">
        <v>0.58199480411967386</v>
      </c>
      <c r="AJ332" s="256">
        <v>0.58369910666004565</v>
      </c>
      <c r="AK332" s="256">
        <v>0.58604431655201439</v>
      </c>
      <c r="AL332" s="256">
        <v>0.58792386136833208</v>
      </c>
      <c r="AM332" s="256">
        <v>0.59024535844614512</v>
      </c>
      <c r="AN332" s="256">
        <v>0.59306875582922325</v>
      </c>
      <c r="AO332" s="256">
        <v>0.59591389266090145</v>
      </c>
      <c r="AP332" s="256">
        <v>0.59800841614820599</v>
      </c>
      <c r="AQ332" s="256">
        <v>0.60045129390119245</v>
      </c>
      <c r="AR332" s="256">
        <v>0.60400432300217477</v>
      </c>
      <c r="AS332" s="256">
        <v>0.6067572953328666</v>
      </c>
      <c r="AT332" s="256">
        <v>0.61008038103415541</v>
      </c>
      <c r="AU332" s="256">
        <v>0.61131481010715516</v>
      </c>
      <c r="AV332" s="256">
        <v>0.61392203692755776</v>
      </c>
      <c r="AW332" s="256">
        <v>0.61737144649947195</v>
      </c>
      <c r="AX332" s="256">
        <v>0.61995734591048246</v>
      </c>
      <c r="AY332" s="256">
        <v>0.62309371230368316</v>
      </c>
      <c r="AZ332" s="256">
        <v>0.62646853918283363</v>
      </c>
    </row>
    <row r="333" spans="1:52" ht="12" hidden="1" customHeight="1" x14ac:dyDescent="0.35"/>
    <row r="334" spans="1:52" ht="12" hidden="1" customHeight="1" x14ac:dyDescent="0.35">
      <c r="A334" s="193" t="s">
        <v>1091</v>
      </c>
      <c r="B334" s="194"/>
      <c r="C334" s="194"/>
      <c r="D334" s="194"/>
      <c r="E334" s="194"/>
      <c r="F334" s="194"/>
      <c r="G334" s="194"/>
      <c r="H334" s="194"/>
      <c r="I334" s="194"/>
      <c r="J334" s="194"/>
      <c r="K334" s="194"/>
      <c r="L334" s="194"/>
      <c r="M334" s="194"/>
      <c r="N334" s="194"/>
      <c r="O334" s="194"/>
      <c r="P334" s="194"/>
      <c r="Q334" s="194"/>
      <c r="R334" s="194"/>
      <c r="S334" s="194"/>
      <c r="T334" s="194"/>
      <c r="U334" s="194"/>
      <c r="V334" s="194"/>
      <c r="W334" s="194"/>
      <c r="X334" s="194"/>
      <c r="Y334" s="194"/>
      <c r="Z334" s="194"/>
      <c r="AA334" s="194"/>
      <c r="AB334" s="194"/>
      <c r="AC334" s="194"/>
      <c r="AD334" s="194"/>
      <c r="AE334" s="194"/>
      <c r="AF334" s="194"/>
      <c r="AG334" s="194"/>
      <c r="AH334" s="194"/>
      <c r="AI334" s="194"/>
      <c r="AJ334" s="194"/>
      <c r="AK334" s="194"/>
      <c r="AL334" s="194"/>
      <c r="AM334" s="194"/>
      <c r="AN334" s="194"/>
      <c r="AO334" s="194"/>
      <c r="AP334" s="194"/>
      <c r="AQ334" s="194"/>
      <c r="AR334" s="194"/>
      <c r="AS334" s="194"/>
      <c r="AT334" s="194"/>
      <c r="AU334" s="194"/>
      <c r="AV334" s="194"/>
      <c r="AW334" s="194"/>
      <c r="AX334" s="194"/>
      <c r="AY334" s="194"/>
      <c r="AZ334" s="194"/>
    </row>
    <row r="335" spans="1:52" ht="12" hidden="1" customHeight="1" x14ac:dyDescent="0.35">
      <c r="A335" s="273" t="s">
        <v>7</v>
      </c>
      <c r="B335" s="291">
        <v>192153.95755443512</v>
      </c>
      <c r="C335" s="291">
        <v>186345.52650955162</v>
      </c>
      <c r="D335" s="291">
        <v>184074.83126183157</v>
      </c>
      <c r="E335" s="291">
        <v>185093.84984010353</v>
      </c>
      <c r="F335" s="291">
        <v>192813.86856365128</v>
      </c>
      <c r="G335" s="291">
        <v>190103.00175888752</v>
      </c>
      <c r="H335" s="291">
        <v>196553.09163344378</v>
      </c>
      <c r="I335" s="291">
        <v>203397.44012417994</v>
      </c>
      <c r="J335" s="291">
        <v>190201.56484021331</v>
      </c>
      <c r="K335" s="291">
        <v>152628.83444924915</v>
      </c>
      <c r="L335" s="291">
        <v>151091.5487249507</v>
      </c>
      <c r="M335" s="291">
        <v>150393.7452520993</v>
      </c>
      <c r="N335" s="291">
        <v>138175.58124767625</v>
      </c>
      <c r="O335" s="291">
        <v>132038.46223609039</v>
      </c>
      <c r="P335" s="291">
        <v>134280.41122298126</v>
      </c>
      <c r="Q335" s="291">
        <v>133923.09945086949</v>
      </c>
      <c r="R335" s="291">
        <v>135628.74256048421</v>
      </c>
      <c r="S335" s="291">
        <v>135825.02229345363</v>
      </c>
      <c r="T335" s="291">
        <v>134567.21234194681</v>
      </c>
      <c r="U335" s="291">
        <v>133971.78087418497</v>
      </c>
      <c r="V335" s="291">
        <v>133617.2074805389</v>
      </c>
      <c r="W335" s="291">
        <v>134241.16232013228</v>
      </c>
      <c r="X335" s="291">
        <v>135107.79823379367</v>
      </c>
      <c r="Y335" s="291">
        <v>134882.21226533726</v>
      </c>
      <c r="Z335" s="291">
        <v>135076.29927226753</v>
      </c>
      <c r="AA335" s="291">
        <v>135958.1219874135</v>
      </c>
      <c r="AB335" s="291">
        <v>137371.04782447268</v>
      </c>
      <c r="AC335" s="291">
        <v>138728.64239087707</v>
      </c>
      <c r="AD335" s="291">
        <v>140006.22733591334</v>
      </c>
      <c r="AE335" s="291">
        <v>140939.97276645721</v>
      </c>
      <c r="AF335" s="291">
        <v>141135.39616414037</v>
      </c>
      <c r="AG335" s="291">
        <v>141485.36581018896</v>
      </c>
      <c r="AH335" s="291">
        <v>141183.21255294833</v>
      </c>
      <c r="AI335" s="291">
        <v>139473.14315932064</v>
      </c>
      <c r="AJ335" s="291">
        <v>136250.64569934044</v>
      </c>
      <c r="AK335" s="291">
        <v>132575.86294755159</v>
      </c>
      <c r="AL335" s="291">
        <v>130735.90102002658</v>
      </c>
      <c r="AM335" s="291">
        <v>124832.17618084277</v>
      </c>
      <c r="AN335" s="291">
        <v>118360.49967961895</v>
      </c>
      <c r="AO335" s="291">
        <v>111956.8372388758</v>
      </c>
      <c r="AP335" s="291">
        <v>104564.0820679324</v>
      </c>
      <c r="AQ335" s="291">
        <v>99719.632468364056</v>
      </c>
      <c r="AR335" s="291">
        <v>93839.717847792941</v>
      </c>
      <c r="AS335" s="291">
        <v>88311.323198726212</v>
      </c>
      <c r="AT335" s="291">
        <v>83158.668714278654</v>
      </c>
      <c r="AU335" s="291">
        <v>82551.27002281278</v>
      </c>
      <c r="AV335" s="291">
        <v>79491.450240048594</v>
      </c>
      <c r="AW335" s="291">
        <v>68831.999150107964</v>
      </c>
      <c r="AX335" s="291">
        <v>68487.136895109696</v>
      </c>
      <c r="AY335" s="291">
        <v>62067.709746645451</v>
      </c>
      <c r="AZ335" s="291">
        <v>56828.046257025075</v>
      </c>
    </row>
    <row r="336" spans="1:52" ht="12" hidden="1" customHeight="1" x14ac:dyDescent="0.35">
      <c r="A336" s="226" t="s">
        <v>1065</v>
      </c>
      <c r="B336" s="200">
        <v>0</v>
      </c>
      <c r="C336" s="200">
        <v>0</v>
      </c>
      <c r="D336" s="200">
        <v>0</v>
      </c>
      <c r="E336" s="200">
        <v>0</v>
      </c>
      <c r="F336" s="200">
        <v>0</v>
      </c>
      <c r="G336" s="200">
        <v>0</v>
      </c>
      <c r="H336" s="200">
        <v>0</v>
      </c>
      <c r="I336" s="200">
        <v>0</v>
      </c>
      <c r="J336" s="200">
        <v>0</v>
      </c>
      <c r="K336" s="200">
        <v>0</v>
      </c>
      <c r="L336" s="200">
        <v>0</v>
      </c>
      <c r="M336" s="200">
        <v>0</v>
      </c>
      <c r="N336" s="200">
        <v>0</v>
      </c>
      <c r="O336" s="200">
        <v>0</v>
      </c>
      <c r="P336" s="200">
        <v>0</v>
      </c>
      <c r="Q336" s="200">
        <v>0</v>
      </c>
      <c r="R336" s="200">
        <v>0</v>
      </c>
      <c r="S336" s="200">
        <v>0</v>
      </c>
      <c r="T336" s="200">
        <v>0</v>
      </c>
      <c r="U336" s="200">
        <v>0</v>
      </c>
      <c r="V336" s="200">
        <v>0</v>
      </c>
      <c r="W336" s="200">
        <v>0</v>
      </c>
      <c r="X336" s="200">
        <v>0</v>
      </c>
      <c r="Y336" s="200">
        <v>0</v>
      </c>
      <c r="Z336" s="200">
        <v>0</v>
      </c>
      <c r="AA336" s="200">
        <v>0</v>
      </c>
      <c r="AB336" s="200">
        <v>0</v>
      </c>
      <c r="AC336" s="200">
        <v>0</v>
      </c>
      <c r="AD336" s="200">
        <v>0</v>
      </c>
      <c r="AE336" s="200">
        <v>0</v>
      </c>
      <c r="AF336" s="200">
        <v>0</v>
      </c>
      <c r="AG336" s="200">
        <v>0</v>
      </c>
      <c r="AH336" s="200">
        <v>0</v>
      </c>
      <c r="AI336" s="200">
        <v>0</v>
      </c>
      <c r="AJ336" s="200">
        <v>0</v>
      </c>
      <c r="AK336" s="200">
        <v>0</v>
      </c>
      <c r="AL336" s="200">
        <v>0</v>
      </c>
      <c r="AM336" s="200">
        <v>0</v>
      </c>
      <c r="AN336" s="200">
        <v>0</v>
      </c>
      <c r="AO336" s="200">
        <v>0</v>
      </c>
      <c r="AP336" s="200">
        <v>0</v>
      </c>
      <c r="AQ336" s="200">
        <v>0</v>
      </c>
      <c r="AR336" s="200">
        <v>0</v>
      </c>
      <c r="AS336" s="200">
        <v>0</v>
      </c>
      <c r="AT336" s="200">
        <v>0</v>
      </c>
      <c r="AU336" s="200">
        <v>0</v>
      </c>
      <c r="AV336" s="200">
        <v>0</v>
      </c>
      <c r="AW336" s="200">
        <v>0</v>
      </c>
      <c r="AX336" s="200">
        <v>0</v>
      </c>
      <c r="AY336" s="200">
        <v>0</v>
      </c>
      <c r="AZ336" s="200">
        <v>0</v>
      </c>
    </row>
    <row r="337" spans="1:52" ht="12" hidden="1" customHeight="1" x14ac:dyDescent="0.35">
      <c r="A337" s="228" t="s">
        <v>1066</v>
      </c>
      <c r="B337" s="208">
        <v>75.687653232760098</v>
      </c>
      <c r="C337" s="208">
        <v>75.903888257195078</v>
      </c>
      <c r="D337" s="208">
        <v>74.682991289993197</v>
      </c>
      <c r="E337" s="208">
        <v>73.499674670104014</v>
      </c>
      <c r="F337" s="208">
        <v>76.547665659541508</v>
      </c>
      <c r="G337" s="208">
        <v>75.249948773574403</v>
      </c>
      <c r="H337" s="208">
        <v>79.583425165367728</v>
      </c>
      <c r="I337" s="208">
        <v>80.022942213056027</v>
      </c>
      <c r="J337" s="208">
        <v>70.273033829885463</v>
      </c>
      <c r="K337" s="208">
        <v>55.851835469806829</v>
      </c>
      <c r="L337" s="208">
        <v>52.455057417938164</v>
      </c>
      <c r="M337" s="208">
        <v>52.275663615762227</v>
      </c>
      <c r="N337" s="208">
        <v>45.671307893970969</v>
      </c>
      <c r="O337" s="208">
        <v>42.662141898538131</v>
      </c>
      <c r="P337" s="208">
        <v>40.859596350072096</v>
      </c>
      <c r="Q337" s="208">
        <v>41.874503945181232</v>
      </c>
      <c r="R337" s="208">
        <v>42.597511330975998</v>
      </c>
      <c r="S337" s="208">
        <v>42.411301108119517</v>
      </c>
      <c r="T337" s="208">
        <v>41.788107155704552</v>
      </c>
      <c r="U337" s="208">
        <v>40.441836794868401</v>
      </c>
      <c r="V337" s="208">
        <v>39.863251422633319</v>
      </c>
      <c r="W337" s="208">
        <v>39.947428967564477</v>
      </c>
      <c r="X337" s="208">
        <v>40.167078148234097</v>
      </c>
      <c r="Y337" s="208">
        <v>39.089867619146169</v>
      </c>
      <c r="Z337" s="208">
        <v>36.853992582895806</v>
      </c>
      <c r="AA337" s="208">
        <v>36.15892314371893</v>
      </c>
      <c r="AB337" s="208">
        <v>35.374466000032456</v>
      </c>
      <c r="AC337" s="208">
        <v>33.80631222093092</v>
      </c>
      <c r="AD337" s="208">
        <v>32.718613002192797</v>
      </c>
      <c r="AE337" s="208">
        <v>31.178105988365907</v>
      </c>
      <c r="AF337" s="208">
        <v>29.84014748263067</v>
      </c>
      <c r="AG337" s="208">
        <v>28.638522694574611</v>
      </c>
      <c r="AH337" s="208">
        <v>28.226401689078084</v>
      </c>
      <c r="AI337" s="208">
        <v>27.917634919276047</v>
      </c>
      <c r="AJ337" s="208">
        <v>27.5785938247441</v>
      </c>
      <c r="AK337" s="208">
        <v>26.534395120324529</v>
      </c>
      <c r="AL337" s="208">
        <v>26.33034107101631</v>
      </c>
      <c r="AM337" s="208">
        <v>25.87137813708102</v>
      </c>
      <c r="AN337" s="208">
        <v>25.071875528972132</v>
      </c>
      <c r="AO337" s="208">
        <v>23.998744658920494</v>
      </c>
      <c r="AP337" s="208">
        <v>23.185354973538633</v>
      </c>
      <c r="AQ337" s="208">
        <v>22.251394521040364</v>
      </c>
      <c r="AR337" s="208">
        <v>21.378529282365971</v>
      </c>
      <c r="AS337" s="208">
        <v>20.539552484445231</v>
      </c>
      <c r="AT337" s="208">
        <v>20.23765831279491</v>
      </c>
      <c r="AU337" s="208">
        <v>20.14883897770336</v>
      </c>
      <c r="AV337" s="208">
        <v>20.061046456968821</v>
      </c>
      <c r="AW337" s="208">
        <v>19.496959834801473</v>
      </c>
      <c r="AX337" s="208">
        <v>19.394591549646002</v>
      </c>
      <c r="AY337" s="208">
        <v>19.119379887934667</v>
      </c>
      <c r="AZ337" s="208">
        <v>18.643993225387675</v>
      </c>
    </row>
    <row r="338" spans="1:52" ht="12" hidden="1" customHeight="1" x14ac:dyDescent="0.35">
      <c r="A338" s="228" t="s">
        <v>1068</v>
      </c>
      <c r="B338" s="208">
        <v>0</v>
      </c>
      <c r="C338" s="208">
        <v>0</v>
      </c>
      <c r="D338" s="208">
        <v>0</v>
      </c>
      <c r="E338" s="208">
        <v>0</v>
      </c>
      <c r="F338" s="208">
        <v>0</v>
      </c>
      <c r="G338" s="208">
        <v>0</v>
      </c>
      <c r="H338" s="208">
        <v>0</v>
      </c>
      <c r="I338" s="208">
        <v>0</v>
      </c>
      <c r="J338" s="208">
        <v>0</v>
      </c>
      <c r="K338" s="208">
        <v>0</v>
      </c>
      <c r="L338" s="208">
        <v>0</v>
      </c>
      <c r="M338" s="208">
        <v>0</v>
      </c>
      <c r="N338" s="208">
        <v>0</v>
      </c>
      <c r="O338" s="208">
        <v>0</v>
      </c>
      <c r="P338" s="208">
        <v>0</v>
      </c>
      <c r="Q338" s="208">
        <v>0</v>
      </c>
      <c r="R338" s="208">
        <v>0</v>
      </c>
      <c r="S338" s="208">
        <v>0</v>
      </c>
      <c r="T338" s="208">
        <v>0</v>
      </c>
      <c r="U338" s="208">
        <v>0</v>
      </c>
      <c r="V338" s="208">
        <v>0</v>
      </c>
      <c r="W338" s="208">
        <v>0</v>
      </c>
      <c r="X338" s="208">
        <v>0</v>
      </c>
      <c r="Y338" s="208">
        <v>0</v>
      </c>
      <c r="Z338" s="208">
        <v>0</v>
      </c>
      <c r="AA338" s="208">
        <v>0</v>
      </c>
      <c r="AB338" s="208">
        <v>0</v>
      </c>
      <c r="AC338" s="208">
        <v>0</v>
      </c>
      <c r="AD338" s="208">
        <v>0</v>
      </c>
      <c r="AE338" s="208">
        <v>0</v>
      </c>
      <c r="AF338" s="208">
        <v>0</v>
      </c>
      <c r="AG338" s="208">
        <v>0</v>
      </c>
      <c r="AH338" s="208">
        <v>0</v>
      </c>
      <c r="AI338" s="208">
        <v>0</v>
      </c>
      <c r="AJ338" s="208">
        <v>0</v>
      </c>
      <c r="AK338" s="208">
        <v>0</v>
      </c>
      <c r="AL338" s="208">
        <v>0</v>
      </c>
      <c r="AM338" s="208">
        <v>0</v>
      </c>
      <c r="AN338" s="208">
        <v>0</v>
      </c>
      <c r="AO338" s="208">
        <v>0</v>
      </c>
      <c r="AP338" s="208">
        <v>0</v>
      </c>
      <c r="AQ338" s="208">
        <v>0</v>
      </c>
      <c r="AR338" s="208">
        <v>0</v>
      </c>
      <c r="AS338" s="208">
        <v>0</v>
      </c>
      <c r="AT338" s="208">
        <v>0</v>
      </c>
      <c r="AU338" s="208">
        <v>0</v>
      </c>
      <c r="AV338" s="208">
        <v>0</v>
      </c>
      <c r="AW338" s="208">
        <v>0</v>
      </c>
      <c r="AX338" s="208">
        <v>0</v>
      </c>
      <c r="AY338" s="208">
        <v>0</v>
      </c>
      <c r="AZ338" s="208">
        <v>0</v>
      </c>
    </row>
    <row r="339" spans="1:52" ht="12" hidden="1" customHeight="1" x14ac:dyDescent="0.35">
      <c r="A339" s="228" t="s">
        <v>1069</v>
      </c>
      <c r="B339" s="208">
        <v>0</v>
      </c>
      <c r="C339" s="208">
        <v>0</v>
      </c>
      <c r="D339" s="208">
        <v>0</v>
      </c>
      <c r="E339" s="208">
        <v>0</v>
      </c>
      <c r="F339" s="208">
        <v>0</v>
      </c>
      <c r="G339" s="208">
        <v>0</v>
      </c>
      <c r="H339" s="208">
        <v>0</v>
      </c>
      <c r="I339" s="208">
        <v>0</v>
      </c>
      <c r="J339" s="208">
        <v>0</v>
      </c>
      <c r="K339" s="208">
        <v>0</v>
      </c>
      <c r="L339" s="208">
        <v>0</v>
      </c>
      <c r="M339" s="208">
        <v>0</v>
      </c>
      <c r="N339" s="208">
        <v>0</v>
      </c>
      <c r="O339" s="208">
        <v>0</v>
      </c>
      <c r="P339" s="208">
        <v>0</v>
      </c>
      <c r="Q339" s="208">
        <v>0</v>
      </c>
      <c r="R339" s="208">
        <v>0</v>
      </c>
      <c r="S339" s="208">
        <v>0</v>
      </c>
      <c r="T339" s="208">
        <v>0</v>
      </c>
      <c r="U339" s="208">
        <v>0</v>
      </c>
      <c r="V339" s="208">
        <v>0</v>
      </c>
      <c r="W339" s="208">
        <v>0</v>
      </c>
      <c r="X339" s="208">
        <v>0</v>
      </c>
      <c r="Y339" s="208">
        <v>0</v>
      </c>
      <c r="Z339" s="208">
        <v>0</v>
      </c>
      <c r="AA339" s="208">
        <v>0</v>
      </c>
      <c r="AB339" s="208">
        <v>0</v>
      </c>
      <c r="AC339" s="208">
        <v>0</v>
      </c>
      <c r="AD339" s="208">
        <v>0</v>
      </c>
      <c r="AE339" s="208">
        <v>0</v>
      </c>
      <c r="AF339" s="208">
        <v>0</v>
      </c>
      <c r="AG339" s="208">
        <v>0</v>
      </c>
      <c r="AH339" s="208">
        <v>0</v>
      </c>
      <c r="AI339" s="208">
        <v>0</v>
      </c>
      <c r="AJ339" s="208">
        <v>0</v>
      </c>
      <c r="AK339" s="208">
        <v>0</v>
      </c>
      <c r="AL339" s="208">
        <v>0</v>
      </c>
      <c r="AM339" s="208">
        <v>0</v>
      </c>
      <c r="AN339" s="208">
        <v>0</v>
      </c>
      <c r="AO339" s="208">
        <v>0</v>
      </c>
      <c r="AP339" s="208">
        <v>0</v>
      </c>
      <c r="AQ339" s="208">
        <v>0</v>
      </c>
      <c r="AR339" s="208">
        <v>0</v>
      </c>
      <c r="AS339" s="208">
        <v>0</v>
      </c>
      <c r="AT339" s="208">
        <v>0</v>
      </c>
      <c r="AU339" s="208">
        <v>0</v>
      </c>
      <c r="AV339" s="208">
        <v>0</v>
      </c>
      <c r="AW339" s="208">
        <v>0</v>
      </c>
      <c r="AX339" s="208">
        <v>0</v>
      </c>
      <c r="AY339" s="208">
        <v>0</v>
      </c>
      <c r="AZ339" s="208">
        <v>0</v>
      </c>
    </row>
    <row r="340" spans="1:52" ht="12" hidden="1" customHeight="1" x14ac:dyDescent="0.35">
      <c r="A340" s="229" t="s">
        <v>1070</v>
      </c>
      <c r="B340" s="210">
        <v>0</v>
      </c>
      <c r="C340" s="210">
        <v>0</v>
      </c>
      <c r="D340" s="210">
        <v>0</v>
      </c>
      <c r="E340" s="210">
        <v>0</v>
      </c>
      <c r="F340" s="210">
        <v>0</v>
      </c>
      <c r="G340" s="210">
        <v>0</v>
      </c>
      <c r="H340" s="210">
        <v>0</v>
      </c>
      <c r="I340" s="210">
        <v>0</v>
      </c>
      <c r="J340" s="210">
        <v>0</v>
      </c>
      <c r="K340" s="210">
        <v>0</v>
      </c>
      <c r="L340" s="210">
        <v>0</v>
      </c>
      <c r="M340" s="210">
        <v>0</v>
      </c>
      <c r="N340" s="210">
        <v>0</v>
      </c>
      <c r="O340" s="210">
        <v>0</v>
      </c>
      <c r="P340" s="210">
        <v>0</v>
      </c>
      <c r="Q340" s="210">
        <v>0</v>
      </c>
      <c r="R340" s="210">
        <v>0</v>
      </c>
      <c r="S340" s="210">
        <v>0</v>
      </c>
      <c r="T340" s="210">
        <v>0</v>
      </c>
      <c r="U340" s="210">
        <v>0</v>
      </c>
      <c r="V340" s="210">
        <v>0</v>
      </c>
      <c r="W340" s="210">
        <v>0</v>
      </c>
      <c r="X340" s="210">
        <v>0</v>
      </c>
      <c r="Y340" s="210">
        <v>0</v>
      </c>
      <c r="Z340" s="210">
        <v>0</v>
      </c>
      <c r="AA340" s="210">
        <v>0</v>
      </c>
      <c r="AB340" s="210">
        <v>0</v>
      </c>
      <c r="AC340" s="210">
        <v>0</v>
      </c>
      <c r="AD340" s="210">
        <v>0</v>
      </c>
      <c r="AE340" s="210">
        <v>0</v>
      </c>
      <c r="AF340" s="210">
        <v>0</v>
      </c>
      <c r="AG340" s="210">
        <v>0</v>
      </c>
      <c r="AH340" s="210">
        <v>0</v>
      </c>
      <c r="AI340" s="210">
        <v>0</v>
      </c>
      <c r="AJ340" s="210">
        <v>0</v>
      </c>
      <c r="AK340" s="210">
        <v>0</v>
      </c>
      <c r="AL340" s="210">
        <v>0</v>
      </c>
      <c r="AM340" s="210">
        <v>0</v>
      </c>
      <c r="AN340" s="210">
        <v>0</v>
      </c>
      <c r="AO340" s="210">
        <v>0</v>
      </c>
      <c r="AP340" s="210">
        <v>0</v>
      </c>
      <c r="AQ340" s="210">
        <v>0</v>
      </c>
      <c r="AR340" s="210">
        <v>0</v>
      </c>
      <c r="AS340" s="210">
        <v>0</v>
      </c>
      <c r="AT340" s="210">
        <v>0</v>
      </c>
      <c r="AU340" s="210">
        <v>0</v>
      </c>
      <c r="AV340" s="210">
        <v>0</v>
      </c>
      <c r="AW340" s="210">
        <v>0</v>
      </c>
      <c r="AX340" s="210">
        <v>0</v>
      </c>
      <c r="AY340" s="210">
        <v>0</v>
      </c>
      <c r="AZ340" s="210">
        <v>0</v>
      </c>
    </row>
    <row r="341" spans="1:52" ht="12" hidden="1" customHeight="1" x14ac:dyDescent="0.35">
      <c r="A341" s="246" t="s">
        <v>1139</v>
      </c>
      <c r="B341" s="258">
        <v>0</v>
      </c>
      <c r="C341" s="258">
        <v>0</v>
      </c>
      <c r="D341" s="258">
        <v>0</v>
      </c>
      <c r="E341" s="258">
        <v>0</v>
      </c>
      <c r="F341" s="258">
        <v>0</v>
      </c>
      <c r="G341" s="258">
        <v>0</v>
      </c>
      <c r="H341" s="258">
        <v>0</v>
      </c>
      <c r="I341" s="258">
        <v>0</v>
      </c>
      <c r="J341" s="258">
        <v>0</v>
      </c>
      <c r="K341" s="258">
        <v>0</v>
      </c>
      <c r="L341" s="258">
        <v>0</v>
      </c>
      <c r="M341" s="258">
        <v>0</v>
      </c>
      <c r="N341" s="258">
        <v>0</v>
      </c>
      <c r="O341" s="258">
        <v>0</v>
      </c>
      <c r="P341" s="258">
        <v>0</v>
      </c>
      <c r="Q341" s="258">
        <v>0</v>
      </c>
      <c r="R341" s="258">
        <v>0</v>
      </c>
      <c r="S341" s="258">
        <v>0</v>
      </c>
      <c r="T341" s="258">
        <v>0</v>
      </c>
      <c r="U341" s="258">
        <v>0</v>
      </c>
      <c r="V341" s="258">
        <v>0</v>
      </c>
      <c r="W341" s="258">
        <v>0</v>
      </c>
      <c r="X341" s="258">
        <v>0</v>
      </c>
      <c r="Y341" s="258">
        <v>0</v>
      </c>
      <c r="Z341" s="258">
        <v>0</v>
      </c>
      <c r="AA341" s="258">
        <v>0</v>
      </c>
      <c r="AB341" s="258">
        <v>0</v>
      </c>
      <c r="AC341" s="258">
        <v>0</v>
      </c>
      <c r="AD341" s="258">
        <v>0</v>
      </c>
      <c r="AE341" s="258">
        <v>0</v>
      </c>
      <c r="AF341" s="258">
        <v>0</v>
      </c>
      <c r="AG341" s="258">
        <v>0</v>
      </c>
      <c r="AH341" s="258">
        <v>0</v>
      </c>
      <c r="AI341" s="258">
        <v>0</v>
      </c>
      <c r="AJ341" s="258">
        <v>0</v>
      </c>
      <c r="AK341" s="258">
        <v>0</v>
      </c>
      <c r="AL341" s="258">
        <v>0</v>
      </c>
      <c r="AM341" s="258">
        <v>0</v>
      </c>
      <c r="AN341" s="258">
        <v>0</v>
      </c>
      <c r="AO341" s="258">
        <v>0</v>
      </c>
      <c r="AP341" s="258">
        <v>0</v>
      </c>
      <c r="AQ341" s="258">
        <v>0</v>
      </c>
      <c r="AR341" s="258">
        <v>0</v>
      </c>
      <c r="AS341" s="258">
        <v>0</v>
      </c>
      <c r="AT341" s="258">
        <v>0</v>
      </c>
      <c r="AU341" s="258">
        <v>0</v>
      </c>
      <c r="AV341" s="258">
        <v>0</v>
      </c>
      <c r="AW341" s="258">
        <v>0</v>
      </c>
      <c r="AX341" s="258">
        <v>0</v>
      </c>
      <c r="AY341" s="258">
        <v>0</v>
      </c>
      <c r="AZ341" s="258">
        <v>0</v>
      </c>
    </row>
    <row r="342" spans="1:52" ht="12" hidden="1" customHeight="1" x14ac:dyDescent="0.35">
      <c r="A342" s="246" t="s">
        <v>1140</v>
      </c>
      <c r="B342" s="258">
        <v>29289.098462141916</v>
      </c>
      <c r="C342" s="258">
        <v>28034.561576686781</v>
      </c>
      <c r="D342" s="258">
        <v>27450.338411326044</v>
      </c>
      <c r="E342" s="258">
        <v>25792.127571126483</v>
      </c>
      <c r="F342" s="258">
        <v>26472.090524917061</v>
      </c>
      <c r="G342" s="258">
        <v>25991.320216113509</v>
      </c>
      <c r="H342" s="258">
        <v>27203.535440642067</v>
      </c>
      <c r="I342" s="258">
        <v>28391.608838416811</v>
      </c>
      <c r="J342" s="258">
        <v>26602.693661921581</v>
      </c>
      <c r="K342" s="258">
        <v>21330.507352711138</v>
      </c>
      <c r="L342" s="258">
        <v>20130.407510173067</v>
      </c>
      <c r="M342" s="258">
        <v>20039.236053878278</v>
      </c>
      <c r="N342" s="258">
        <v>17270.091795636792</v>
      </c>
      <c r="O342" s="258">
        <v>16300.587425311936</v>
      </c>
      <c r="P342" s="258">
        <v>15835.246693315255</v>
      </c>
      <c r="Q342" s="258">
        <v>16089.161735137715</v>
      </c>
      <c r="R342" s="258">
        <v>16326.884673676466</v>
      </c>
      <c r="S342" s="258">
        <v>16190.785636084214</v>
      </c>
      <c r="T342" s="258">
        <v>15556.209547527425</v>
      </c>
      <c r="U342" s="258">
        <v>15224.430365955413</v>
      </c>
      <c r="V342" s="258">
        <v>15070.222634779513</v>
      </c>
      <c r="W342" s="258">
        <v>15124.58876332484</v>
      </c>
      <c r="X342" s="258">
        <v>15034.107463099985</v>
      </c>
      <c r="Y342" s="258">
        <v>14942.525767485904</v>
      </c>
      <c r="Z342" s="258">
        <v>14918.296470293037</v>
      </c>
      <c r="AA342" s="258">
        <v>14990.683519473083</v>
      </c>
      <c r="AB342" s="258">
        <v>15121.170922206145</v>
      </c>
      <c r="AC342" s="258">
        <v>15245.629245382906</v>
      </c>
      <c r="AD342" s="258">
        <v>15354.574216631665</v>
      </c>
      <c r="AE342" s="258">
        <v>15373.973589492967</v>
      </c>
      <c r="AF342" s="258">
        <v>15334.254638993571</v>
      </c>
      <c r="AG342" s="258">
        <v>15344.015170593781</v>
      </c>
      <c r="AH342" s="258">
        <v>15188.754894015248</v>
      </c>
      <c r="AI342" s="258">
        <v>14935.822865587672</v>
      </c>
      <c r="AJ342" s="258">
        <v>14489.240055668908</v>
      </c>
      <c r="AK342" s="258">
        <v>14029.143420972634</v>
      </c>
      <c r="AL342" s="258">
        <v>13780.837316355917</v>
      </c>
      <c r="AM342" s="258">
        <v>12977.78648904225</v>
      </c>
      <c r="AN342" s="258">
        <v>12181.558231695806</v>
      </c>
      <c r="AO342" s="258">
        <v>11261.429759490335</v>
      </c>
      <c r="AP342" s="258">
        <v>10145.203142552769</v>
      </c>
      <c r="AQ342" s="258">
        <v>9091.5796024460233</v>
      </c>
      <c r="AR342" s="258">
        <v>8066.8287885632517</v>
      </c>
      <c r="AS342" s="258">
        <v>6858.3442657293726</v>
      </c>
      <c r="AT342" s="258">
        <v>6229.5199705572286</v>
      </c>
      <c r="AU342" s="258">
        <v>6157.791516218118</v>
      </c>
      <c r="AV342" s="258">
        <v>5881.9856364415446</v>
      </c>
      <c r="AW342" s="258">
        <v>4711.5319258427562</v>
      </c>
      <c r="AX342" s="258">
        <v>4649.7622488434135</v>
      </c>
      <c r="AY342" s="258">
        <v>4077.9110703427691</v>
      </c>
      <c r="AZ342" s="258">
        <v>3572.2903935352697</v>
      </c>
    </row>
    <row r="343" spans="1:52" ht="12" hidden="1" customHeight="1" x14ac:dyDescent="0.35">
      <c r="A343" s="246" t="s">
        <v>1143</v>
      </c>
      <c r="B343" s="258">
        <v>40513.251510695496</v>
      </c>
      <c r="C343" s="258">
        <v>38936.866434129173</v>
      </c>
      <c r="D343" s="258">
        <v>38090.940400651831</v>
      </c>
      <c r="E343" s="258">
        <v>39390.279825477977</v>
      </c>
      <c r="F343" s="258">
        <v>41280.989655289872</v>
      </c>
      <c r="G343" s="258">
        <v>39284.986819491896</v>
      </c>
      <c r="H343" s="258">
        <v>40995.853737615318</v>
      </c>
      <c r="I343" s="258">
        <v>41310.692129860872</v>
      </c>
      <c r="J343" s="258">
        <v>38829.608172374938</v>
      </c>
      <c r="K343" s="258">
        <v>31021.137283728673</v>
      </c>
      <c r="L343" s="258">
        <v>30157.835680170268</v>
      </c>
      <c r="M343" s="258">
        <v>29925.673321559236</v>
      </c>
      <c r="N343" s="258">
        <v>26563.627501364201</v>
      </c>
      <c r="O343" s="258">
        <v>24618.711993327463</v>
      </c>
      <c r="P343" s="258">
        <v>24054.234075827091</v>
      </c>
      <c r="Q343" s="258">
        <v>24109.805749883064</v>
      </c>
      <c r="R343" s="258">
        <v>24384.020102514318</v>
      </c>
      <c r="S343" s="258">
        <v>24172.455616440537</v>
      </c>
      <c r="T343" s="258">
        <v>22962.567733147494</v>
      </c>
      <c r="U343" s="258">
        <v>22450.639730159</v>
      </c>
      <c r="V343" s="258">
        <v>22238.064488019656</v>
      </c>
      <c r="W343" s="258">
        <v>22314.628245510849</v>
      </c>
      <c r="X343" s="258">
        <v>22127.483101749996</v>
      </c>
      <c r="Y343" s="258">
        <v>22004.866407007896</v>
      </c>
      <c r="Z343" s="258">
        <v>21970.86769230276</v>
      </c>
      <c r="AA343" s="258">
        <v>22075.386749299461</v>
      </c>
      <c r="AB343" s="258">
        <v>22265.491365302401</v>
      </c>
      <c r="AC343" s="258">
        <v>22445.795751999722</v>
      </c>
      <c r="AD343" s="258">
        <v>22600.262604756932</v>
      </c>
      <c r="AE343" s="258">
        <v>22601.533872300239</v>
      </c>
      <c r="AF343" s="258">
        <v>22521.474772928206</v>
      </c>
      <c r="AG343" s="258">
        <v>22536.23925887834</v>
      </c>
      <c r="AH343" s="258">
        <v>22271.556002453704</v>
      </c>
      <c r="AI343" s="258">
        <v>21893.237490141928</v>
      </c>
      <c r="AJ343" s="258">
        <v>21227.16895367028</v>
      </c>
      <c r="AK343" s="258">
        <v>20568.364888456796</v>
      </c>
      <c r="AL343" s="258">
        <v>20235.786504801348</v>
      </c>
      <c r="AM343" s="258">
        <v>19117.043810477888</v>
      </c>
      <c r="AN343" s="258">
        <v>18001.951672047842</v>
      </c>
      <c r="AO343" s="258">
        <v>16771.709575726974</v>
      </c>
      <c r="AP343" s="258">
        <v>15276.378923324681</v>
      </c>
      <c r="AQ343" s="258">
        <v>14050.243798224117</v>
      </c>
      <c r="AR343" s="258">
        <v>12727.421352846335</v>
      </c>
      <c r="AS343" s="258">
        <v>11493.722489160173</v>
      </c>
      <c r="AT343" s="258">
        <v>10665.319650583502</v>
      </c>
      <c r="AU343" s="258">
        <v>10570.350169358768</v>
      </c>
      <c r="AV343" s="258">
        <v>10136.33339494053</v>
      </c>
      <c r="AW343" s="258">
        <v>8470.1981288453371</v>
      </c>
      <c r="AX343" s="258">
        <v>8388.683302497484</v>
      </c>
      <c r="AY343" s="258">
        <v>7458.2020127239448</v>
      </c>
      <c r="AZ343" s="258">
        <v>6641.0173619536172</v>
      </c>
    </row>
    <row r="344" spans="1:52" ht="12" hidden="1" customHeight="1" x14ac:dyDescent="0.35">
      <c r="A344" s="265" t="s">
        <v>1146</v>
      </c>
      <c r="B344" s="266">
        <v>0</v>
      </c>
      <c r="C344" s="266">
        <v>0</v>
      </c>
      <c r="D344" s="266">
        <v>0</v>
      </c>
      <c r="E344" s="266">
        <v>0</v>
      </c>
      <c r="F344" s="266">
        <v>0</v>
      </c>
      <c r="G344" s="266">
        <v>0</v>
      </c>
      <c r="H344" s="266">
        <v>0</v>
      </c>
      <c r="I344" s="266">
        <v>0</v>
      </c>
      <c r="J344" s="266">
        <v>0</v>
      </c>
      <c r="K344" s="266">
        <v>0</v>
      </c>
      <c r="L344" s="266">
        <v>0</v>
      </c>
      <c r="M344" s="266">
        <v>0</v>
      </c>
      <c r="N344" s="266">
        <v>0</v>
      </c>
      <c r="O344" s="266">
        <v>0</v>
      </c>
      <c r="P344" s="266">
        <v>0</v>
      </c>
      <c r="Q344" s="266">
        <v>0</v>
      </c>
      <c r="R344" s="266">
        <v>0</v>
      </c>
      <c r="S344" s="266">
        <v>0</v>
      </c>
      <c r="T344" s="266">
        <v>0</v>
      </c>
      <c r="U344" s="266">
        <v>0</v>
      </c>
      <c r="V344" s="266">
        <v>0</v>
      </c>
      <c r="W344" s="266">
        <v>0</v>
      </c>
      <c r="X344" s="266">
        <v>0</v>
      </c>
      <c r="Y344" s="266">
        <v>0</v>
      </c>
      <c r="Z344" s="266">
        <v>0</v>
      </c>
      <c r="AA344" s="266">
        <v>0</v>
      </c>
      <c r="AB344" s="266">
        <v>0</v>
      </c>
      <c r="AC344" s="266">
        <v>0</v>
      </c>
      <c r="AD344" s="266">
        <v>0</v>
      </c>
      <c r="AE344" s="266">
        <v>0</v>
      </c>
      <c r="AF344" s="266">
        <v>0</v>
      </c>
      <c r="AG344" s="266">
        <v>0</v>
      </c>
      <c r="AH344" s="266">
        <v>0</v>
      </c>
      <c r="AI344" s="266">
        <v>0</v>
      </c>
      <c r="AJ344" s="266">
        <v>0</v>
      </c>
      <c r="AK344" s="266">
        <v>0</v>
      </c>
      <c r="AL344" s="266">
        <v>0</v>
      </c>
      <c r="AM344" s="266">
        <v>0</v>
      </c>
      <c r="AN344" s="266">
        <v>0</v>
      </c>
      <c r="AO344" s="266">
        <v>0</v>
      </c>
      <c r="AP344" s="266">
        <v>0</v>
      </c>
      <c r="AQ344" s="266">
        <v>0</v>
      </c>
      <c r="AR344" s="266">
        <v>0</v>
      </c>
      <c r="AS344" s="266">
        <v>0</v>
      </c>
      <c r="AT344" s="266">
        <v>0</v>
      </c>
      <c r="AU344" s="266">
        <v>0</v>
      </c>
      <c r="AV344" s="266">
        <v>0</v>
      </c>
      <c r="AW344" s="266">
        <v>0</v>
      </c>
      <c r="AX344" s="266">
        <v>0</v>
      </c>
      <c r="AY344" s="266">
        <v>0</v>
      </c>
      <c r="AZ344" s="266">
        <v>0</v>
      </c>
    </row>
    <row r="345" spans="1:52" ht="12" hidden="1" customHeight="1" x14ac:dyDescent="0.35">
      <c r="A345" s="263" t="s">
        <v>1057</v>
      </c>
      <c r="B345" s="264">
        <v>122275.91992836494</v>
      </c>
      <c r="C345" s="264">
        <v>119298.19461047847</v>
      </c>
      <c r="D345" s="264">
        <v>118458.86945856371</v>
      </c>
      <c r="E345" s="264">
        <v>119837.94276882899</v>
      </c>
      <c r="F345" s="264">
        <v>124984.24071778482</v>
      </c>
      <c r="G345" s="264">
        <v>124751.44477450853</v>
      </c>
      <c r="H345" s="264">
        <v>128274.11903002101</v>
      </c>
      <c r="I345" s="264">
        <v>133615.11621368918</v>
      </c>
      <c r="J345" s="264">
        <v>124698.9899720869</v>
      </c>
      <c r="K345" s="264">
        <v>100221.33797733954</v>
      </c>
      <c r="L345" s="264">
        <v>100750.85047718942</v>
      </c>
      <c r="M345" s="264">
        <v>100376.56021304603</v>
      </c>
      <c r="N345" s="264">
        <v>94296.190642781294</v>
      </c>
      <c r="O345" s="264">
        <v>91076.500675552452</v>
      </c>
      <c r="P345" s="264">
        <v>94350.070857488841</v>
      </c>
      <c r="Q345" s="264">
        <v>93682.257461903529</v>
      </c>
      <c r="R345" s="264">
        <v>94875.240272962445</v>
      </c>
      <c r="S345" s="264">
        <v>95419.369739820773</v>
      </c>
      <c r="T345" s="264">
        <v>96006.646954116193</v>
      </c>
      <c r="U345" s="264">
        <v>96256.268941275674</v>
      </c>
      <c r="V345" s="264">
        <v>96269.057106317094</v>
      </c>
      <c r="W345" s="264">
        <v>96761.997882329029</v>
      </c>
      <c r="X345" s="264">
        <v>97906.040590795456</v>
      </c>
      <c r="Y345" s="264">
        <v>97895.730223224309</v>
      </c>
      <c r="Z345" s="264">
        <v>98150.281117088831</v>
      </c>
      <c r="AA345" s="264">
        <v>98855.892795497231</v>
      </c>
      <c r="AB345" s="264">
        <v>99949.011070964101</v>
      </c>
      <c r="AC345" s="264">
        <v>101003.4110812735</v>
      </c>
      <c r="AD345" s="264">
        <v>102018.67190152257</v>
      </c>
      <c r="AE345" s="264">
        <v>102933.28719867565</v>
      </c>
      <c r="AF345" s="264">
        <v>103249.82660473596</v>
      </c>
      <c r="AG345" s="264">
        <v>103576.47285802227</v>
      </c>
      <c r="AH345" s="264">
        <v>103694.67525479029</v>
      </c>
      <c r="AI345" s="264">
        <v>102616.16516867175</v>
      </c>
      <c r="AJ345" s="264">
        <v>100506.65809617651</v>
      </c>
      <c r="AK345" s="264">
        <v>97951.820243001828</v>
      </c>
      <c r="AL345" s="264">
        <v>96692.946857798292</v>
      </c>
      <c r="AM345" s="264">
        <v>92711.474503185542</v>
      </c>
      <c r="AN345" s="264">
        <v>88151.917900346336</v>
      </c>
      <c r="AO345" s="264">
        <v>83899.699158999574</v>
      </c>
      <c r="AP345" s="264">
        <v>79119.31464708141</v>
      </c>
      <c r="AQ345" s="264">
        <v>76555.557673172865</v>
      </c>
      <c r="AR345" s="264">
        <v>73024.089177100992</v>
      </c>
      <c r="AS345" s="264">
        <v>69938.716891352218</v>
      </c>
      <c r="AT345" s="264">
        <v>66243.591434825124</v>
      </c>
      <c r="AU345" s="264">
        <v>65802.979498258195</v>
      </c>
      <c r="AV345" s="264">
        <v>63453.070162209551</v>
      </c>
      <c r="AW345" s="264">
        <v>55630.772135585074</v>
      </c>
      <c r="AX345" s="264">
        <v>55429.296752219154</v>
      </c>
      <c r="AY345" s="264">
        <v>50512.477283690801</v>
      </c>
      <c r="AZ345" s="264">
        <v>46596.094508310802</v>
      </c>
    </row>
    <row r="346" spans="1:52" ht="12" hidden="1" customHeight="1" x14ac:dyDescent="0.35">
      <c r="A346" s="273" t="s">
        <v>1134</v>
      </c>
      <c r="B346" s="291">
        <v>40862.567322020259</v>
      </c>
      <c r="C346" s="291">
        <v>42894.680902614949</v>
      </c>
      <c r="D346" s="291">
        <v>42199.599256016161</v>
      </c>
      <c r="E346" s="291">
        <v>46214.734289158398</v>
      </c>
      <c r="F346" s="291">
        <v>46355.583604587577</v>
      </c>
      <c r="G346" s="291">
        <v>49232.240212972021</v>
      </c>
      <c r="H346" s="291">
        <v>43650.256386680157</v>
      </c>
      <c r="I346" s="291">
        <v>46381.595640392756</v>
      </c>
      <c r="J346" s="291">
        <v>49894.662352240339</v>
      </c>
      <c r="K346" s="291">
        <v>39629.697952736889</v>
      </c>
      <c r="L346" s="291">
        <v>44089.769285477465</v>
      </c>
      <c r="M346" s="291">
        <v>45770.711123512679</v>
      </c>
      <c r="N346" s="291">
        <v>45419.333401131982</v>
      </c>
      <c r="O346" s="291">
        <v>43631.160192380463</v>
      </c>
      <c r="P346" s="291">
        <v>43827.907463088173</v>
      </c>
      <c r="Q346" s="291">
        <v>43205.126881968514</v>
      </c>
      <c r="R346" s="291">
        <v>43395.796185059713</v>
      </c>
      <c r="S346" s="291">
        <v>42948.647955753266</v>
      </c>
      <c r="T346" s="291">
        <v>42103.740837762256</v>
      </c>
      <c r="U346" s="291">
        <v>41319.024505167792</v>
      </c>
      <c r="V346" s="291">
        <v>40945.695217534521</v>
      </c>
      <c r="W346" s="291">
        <v>40759.61826202074</v>
      </c>
      <c r="X346" s="291">
        <v>40601.170881444181</v>
      </c>
      <c r="Y346" s="291">
        <v>39331.469758930863</v>
      </c>
      <c r="Z346" s="291">
        <v>39060.852659812255</v>
      </c>
      <c r="AA346" s="291">
        <v>38353.546856683781</v>
      </c>
      <c r="AB346" s="291">
        <v>38724.534123411489</v>
      </c>
      <c r="AC346" s="291">
        <v>38663.316374633374</v>
      </c>
      <c r="AD346" s="291">
        <v>38676.923587548365</v>
      </c>
      <c r="AE346" s="291">
        <v>38909.266301555996</v>
      </c>
      <c r="AF346" s="291">
        <v>38567.256886381991</v>
      </c>
      <c r="AG346" s="291">
        <v>38613.727693452231</v>
      </c>
      <c r="AH346" s="291">
        <v>38236.080895158186</v>
      </c>
      <c r="AI346" s="291">
        <v>37637.488549289243</v>
      </c>
      <c r="AJ346" s="291">
        <v>36849.609581548379</v>
      </c>
      <c r="AK346" s="291">
        <v>36246.605420145417</v>
      </c>
      <c r="AL346" s="291">
        <v>36156.92278153736</v>
      </c>
      <c r="AM346" s="291">
        <v>35395.356565318907</v>
      </c>
      <c r="AN346" s="291">
        <v>34536.794505253129</v>
      </c>
      <c r="AO346" s="291">
        <v>33828.508809256782</v>
      </c>
      <c r="AP346" s="291">
        <v>33085.983786545628</v>
      </c>
      <c r="AQ346" s="291">
        <v>32421.43222100988</v>
      </c>
      <c r="AR346" s="291">
        <v>31684.313161820326</v>
      </c>
      <c r="AS346" s="291">
        <v>30105.819223159091</v>
      </c>
      <c r="AT346" s="291">
        <v>29098.536791289502</v>
      </c>
      <c r="AU346" s="291">
        <v>28173.326475262642</v>
      </c>
      <c r="AV346" s="291">
        <v>27827.138854816603</v>
      </c>
      <c r="AW346" s="291">
        <v>26078.821010623542</v>
      </c>
      <c r="AX346" s="291">
        <v>25218.420744541007</v>
      </c>
      <c r="AY346" s="291">
        <v>24402.889328670914</v>
      </c>
      <c r="AZ346" s="291">
        <v>23084.401861665188</v>
      </c>
    </row>
    <row r="347" spans="1:52" ht="12" hidden="1" customHeight="1" x14ac:dyDescent="0.35">
      <c r="A347" s="226" t="s">
        <v>1065</v>
      </c>
      <c r="B347" s="200">
        <v>0</v>
      </c>
      <c r="C347" s="200">
        <v>0</v>
      </c>
      <c r="D347" s="200">
        <v>0</v>
      </c>
      <c r="E347" s="200">
        <v>0</v>
      </c>
      <c r="F347" s="200">
        <v>0</v>
      </c>
      <c r="G347" s="200">
        <v>0</v>
      </c>
      <c r="H347" s="200">
        <v>0</v>
      </c>
      <c r="I347" s="200">
        <v>0</v>
      </c>
      <c r="J347" s="200">
        <v>0</v>
      </c>
      <c r="K347" s="200">
        <v>0</v>
      </c>
      <c r="L347" s="200">
        <v>0</v>
      </c>
      <c r="M347" s="200">
        <v>0</v>
      </c>
      <c r="N347" s="200">
        <v>0</v>
      </c>
      <c r="O347" s="200">
        <v>0</v>
      </c>
      <c r="P347" s="200">
        <v>0</v>
      </c>
      <c r="Q347" s="200">
        <v>0</v>
      </c>
      <c r="R347" s="200">
        <v>0</v>
      </c>
      <c r="S347" s="200">
        <v>0</v>
      </c>
      <c r="T347" s="200">
        <v>0</v>
      </c>
      <c r="U347" s="200">
        <v>0</v>
      </c>
      <c r="V347" s="200">
        <v>0</v>
      </c>
      <c r="W347" s="200">
        <v>0</v>
      </c>
      <c r="X347" s="200">
        <v>0</v>
      </c>
      <c r="Y347" s="200">
        <v>0</v>
      </c>
      <c r="Z347" s="200">
        <v>0</v>
      </c>
      <c r="AA347" s="200">
        <v>0</v>
      </c>
      <c r="AB347" s="200">
        <v>0</v>
      </c>
      <c r="AC347" s="200">
        <v>0</v>
      </c>
      <c r="AD347" s="200">
        <v>0</v>
      </c>
      <c r="AE347" s="200">
        <v>0</v>
      </c>
      <c r="AF347" s="200">
        <v>0</v>
      </c>
      <c r="AG347" s="200">
        <v>0</v>
      </c>
      <c r="AH347" s="200">
        <v>0</v>
      </c>
      <c r="AI347" s="200">
        <v>0</v>
      </c>
      <c r="AJ347" s="200">
        <v>0</v>
      </c>
      <c r="AK347" s="200">
        <v>0</v>
      </c>
      <c r="AL347" s="200">
        <v>0</v>
      </c>
      <c r="AM347" s="200">
        <v>0</v>
      </c>
      <c r="AN347" s="200">
        <v>0</v>
      </c>
      <c r="AO347" s="200">
        <v>0</v>
      </c>
      <c r="AP347" s="200">
        <v>0</v>
      </c>
      <c r="AQ347" s="200">
        <v>0</v>
      </c>
      <c r="AR347" s="200">
        <v>0</v>
      </c>
      <c r="AS347" s="200">
        <v>0</v>
      </c>
      <c r="AT347" s="200">
        <v>0</v>
      </c>
      <c r="AU347" s="200">
        <v>0</v>
      </c>
      <c r="AV347" s="200">
        <v>0</v>
      </c>
      <c r="AW347" s="200">
        <v>0</v>
      </c>
      <c r="AX347" s="200">
        <v>0</v>
      </c>
      <c r="AY347" s="200">
        <v>0</v>
      </c>
      <c r="AZ347" s="200">
        <v>0</v>
      </c>
    </row>
    <row r="348" spans="1:52" ht="12" hidden="1" customHeight="1" x14ac:dyDescent="0.35">
      <c r="A348" s="228" t="s">
        <v>1066</v>
      </c>
      <c r="B348" s="208">
        <v>88.096058770216786</v>
      </c>
      <c r="C348" s="208">
        <v>100.66365076400281</v>
      </c>
      <c r="D348" s="208">
        <v>93.081366577391009</v>
      </c>
      <c r="E348" s="208">
        <v>107.09169453179831</v>
      </c>
      <c r="F348" s="208">
        <v>101.77831516180808</v>
      </c>
      <c r="G348" s="208">
        <v>116.77878443923032</v>
      </c>
      <c r="H348" s="208">
        <v>98.238410858530955</v>
      </c>
      <c r="I348" s="208">
        <v>98.65943448253968</v>
      </c>
      <c r="J348" s="208">
        <v>116.57267592772477</v>
      </c>
      <c r="K348" s="208">
        <v>92.917589401772659</v>
      </c>
      <c r="L348" s="208">
        <v>101.4384059287174</v>
      </c>
      <c r="M348" s="208">
        <v>100.379279611241</v>
      </c>
      <c r="N348" s="208">
        <v>99.07569048704427</v>
      </c>
      <c r="O348" s="208">
        <v>97.796570898638251</v>
      </c>
      <c r="P348" s="208">
        <v>97.039476204626794</v>
      </c>
      <c r="Q348" s="208">
        <v>94.440038066289389</v>
      </c>
      <c r="R348" s="208">
        <v>93.413890494646765</v>
      </c>
      <c r="S348" s="208">
        <v>92.1102180513099</v>
      </c>
      <c r="T348" s="208">
        <v>90.609227725688015</v>
      </c>
      <c r="U348" s="208">
        <v>89.328472669631083</v>
      </c>
      <c r="V348" s="208">
        <v>86.941359476148477</v>
      </c>
      <c r="W348" s="208">
        <v>85.072479981646211</v>
      </c>
      <c r="X348" s="208">
        <v>83.843947369770959</v>
      </c>
      <c r="Y348" s="208">
        <v>76.771529756939429</v>
      </c>
      <c r="Z348" s="208">
        <v>74.812274993713402</v>
      </c>
      <c r="AA348" s="208">
        <v>69.042981117259743</v>
      </c>
      <c r="AB348" s="208">
        <v>69.463322954972753</v>
      </c>
      <c r="AC348" s="208">
        <v>68.529896895776147</v>
      </c>
      <c r="AD348" s="208">
        <v>65.735323485252408</v>
      </c>
      <c r="AE348" s="208">
        <v>65.891805165658994</v>
      </c>
      <c r="AF348" s="208">
        <v>64.53860813707179</v>
      </c>
      <c r="AG348" s="208">
        <v>62.986333728540892</v>
      </c>
      <c r="AH348" s="208">
        <v>61.656647431721773</v>
      </c>
      <c r="AI348" s="208">
        <v>56.677103324398935</v>
      </c>
      <c r="AJ348" s="208">
        <v>55.407810541261995</v>
      </c>
      <c r="AK348" s="208">
        <v>52.586499636722316</v>
      </c>
      <c r="AL348" s="208">
        <v>52.516529651100122</v>
      </c>
      <c r="AM348" s="208">
        <v>51.854411883018678</v>
      </c>
      <c r="AN348" s="208">
        <v>49.66849942233231</v>
      </c>
      <c r="AO348" s="208">
        <v>49.373747521761295</v>
      </c>
      <c r="AP348" s="208">
        <v>48.258464212241734</v>
      </c>
      <c r="AQ348" s="208">
        <v>47.537913020094734</v>
      </c>
      <c r="AR348" s="208">
        <v>46.885679653866276</v>
      </c>
      <c r="AS348" s="208">
        <v>44.659062980058955</v>
      </c>
      <c r="AT348" s="208">
        <v>44.006064869692231</v>
      </c>
      <c r="AU348" s="208">
        <v>42.39358677290064</v>
      </c>
      <c r="AV348" s="208">
        <v>42.484396544712375</v>
      </c>
      <c r="AW348" s="208">
        <v>41.857321206295168</v>
      </c>
      <c r="AX348" s="208">
        <v>40.427542533883255</v>
      </c>
      <c r="AY348" s="208">
        <v>40.219668814719704</v>
      </c>
      <c r="AZ348" s="208">
        <v>39.331206055625429</v>
      </c>
    </row>
    <row r="349" spans="1:52" ht="12" hidden="1" customHeight="1" x14ac:dyDescent="0.35">
      <c r="A349" s="228" t="s">
        <v>1068</v>
      </c>
      <c r="B349" s="208">
        <v>0</v>
      </c>
      <c r="C349" s="208">
        <v>0</v>
      </c>
      <c r="D349" s="208">
        <v>0</v>
      </c>
      <c r="E349" s="208">
        <v>0</v>
      </c>
      <c r="F349" s="208">
        <v>0</v>
      </c>
      <c r="G349" s="208">
        <v>0</v>
      </c>
      <c r="H349" s="208">
        <v>0</v>
      </c>
      <c r="I349" s="208">
        <v>0</v>
      </c>
      <c r="J349" s="208">
        <v>0</v>
      </c>
      <c r="K349" s="208">
        <v>0</v>
      </c>
      <c r="L349" s="208">
        <v>0</v>
      </c>
      <c r="M349" s="208">
        <v>0</v>
      </c>
      <c r="N349" s="208">
        <v>0</v>
      </c>
      <c r="O349" s="208">
        <v>0</v>
      </c>
      <c r="P349" s="208">
        <v>0</v>
      </c>
      <c r="Q349" s="208">
        <v>0</v>
      </c>
      <c r="R349" s="208">
        <v>0</v>
      </c>
      <c r="S349" s="208">
        <v>0</v>
      </c>
      <c r="T349" s="208">
        <v>0</v>
      </c>
      <c r="U349" s="208">
        <v>0</v>
      </c>
      <c r="V349" s="208">
        <v>0</v>
      </c>
      <c r="W349" s="208">
        <v>0</v>
      </c>
      <c r="X349" s="208">
        <v>0</v>
      </c>
      <c r="Y349" s="208">
        <v>0</v>
      </c>
      <c r="Z349" s="208">
        <v>0</v>
      </c>
      <c r="AA349" s="208">
        <v>0</v>
      </c>
      <c r="AB349" s="208">
        <v>0</v>
      </c>
      <c r="AC349" s="208">
        <v>0</v>
      </c>
      <c r="AD349" s="208">
        <v>0</v>
      </c>
      <c r="AE349" s="208">
        <v>0</v>
      </c>
      <c r="AF349" s="208">
        <v>0</v>
      </c>
      <c r="AG349" s="208">
        <v>0</v>
      </c>
      <c r="AH349" s="208">
        <v>0</v>
      </c>
      <c r="AI349" s="208">
        <v>0</v>
      </c>
      <c r="AJ349" s="208">
        <v>0</v>
      </c>
      <c r="AK349" s="208">
        <v>0</v>
      </c>
      <c r="AL349" s="208">
        <v>0</v>
      </c>
      <c r="AM349" s="208">
        <v>0</v>
      </c>
      <c r="AN349" s="208">
        <v>0</v>
      </c>
      <c r="AO349" s="208">
        <v>0</v>
      </c>
      <c r="AP349" s="208">
        <v>0</v>
      </c>
      <c r="AQ349" s="208">
        <v>0</v>
      </c>
      <c r="AR349" s="208">
        <v>0</v>
      </c>
      <c r="AS349" s="208">
        <v>0</v>
      </c>
      <c r="AT349" s="208">
        <v>0</v>
      </c>
      <c r="AU349" s="208">
        <v>0</v>
      </c>
      <c r="AV349" s="208">
        <v>0</v>
      </c>
      <c r="AW349" s="208">
        <v>0</v>
      </c>
      <c r="AX349" s="208">
        <v>0</v>
      </c>
      <c r="AY349" s="208">
        <v>0</v>
      </c>
      <c r="AZ349" s="208">
        <v>0</v>
      </c>
    </row>
    <row r="350" spans="1:52" ht="12" hidden="1" customHeight="1" x14ac:dyDescent="0.35">
      <c r="A350" s="228" t="s">
        <v>1069</v>
      </c>
      <c r="B350" s="208">
        <v>0</v>
      </c>
      <c r="C350" s="208">
        <v>0</v>
      </c>
      <c r="D350" s="208">
        <v>0</v>
      </c>
      <c r="E350" s="208">
        <v>0</v>
      </c>
      <c r="F350" s="208">
        <v>0</v>
      </c>
      <c r="G350" s="208">
        <v>0</v>
      </c>
      <c r="H350" s="208">
        <v>0</v>
      </c>
      <c r="I350" s="208">
        <v>0</v>
      </c>
      <c r="J350" s="208">
        <v>0</v>
      </c>
      <c r="K350" s="208">
        <v>0</v>
      </c>
      <c r="L350" s="208">
        <v>0</v>
      </c>
      <c r="M350" s="208">
        <v>0</v>
      </c>
      <c r="N350" s="208">
        <v>0</v>
      </c>
      <c r="O350" s="208">
        <v>0</v>
      </c>
      <c r="P350" s="208">
        <v>0</v>
      </c>
      <c r="Q350" s="208">
        <v>0</v>
      </c>
      <c r="R350" s="208">
        <v>0</v>
      </c>
      <c r="S350" s="208">
        <v>0</v>
      </c>
      <c r="T350" s="208">
        <v>0</v>
      </c>
      <c r="U350" s="208">
        <v>0</v>
      </c>
      <c r="V350" s="208">
        <v>0</v>
      </c>
      <c r="W350" s="208">
        <v>0</v>
      </c>
      <c r="X350" s="208">
        <v>0</v>
      </c>
      <c r="Y350" s="208">
        <v>0</v>
      </c>
      <c r="Z350" s="208">
        <v>0</v>
      </c>
      <c r="AA350" s="208">
        <v>0</v>
      </c>
      <c r="AB350" s="208">
        <v>0</v>
      </c>
      <c r="AC350" s="208">
        <v>0</v>
      </c>
      <c r="AD350" s="208">
        <v>0</v>
      </c>
      <c r="AE350" s="208">
        <v>0</v>
      </c>
      <c r="AF350" s="208">
        <v>0</v>
      </c>
      <c r="AG350" s="208">
        <v>0</v>
      </c>
      <c r="AH350" s="208">
        <v>0</v>
      </c>
      <c r="AI350" s="208">
        <v>0</v>
      </c>
      <c r="AJ350" s="208">
        <v>0</v>
      </c>
      <c r="AK350" s="208">
        <v>0</v>
      </c>
      <c r="AL350" s="208">
        <v>0</v>
      </c>
      <c r="AM350" s="208">
        <v>0</v>
      </c>
      <c r="AN350" s="208">
        <v>0</v>
      </c>
      <c r="AO350" s="208">
        <v>0</v>
      </c>
      <c r="AP350" s="208">
        <v>0</v>
      </c>
      <c r="AQ350" s="208">
        <v>0</v>
      </c>
      <c r="AR350" s="208">
        <v>0</v>
      </c>
      <c r="AS350" s="208">
        <v>0</v>
      </c>
      <c r="AT350" s="208">
        <v>0</v>
      </c>
      <c r="AU350" s="208">
        <v>0</v>
      </c>
      <c r="AV350" s="208">
        <v>0</v>
      </c>
      <c r="AW350" s="208">
        <v>0</v>
      </c>
      <c r="AX350" s="208">
        <v>0</v>
      </c>
      <c r="AY350" s="208">
        <v>0</v>
      </c>
      <c r="AZ350" s="208">
        <v>0</v>
      </c>
    </row>
    <row r="351" spans="1:52" ht="12" hidden="1" customHeight="1" x14ac:dyDescent="0.35">
      <c r="A351" s="229" t="s">
        <v>1070</v>
      </c>
      <c r="B351" s="210">
        <v>0</v>
      </c>
      <c r="C351" s="210">
        <v>0</v>
      </c>
      <c r="D351" s="210">
        <v>0</v>
      </c>
      <c r="E351" s="210">
        <v>0</v>
      </c>
      <c r="F351" s="210">
        <v>0</v>
      </c>
      <c r="G351" s="210">
        <v>0</v>
      </c>
      <c r="H351" s="210">
        <v>0</v>
      </c>
      <c r="I351" s="210">
        <v>0</v>
      </c>
      <c r="J351" s="210">
        <v>0</v>
      </c>
      <c r="K351" s="210">
        <v>0</v>
      </c>
      <c r="L351" s="210">
        <v>0</v>
      </c>
      <c r="M351" s="210">
        <v>0</v>
      </c>
      <c r="N351" s="210">
        <v>0</v>
      </c>
      <c r="O351" s="210">
        <v>0</v>
      </c>
      <c r="P351" s="210">
        <v>0</v>
      </c>
      <c r="Q351" s="210">
        <v>0</v>
      </c>
      <c r="R351" s="210">
        <v>0</v>
      </c>
      <c r="S351" s="210">
        <v>0</v>
      </c>
      <c r="T351" s="210">
        <v>0</v>
      </c>
      <c r="U351" s="210">
        <v>0</v>
      </c>
      <c r="V351" s="210">
        <v>0</v>
      </c>
      <c r="W351" s="210">
        <v>0</v>
      </c>
      <c r="X351" s="210">
        <v>0</v>
      </c>
      <c r="Y351" s="210">
        <v>0</v>
      </c>
      <c r="Z351" s="210">
        <v>0</v>
      </c>
      <c r="AA351" s="210">
        <v>0</v>
      </c>
      <c r="AB351" s="210">
        <v>0</v>
      </c>
      <c r="AC351" s="210">
        <v>0</v>
      </c>
      <c r="AD351" s="210">
        <v>0</v>
      </c>
      <c r="AE351" s="210">
        <v>0</v>
      </c>
      <c r="AF351" s="210">
        <v>0</v>
      </c>
      <c r="AG351" s="210">
        <v>0</v>
      </c>
      <c r="AH351" s="210">
        <v>0</v>
      </c>
      <c r="AI351" s="210">
        <v>0</v>
      </c>
      <c r="AJ351" s="210">
        <v>0</v>
      </c>
      <c r="AK351" s="210">
        <v>0</v>
      </c>
      <c r="AL351" s="210">
        <v>0</v>
      </c>
      <c r="AM351" s="210">
        <v>0</v>
      </c>
      <c r="AN351" s="210">
        <v>0</v>
      </c>
      <c r="AO351" s="210">
        <v>0</v>
      </c>
      <c r="AP351" s="210">
        <v>0</v>
      </c>
      <c r="AQ351" s="210">
        <v>0</v>
      </c>
      <c r="AR351" s="210">
        <v>0</v>
      </c>
      <c r="AS351" s="210">
        <v>0</v>
      </c>
      <c r="AT351" s="210">
        <v>0</v>
      </c>
      <c r="AU351" s="210">
        <v>0</v>
      </c>
      <c r="AV351" s="210">
        <v>0</v>
      </c>
      <c r="AW351" s="210">
        <v>0</v>
      </c>
      <c r="AX351" s="210">
        <v>0</v>
      </c>
      <c r="AY351" s="210">
        <v>0</v>
      </c>
      <c r="AZ351" s="210">
        <v>0</v>
      </c>
    </row>
    <row r="352" spans="1:52" ht="12" hidden="1" customHeight="1" x14ac:dyDescent="0.35">
      <c r="A352" s="246" t="s">
        <v>1147</v>
      </c>
      <c r="B352" s="258">
        <v>0</v>
      </c>
      <c r="C352" s="258">
        <v>0</v>
      </c>
      <c r="D352" s="258">
        <v>0</v>
      </c>
      <c r="E352" s="258">
        <v>0</v>
      </c>
      <c r="F352" s="258">
        <v>0</v>
      </c>
      <c r="G352" s="258">
        <v>0</v>
      </c>
      <c r="H352" s="258">
        <v>0</v>
      </c>
      <c r="I352" s="258">
        <v>0</v>
      </c>
      <c r="J352" s="258">
        <v>0</v>
      </c>
      <c r="K352" s="258">
        <v>0</v>
      </c>
      <c r="L352" s="258">
        <v>0</v>
      </c>
      <c r="M352" s="258">
        <v>0</v>
      </c>
      <c r="N352" s="258">
        <v>0</v>
      </c>
      <c r="O352" s="258">
        <v>0</v>
      </c>
      <c r="P352" s="258">
        <v>0</v>
      </c>
      <c r="Q352" s="258">
        <v>0</v>
      </c>
      <c r="R352" s="258">
        <v>0</v>
      </c>
      <c r="S352" s="258">
        <v>0</v>
      </c>
      <c r="T352" s="258">
        <v>0</v>
      </c>
      <c r="U352" s="258">
        <v>0</v>
      </c>
      <c r="V352" s="258">
        <v>0</v>
      </c>
      <c r="W352" s="258">
        <v>0</v>
      </c>
      <c r="X352" s="258">
        <v>0</v>
      </c>
      <c r="Y352" s="258">
        <v>0</v>
      </c>
      <c r="Z352" s="258">
        <v>0</v>
      </c>
      <c r="AA352" s="258">
        <v>0</v>
      </c>
      <c r="AB352" s="258">
        <v>0</v>
      </c>
      <c r="AC352" s="258">
        <v>0</v>
      </c>
      <c r="AD352" s="258">
        <v>0</v>
      </c>
      <c r="AE352" s="258">
        <v>0</v>
      </c>
      <c r="AF352" s="258">
        <v>0</v>
      </c>
      <c r="AG352" s="258">
        <v>0</v>
      </c>
      <c r="AH352" s="258">
        <v>0</v>
      </c>
      <c r="AI352" s="258">
        <v>0</v>
      </c>
      <c r="AJ352" s="258">
        <v>0</v>
      </c>
      <c r="AK352" s="258">
        <v>0</v>
      </c>
      <c r="AL352" s="258">
        <v>0</v>
      </c>
      <c r="AM352" s="258">
        <v>0</v>
      </c>
      <c r="AN352" s="258">
        <v>0</v>
      </c>
      <c r="AO352" s="258">
        <v>0</v>
      </c>
      <c r="AP352" s="258">
        <v>0</v>
      </c>
      <c r="AQ352" s="258">
        <v>0</v>
      </c>
      <c r="AR352" s="258">
        <v>0</v>
      </c>
      <c r="AS352" s="258">
        <v>0</v>
      </c>
      <c r="AT352" s="258">
        <v>0</v>
      </c>
      <c r="AU352" s="258">
        <v>0</v>
      </c>
      <c r="AV352" s="258">
        <v>0</v>
      </c>
      <c r="AW352" s="258">
        <v>0</v>
      </c>
      <c r="AX352" s="258">
        <v>0</v>
      </c>
      <c r="AY352" s="258">
        <v>0</v>
      </c>
      <c r="AZ352" s="258">
        <v>0</v>
      </c>
    </row>
    <row r="353" spans="1:52" ht="12" hidden="1" customHeight="1" x14ac:dyDescent="0.35">
      <c r="A353" s="246" t="s">
        <v>1148</v>
      </c>
      <c r="B353" s="258">
        <v>5326.5745255290258</v>
      </c>
      <c r="C353" s="258">
        <v>5829.4569393515212</v>
      </c>
      <c r="D353" s="258">
        <v>5412.3040524147054</v>
      </c>
      <c r="E353" s="258">
        <v>6109.2765978430252</v>
      </c>
      <c r="F353" s="258">
        <v>5804.455910831568</v>
      </c>
      <c r="G353" s="258">
        <v>6442.8129267479299</v>
      </c>
      <c r="H353" s="258">
        <v>5297.0141418033318</v>
      </c>
      <c r="I353" s="258">
        <v>5474.9612249109623</v>
      </c>
      <c r="J353" s="258">
        <v>6565.0940900894793</v>
      </c>
      <c r="K353" s="258">
        <v>5241.2460489945661</v>
      </c>
      <c r="L353" s="258">
        <v>5813.5298730616742</v>
      </c>
      <c r="M353" s="258">
        <v>5827.022368431607</v>
      </c>
      <c r="N353" s="258">
        <v>5713.5431596215176</v>
      </c>
      <c r="O353" s="258">
        <v>5778.4364204351059</v>
      </c>
      <c r="P353" s="258">
        <v>5685.78914114073</v>
      </c>
      <c r="Q353" s="258">
        <v>5432.1225566910452</v>
      </c>
      <c r="R353" s="258">
        <v>5407.2441372939829</v>
      </c>
      <c r="S353" s="258">
        <v>5352.8065847300622</v>
      </c>
      <c r="T353" s="258">
        <v>5250.5155853753686</v>
      </c>
      <c r="U353" s="258">
        <v>5130.3915822845547</v>
      </c>
      <c r="V353" s="258">
        <v>5068.1782390133139</v>
      </c>
      <c r="W353" s="258">
        <v>5035.7014923253118</v>
      </c>
      <c r="X353" s="258">
        <v>4991.8273959055778</v>
      </c>
      <c r="Y353" s="258">
        <v>4863.6734748043773</v>
      </c>
      <c r="Z353" s="258">
        <v>4812.0299307979003</v>
      </c>
      <c r="AA353" s="258">
        <v>4706.9532399434602</v>
      </c>
      <c r="AB353" s="258">
        <v>4735.8663058966804</v>
      </c>
      <c r="AC353" s="258">
        <v>4696.6187501280892</v>
      </c>
      <c r="AD353" s="258">
        <v>4581.8202262804853</v>
      </c>
      <c r="AE353" s="258">
        <v>4594.7009557732572</v>
      </c>
      <c r="AF353" s="258">
        <v>4475.5733024189767</v>
      </c>
      <c r="AG353" s="258">
        <v>4444.6085419869123</v>
      </c>
      <c r="AH353" s="258">
        <v>4329.6042623222265</v>
      </c>
      <c r="AI353" s="258">
        <v>4137.5018531642017</v>
      </c>
      <c r="AJ353" s="258">
        <v>4042.2379959157765</v>
      </c>
      <c r="AK353" s="258">
        <v>3973.4406680807087</v>
      </c>
      <c r="AL353" s="258">
        <v>3973.5157333151133</v>
      </c>
      <c r="AM353" s="258">
        <v>3939.8873631781889</v>
      </c>
      <c r="AN353" s="258">
        <v>3908.1195239660146</v>
      </c>
      <c r="AO353" s="258">
        <v>3868.177451899588</v>
      </c>
      <c r="AP353" s="258">
        <v>3833.6894426907302</v>
      </c>
      <c r="AQ353" s="258">
        <v>3737.5174842708379</v>
      </c>
      <c r="AR353" s="258">
        <v>3621.6073236282464</v>
      </c>
      <c r="AS353" s="258">
        <v>3337.8072209362363</v>
      </c>
      <c r="AT353" s="258">
        <v>3225.8151112833375</v>
      </c>
      <c r="AU353" s="258">
        <v>2967.1279273786477</v>
      </c>
      <c r="AV353" s="258">
        <v>2930.4472014023272</v>
      </c>
      <c r="AW353" s="258">
        <v>2765.6081854056843</v>
      </c>
      <c r="AX353" s="258">
        <v>2451.394291797204</v>
      </c>
      <c r="AY353" s="258">
        <v>2397.1674154486823</v>
      </c>
      <c r="AZ353" s="258">
        <v>2197.0167369930068</v>
      </c>
    </row>
    <row r="354" spans="1:52" ht="12" hidden="1" customHeight="1" x14ac:dyDescent="0.35">
      <c r="A354" s="246" t="s">
        <v>1152</v>
      </c>
      <c r="B354" s="258">
        <v>20018.493761314847</v>
      </c>
      <c r="C354" s="258">
        <v>21230.72403357497</v>
      </c>
      <c r="D354" s="258">
        <v>20680.331687527025</v>
      </c>
      <c r="E354" s="258">
        <v>23296.843108306828</v>
      </c>
      <c r="F354" s="258">
        <v>23091.162703625097</v>
      </c>
      <c r="G354" s="258">
        <v>24876.494003732256</v>
      </c>
      <c r="H354" s="258">
        <v>20698.120323065901</v>
      </c>
      <c r="I354" s="258">
        <v>23321.322970909136</v>
      </c>
      <c r="J354" s="258">
        <v>26428.542372170981</v>
      </c>
      <c r="K354" s="258">
        <v>21107.742660765769</v>
      </c>
      <c r="L354" s="258">
        <v>23957.009343583308</v>
      </c>
      <c r="M354" s="258">
        <v>24794.131352375072</v>
      </c>
      <c r="N354" s="258">
        <v>25322.512962735207</v>
      </c>
      <c r="O354" s="258">
        <v>24486.864288800807</v>
      </c>
      <c r="P354" s="258">
        <v>25039.838876602793</v>
      </c>
      <c r="Q354" s="258">
        <v>24876.986315963884</v>
      </c>
      <c r="R354" s="258">
        <v>24744.154678297786</v>
      </c>
      <c r="S354" s="258">
        <v>24286.352551003536</v>
      </c>
      <c r="T354" s="258">
        <v>23508.864129409249</v>
      </c>
      <c r="U354" s="258">
        <v>22861.697315293022</v>
      </c>
      <c r="V354" s="258">
        <v>22569.913715434381</v>
      </c>
      <c r="W354" s="258">
        <v>22352.47683352495</v>
      </c>
      <c r="X354" s="258">
        <v>22123.512415999892</v>
      </c>
      <c r="Y354" s="258">
        <v>21011.006062160508</v>
      </c>
      <c r="Z354" s="258">
        <v>20761.742311080561</v>
      </c>
      <c r="AA354" s="258">
        <v>20108.419657250251</v>
      </c>
      <c r="AB354" s="258">
        <v>20286.902624124119</v>
      </c>
      <c r="AC354" s="258">
        <v>20127.41547530736</v>
      </c>
      <c r="AD354" s="258">
        <v>20108.429478120983</v>
      </c>
      <c r="AE354" s="258">
        <v>20175.728023630254</v>
      </c>
      <c r="AF354" s="258">
        <v>19861.567378704844</v>
      </c>
      <c r="AG354" s="258">
        <v>19851.876789422338</v>
      </c>
      <c r="AH354" s="258">
        <v>19538.777118957099</v>
      </c>
      <c r="AI354" s="258">
        <v>19203.421551667081</v>
      </c>
      <c r="AJ354" s="258">
        <v>18664.262861031126</v>
      </c>
      <c r="AK354" s="258">
        <v>18356.966546489381</v>
      </c>
      <c r="AL354" s="258">
        <v>18303.750422679394</v>
      </c>
      <c r="AM354" s="258">
        <v>17902.06672246995</v>
      </c>
      <c r="AN354" s="258">
        <v>17477.067514644565</v>
      </c>
      <c r="AO354" s="258">
        <v>17108.908986417591</v>
      </c>
      <c r="AP354" s="258">
        <v>16743.408130769145</v>
      </c>
      <c r="AQ354" s="258">
        <v>16305.226213692284</v>
      </c>
      <c r="AR354" s="258">
        <v>15923.379614239466</v>
      </c>
      <c r="AS354" s="258">
        <v>14986.231130659375</v>
      </c>
      <c r="AT354" s="258">
        <v>14468.343320036576</v>
      </c>
      <c r="AU354" s="258">
        <v>13920.756694794311</v>
      </c>
      <c r="AV354" s="258">
        <v>13750.823405292635</v>
      </c>
      <c r="AW354" s="258">
        <v>12825.388759442571</v>
      </c>
      <c r="AX354" s="258">
        <v>12394.83759609464</v>
      </c>
      <c r="AY354" s="258">
        <v>12017.742245262432</v>
      </c>
      <c r="AZ354" s="258">
        <v>11368.567244197899</v>
      </c>
    </row>
    <row r="355" spans="1:52" ht="12" hidden="1" customHeight="1" x14ac:dyDescent="0.35">
      <c r="A355" s="265" t="s">
        <v>1155</v>
      </c>
      <c r="B355" s="266">
        <v>2263.9337018238602</v>
      </c>
      <c r="C355" s="266">
        <v>2455.4846272100326</v>
      </c>
      <c r="D355" s="266">
        <v>2268.4909403071638</v>
      </c>
      <c r="E355" s="266">
        <v>2555.2878827341397</v>
      </c>
      <c r="F355" s="266">
        <v>2451.043697415153</v>
      </c>
      <c r="G355" s="266">
        <v>2716.8910933223651</v>
      </c>
      <c r="H355" s="266">
        <v>2189.8327066249199</v>
      </c>
      <c r="I355" s="266">
        <v>2244.6180921811751</v>
      </c>
      <c r="J355" s="266">
        <v>2668.2193597578835</v>
      </c>
      <c r="K355" s="266">
        <v>2080.910529401101</v>
      </c>
      <c r="L355" s="266">
        <v>2289.0395039637024</v>
      </c>
      <c r="M355" s="266">
        <v>2350.8537052867187</v>
      </c>
      <c r="N355" s="266">
        <v>2344.3405917681566</v>
      </c>
      <c r="O355" s="266">
        <v>2376.4192575511679</v>
      </c>
      <c r="P355" s="266">
        <v>2326.1895670678441</v>
      </c>
      <c r="Q355" s="266">
        <v>2238.6244210726095</v>
      </c>
      <c r="R355" s="266">
        <v>2227.1094769374326</v>
      </c>
      <c r="S355" s="266">
        <v>2214.0955683771613</v>
      </c>
      <c r="T355" s="266">
        <v>2177.1189027902487</v>
      </c>
      <c r="U355" s="266">
        <v>2124.7966242714824</v>
      </c>
      <c r="V355" s="266">
        <v>2085.607015870858</v>
      </c>
      <c r="W355" s="266">
        <v>2075.9188481124738</v>
      </c>
      <c r="X355" s="266">
        <v>2058.6950527305848</v>
      </c>
      <c r="Y355" s="266">
        <v>1998.3495556903454</v>
      </c>
      <c r="Z355" s="266">
        <v>1977.7053876612972</v>
      </c>
      <c r="AA355" s="266">
        <v>1940.4465510177508</v>
      </c>
      <c r="AB355" s="266">
        <v>1958.6315751490365</v>
      </c>
      <c r="AC355" s="266">
        <v>1960.11020910205</v>
      </c>
      <c r="AD355" s="266">
        <v>1964.706254256045</v>
      </c>
      <c r="AE355" s="266">
        <v>1982.4106721882922</v>
      </c>
      <c r="AF355" s="266">
        <v>1987.5198486188021</v>
      </c>
      <c r="AG355" s="266">
        <v>1986.5214796986065</v>
      </c>
      <c r="AH355" s="266">
        <v>1976.1856068347404</v>
      </c>
      <c r="AI355" s="266">
        <v>1931.8643313921682</v>
      </c>
      <c r="AJ355" s="266">
        <v>1910.5384177050119</v>
      </c>
      <c r="AK355" s="266">
        <v>1873.3086999368934</v>
      </c>
      <c r="AL355" s="266">
        <v>1876.889346466234</v>
      </c>
      <c r="AM355" s="266">
        <v>1863.5892907988218</v>
      </c>
      <c r="AN355" s="266">
        <v>1823.4787101790844</v>
      </c>
      <c r="AO355" s="266">
        <v>1815.518189627752</v>
      </c>
      <c r="AP355" s="266">
        <v>1790.1179445764019</v>
      </c>
      <c r="AQ355" s="266">
        <v>1775.1934298724027</v>
      </c>
      <c r="AR355" s="266">
        <v>1753.705181712884</v>
      </c>
      <c r="AS355" s="266">
        <v>1695.75609880816</v>
      </c>
      <c r="AT355" s="266">
        <v>1667.2440910159387</v>
      </c>
      <c r="AU355" s="266">
        <v>1628.9787336476365</v>
      </c>
      <c r="AV355" s="266">
        <v>1630.8435924967764</v>
      </c>
      <c r="AW355" s="266">
        <v>1591.9776965160761</v>
      </c>
      <c r="AX355" s="266">
        <v>1543.9850626358757</v>
      </c>
      <c r="AY355" s="266">
        <v>1519.8870222755979</v>
      </c>
      <c r="AZ355" s="266">
        <v>1464.7679087349352</v>
      </c>
    </row>
    <row r="356" spans="1:52" ht="12" hidden="1" customHeight="1" x14ac:dyDescent="0.35">
      <c r="A356" s="263" t="s">
        <v>1057</v>
      </c>
      <c r="B356" s="264">
        <v>13165.46927458231</v>
      </c>
      <c r="C356" s="264">
        <v>13278.351651714425</v>
      </c>
      <c r="D356" s="264">
        <v>13745.391209189876</v>
      </c>
      <c r="E356" s="264">
        <v>14146.235005742605</v>
      </c>
      <c r="F356" s="264">
        <v>14907.142977553949</v>
      </c>
      <c r="G356" s="264">
        <v>15079.26340473024</v>
      </c>
      <c r="H356" s="264">
        <v>15367.050804327477</v>
      </c>
      <c r="I356" s="264">
        <v>15242.033917908939</v>
      </c>
      <c r="J356" s="264">
        <v>14116.233854294278</v>
      </c>
      <c r="K356" s="264">
        <v>11106.881124173678</v>
      </c>
      <c r="L356" s="264">
        <v>11928.75215894006</v>
      </c>
      <c r="M356" s="264">
        <v>12698.32441780804</v>
      </c>
      <c r="N356" s="264">
        <v>11939.860996520052</v>
      </c>
      <c r="O356" s="264">
        <v>10891.643654694746</v>
      </c>
      <c r="P356" s="264">
        <v>10679.050402072176</v>
      </c>
      <c r="Q356" s="264">
        <v>10562.953550174683</v>
      </c>
      <c r="R356" s="264">
        <v>10923.874002035869</v>
      </c>
      <c r="S356" s="264">
        <v>11003.283033591195</v>
      </c>
      <c r="T356" s="264">
        <v>11076.632992461708</v>
      </c>
      <c r="U356" s="264">
        <v>11112.810510649106</v>
      </c>
      <c r="V356" s="264">
        <v>11135.05488773982</v>
      </c>
      <c r="W356" s="264">
        <v>11210.448608076358</v>
      </c>
      <c r="X356" s="264">
        <v>11343.292069438354</v>
      </c>
      <c r="Y356" s="264">
        <v>11381.669136518694</v>
      </c>
      <c r="Z356" s="264">
        <v>11434.562755278788</v>
      </c>
      <c r="AA356" s="264">
        <v>11528.684427355063</v>
      </c>
      <c r="AB356" s="264">
        <v>11673.67029528668</v>
      </c>
      <c r="AC356" s="264">
        <v>11810.642043200092</v>
      </c>
      <c r="AD356" s="264">
        <v>11956.232305405598</v>
      </c>
      <c r="AE356" s="264">
        <v>12090.534844798531</v>
      </c>
      <c r="AF356" s="264">
        <v>12178.057748502295</v>
      </c>
      <c r="AG356" s="264">
        <v>12267.734548615836</v>
      </c>
      <c r="AH356" s="264">
        <v>12329.857259612401</v>
      </c>
      <c r="AI356" s="264">
        <v>12308.023709741394</v>
      </c>
      <c r="AJ356" s="264">
        <v>12177.162496355204</v>
      </c>
      <c r="AK356" s="264">
        <v>11990.303006001712</v>
      </c>
      <c r="AL356" s="264">
        <v>11950.250749425519</v>
      </c>
      <c r="AM356" s="264">
        <v>11637.958776988924</v>
      </c>
      <c r="AN356" s="264">
        <v>11278.460257041126</v>
      </c>
      <c r="AO356" s="264">
        <v>10986.530433790087</v>
      </c>
      <c r="AP356" s="264">
        <v>10670.509804297108</v>
      </c>
      <c r="AQ356" s="264">
        <v>10555.957180154259</v>
      </c>
      <c r="AR356" s="264">
        <v>10338.735362585865</v>
      </c>
      <c r="AS356" s="264">
        <v>10041.365709775262</v>
      </c>
      <c r="AT356" s="264">
        <v>9693.1282040839578</v>
      </c>
      <c r="AU356" s="264">
        <v>9614.0695326691475</v>
      </c>
      <c r="AV356" s="264">
        <v>9472.5402590801496</v>
      </c>
      <c r="AW356" s="264">
        <v>8853.9890480529175</v>
      </c>
      <c r="AX356" s="264">
        <v>8787.7762514794049</v>
      </c>
      <c r="AY356" s="264">
        <v>8427.8729768694793</v>
      </c>
      <c r="AZ356" s="264">
        <v>8014.718765683725</v>
      </c>
    </row>
    <row r="357" spans="1:52" ht="12" hidden="1" customHeight="1" x14ac:dyDescent="0.35">
      <c r="A357" s="273" t="s">
        <v>1158</v>
      </c>
      <c r="B357" s="291">
        <v>23259.034427697989</v>
      </c>
      <c r="C357" s="291">
        <v>23385.276381589727</v>
      </c>
      <c r="D357" s="291">
        <v>22651.547621429087</v>
      </c>
      <c r="E357" s="291">
        <v>22968.95714151828</v>
      </c>
      <c r="F357" s="291">
        <v>22705.982698042328</v>
      </c>
      <c r="G357" s="291">
        <v>22862.971892553727</v>
      </c>
      <c r="H357" s="291">
        <v>22327.066205329265</v>
      </c>
      <c r="I357" s="291">
        <v>22957.34613016056</v>
      </c>
      <c r="J357" s="291">
        <v>22156.004273011007</v>
      </c>
      <c r="K357" s="291">
        <v>18732.519943730618</v>
      </c>
      <c r="L357" s="291">
        <v>19686.830450100879</v>
      </c>
      <c r="M357" s="291">
        <v>19823.027932856818</v>
      </c>
      <c r="N357" s="291">
        <v>19219.754018856016</v>
      </c>
      <c r="O357" s="291">
        <v>18237.228023487896</v>
      </c>
      <c r="P357" s="291">
        <v>17981.438251182626</v>
      </c>
      <c r="Q357" s="291">
        <v>18125.178141320277</v>
      </c>
      <c r="R357" s="291">
        <v>18433.612701506492</v>
      </c>
      <c r="S357" s="291">
        <v>18668.525068528994</v>
      </c>
      <c r="T357" s="291">
        <v>18855.618907744432</v>
      </c>
      <c r="U357" s="291">
        <v>18626.523329398435</v>
      </c>
      <c r="V357" s="291">
        <v>18580.21006006817</v>
      </c>
      <c r="W357" s="291">
        <v>18772.956553478856</v>
      </c>
      <c r="X357" s="291">
        <v>18831.707494857132</v>
      </c>
      <c r="Y357" s="291">
        <v>18863.980346605596</v>
      </c>
      <c r="Z357" s="291">
        <v>18964.133460231245</v>
      </c>
      <c r="AA357" s="291">
        <v>19114.537197258698</v>
      </c>
      <c r="AB357" s="291">
        <v>19323.392860989985</v>
      </c>
      <c r="AC357" s="291">
        <v>19446.636290448194</v>
      </c>
      <c r="AD357" s="291">
        <v>19504.335929404366</v>
      </c>
      <c r="AE357" s="291">
        <v>19471.487342150773</v>
      </c>
      <c r="AF357" s="291">
        <v>19332.78598597024</v>
      </c>
      <c r="AG357" s="291">
        <v>19306.790267083721</v>
      </c>
      <c r="AH357" s="291">
        <v>19191.719244700314</v>
      </c>
      <c r="AI357" s="291">
        <v>19171.491773153444</v>
      </c>
      <c r="AJ357" s="291">
        <v>18889.146730634784</v>
      </c>
      <c r="AK357" s="291">
        <v>18572.374525101121</v>
      </c>
      <c r="AL357" s="291">
        <v>18552.566790035045</v>
      </c>
      <c r="AM357" s="291">
        <v>18196.031633943254</v>
      </c>
      <c r="AN357" s="291">
        <v>17783.281396309987</v>
      </c>
      <c r="AO357" s="291">
        <v>17322.262727205536</v>
      </c>
      <c r="AP357" s="291">
        <v>17087.77972731346</v>
      </c>
      <c r="AQ357" s="291">
        <v>17061.411635565728</v>
      </c>
      <c r="AR357" s="291">
        <v>16769.607044335768</v>
      </c>
      <c r="AS357" s="291">
        <v>16588.91979165802</v>
      </c>
      <c r="AT357" s="291">
        <v>16252.399764723219</v>
      </c>
      <c r="AU357" s="291">
        <v>16387.655866181896</v>
      </c>
      <c r="AV357" s="291">
        <v>16151.535391207377</v>
      </c>
      <c r="AW357" s="291">
        <v>15512.22815421347</v>
      </c>
      <c r="AX357" s="291">
        <v>15461.989883705912</v>
      </c>
      <c r="AY357" s="291">
        <v>14941.293441836016</v>
      </c>
      <c r="AZ357" s="291">
        <v>14439.451676833283</v>
      </c>
    </row>
    <row r="358" spans="1:52" ht="12" hidden="1" customHeight="1" x14ac:dyDescent="0.35">
      <c r="A358" s="226" t="s">
        <v>1065</v>
      </c>
      <c r="B358" s="200">
        <v>0</v>
      </c>
      <c r="C358" s="200">
        <v>0</v>
      </c>
      <c r="D358" s="200">
        <v>0</v>
      </c>
      <c r="E358" s="200">
        <v>0</v>
      </c>
      <c r="F358" s="200">
        <v>0</v>
      </c>
      <c r="G358" s="200">
        <v>0</v>
      </c>
      <c r="H358" s="200">
        <v>0</v>
      </c>
      <c r="I358" s="200">
        <v>0</v>
      </c>
      <c r="J358" s="200">
        <v>0</v>
      </c>
      <c r="K358" s="200">
        <v>0</v>
      </c>
      <c r="L358" s="200">
        <v>0</v>
      </c>
      <c r="M358" s="200">
        <v>0</v>
      </c>
      <c r="N358" s="200">
        <v>0</v>
      </c>
      <c r="O358" s="200">
        <v>0</v>
      </c>
      <c r="P358" s="200">
        <v>0</v>
      </c>
      <c r="Q358" s="200">
        <v>0</v>
      </c>
      <c r="R358" s="200">
        <v>0</v>
      </c>
      <c r="S358" s="200">
        <v>0</v>
      </c>
      <c r="T358" s="200">
        <v>0</v>
      </c>
      <c r="U358" s="200">
        <v>0</v>
      </c>
      <c r="V358" s="200">
        <v>0</v>
      </c>
      <c r="W358" s="200">
        <v>0</v>
      </c>
      <c r="X358" s="200">
        <v>0</v>
      </c>
      <c r="Y358" s="200">
        <v>0</v>
      </c>
      <c r="Z358" s="200">
        <v>0</v>
      </c>
      <c r="AA358" s="200">
        <v>0</v>
      </c>
      <c r="AB358" s="200">
        <v>0</v>
      </c>
      <c r="AC358" s="200">
        <v>0</v>
      </c>
      <c r="AD358" s="200">
        <v>0</v>
      </c>
      <c r="AE358" s="200">
        <v>0</v>
      </c>
      <c r="AF358" s="200">
        <v>0</v>
      </c>
      <c r="AG358" s="200">
        <v>0</v>
      </c>
      <c r="AH358" s="200">
        <v>0</v>
      </c>
      <c r="AI358" s="200">
        <v>0</v>
      </c>
      <c r="AJ358" s="200">
        <v>0</v>
      </c>
      <c r="AK358" s="200">
        <v>0</v>
      </c>
      <c r="AL358" s="200">
        <v>0</v>
      </c>
      <c r="AM358" s="200">
        <v>0</v>
      </c>
      <c r="AN358" s="200">
        <v>0</v>
      </c>
      <c r="AO358" s="200">
        <v>0</v>
      </c>
      <c r="AP358" s="200">
        <v>0</v>
      </c>
      <c r="AQ358" s="200">
        <v>0</v>
      </c>
      <c r="AR358" s="200">
        <v>0</v>
      </c>
      <c r="AS358" s="200">
        <v>0</v>
      </c>
      <c r="AT358" s="200">
        <v>0</v>
      </c>
      <c r="AU358" s="200">
        <v>0</v>
      </c>
      <c r="AV358" s="200">
        <v>0</v>
      </c>
      <c r="AW358" s="200">
        <v>0</v>
      </c>
      <c r="AX358" s="200">
        <v>0</v>
      </c>
      <c r="AY358" s="200">
        <v>0</v>
      </c>
      <c r="AZ358" s="200">
        <v>0</v>
      </c>
    </row>
    <row r="359" spans="1:52" ht="12" hidden="1" customHeight="1" x14ac:dyDescent="0.35">
      <c r="A359" s="228" t="s">
        <v>1066</v>
      </c>
      <c r="B359" s="208">
        <v>104.37886825167968</v>
      </c>
      <c r="C359" s="208">
        <v>109.00447147806612</v>
      </c>
      <c r="D359" s="208">
        <v>106.02421520641423</v>
      </c>
      <c r="E359" s="208">
        <v>104.84765770497067</v>
      </c>
      <c r="F359" s="208">
        <v>106.37162844993917</v>
      </c>
      <c r="G359" s="208">
        <v>105.28988270258375</v>
      </c>
      <c r="H359" s="208">
        <v>104.83097182315636</v>
      </c>
      <c r="I359" s="208">
        <v>107.81616988220389</v>
      </c>
      <c r="J359" s="208">
        <v>102.42441046005661</v>
      </c>
      <c r="K359" s="208">
        <v>87.374223306533096</v>
      </c>
      <c r="L359" s="208">
        <v>90.28397943652871</v>
      </c>
      <c r="M359" s="208">
        <v>92.193304014618448</v>
      </c>
      <c r="N359" s="208">
        <v>88.120049085437543</v>
      </c>
      <c r="O359" s="208">
        <v>82.080666333774772</v>
      </c>
      <c r="P359" s="208">
        <v>80.802110475311721</v>
      </c>
      <c r="Q359" s="208">
        <v>83.870636759830134</v>
      </c>
      <c r="R359" s="208">
        <v>84.593057157390362</v>
      </c>
      <c r="S359" s="208">
        <v>84.14136520225226</v>
      </c>
      <c r="T359" s="208">
        <v>83.036603000632766</v>
      </c>
      <c r="U359" s="208">
        <v>81.338050703349225</v>
      </c>
      <c r="V359" s="208">
        <v>79.100221836889503</v>
      </c>
      <c r="W359" s="208">
        <v>78.870144207523936</v>
      </c>
      <c r="X359" s="208">
        <v>77.799840821152586</v>
      </c>
      <c r="Y359" s="208">
        <v>75.503737581719577</v>
      </c>
      <c r="Z359" s="208">
        <v>73.625001276445857</v>
      </c>
      <c r="AA359" s="208">
        <v>71.456330690941627</v>
      </c>
      <c r="AB359" s="208">
        <v>69.221529483119596</v>
      </c>
      <c r="AC359" s="208">
        <v>66.411172652235223</v>
      </c>
      <c r="AD359" s="208">
        <v>64.82613529275973</v>
      </c>
      <c r="AE359" s="208">
        <v>63.042785915649404</v>
      </c>
      <c r="AF359" s="208">
        <v>60.854383989275902</v>
      </c>
      <c r="AG359" s="208">
        <v>59.555755742520347</v>
      </c>
      <c r="AH359" s="208">
        <v>58.680842444220403</v>
      </c>
      <c r="AI359" s="208">
        <v>58.198815541464889</v>
      </c>
      <c r="AJ359" s="208">
        <v>56.520505861030145</v>
      </c>
      <c r="AK359" s="208">
        <v>54.54014107591383</v>
      </c>
      <c r="AL359" s="208">
        <v>53.322296127139488</v>
      </c>
      <c r="AM359" s="208">
        <v>51.978636207894596</v>
      </c>
      <c r="AN359" s="208">
        <v>50.542028233708365</v>
      </c>
      <c r="AO359" s="208">
        <v>49.055933275834626</v>
      </c>
      <c r="AP359" s="208">
        <v>48.227894904769627</v>
      </c>
      <c r="AQ359" s="208">
        <v>47.314215844992162</v>
      </c>
      <c r="AR359" s="208">
        <v>46.097241966133737</v>
      </c>
      <c r="AS359" s="208">
        <v>45.314895336622868</v>
      </c>
      <c r="AT359" s="208">
        <v>44.455362685098557</v>
      </c>
      <c r="AU359" s="208">
        <v>44.280919629345206</v>
      </c>
      <c r="AV359" s="208">
        <v>43.498748967171721</v>
      </c>
      <c r="AW359" s="208">
        <v>42.398071952913426</v>
      </c>
      <c r="AX359" s="208">
        <v>41.581441896925945</v>
      </c>
      <c r="AY359" s="208">
        <v>40.64588340747563</v>
      </c>
      <c r="AZ359" s="208">
        <v>39.595215486863992</v>
      </c>
    </row>
    <row r="360" spans="1:52" ht="12" hidden="1" customHeight="1" x14ac:dyDescent="0.35">
      <c r="A360" s="228" t="s">
        <v>1068</v>
      </c>
      <c r="B360" s="208">
        <v>0</v>
      </c>
      <c r="C360" s="208">
        <v>0</v>
      </c>
      <c r="D360" s="208">
        <v>0</v>
      </c>
      <c r="E360" s="208">
        <v>0</v>
      </c>
      <c r="F360" s="208">
        <v>0</v>
      </c>
      <c r="G360" s="208">
        <v>0</v>
      </c>
      <c r="H360" s="208">
        <v>0</v>
      </c>
      <c r="I360" s="208">
        <v>0</v>
      </c>
      <c r="J360" s="208">
        <v>0</v>
      </c>
      <c r="K360" s="208">
        <v>0</v>
      </c>
      <c r="L360" s="208">
        <v>0</v>
      </c>
      <c r="M360" s="208">
        <v>0</v>
      </c>
      <c r="N360" s="208">
        <v>0</v>
      </c>
      <c r="O360" s="208">
        <v>0</v>
      </c>
      <c r="P360" s="208">
        <v>0</v>
      </c>
      <c r="Q360" s="208">
        <v>0</v>
      </c>
      <c r="R360" s="208">
        <v>0</v>
      </c>
      <c r="S360" s="208">
        <v>0</v>
      </c>
      <c r="T360" s="208">
        <v>0</v>
      </c>
      <c r="U360" s="208">
        <v>0</v>
      </c>
      <c r="V360" s="208">
        <v>0</v>
      </c>
      <c r="W360" s="208">
        <v>0</v>
      </c>
      <c r="X360" s="208">
        <v>0</v>
      </c>
      <c r="Y360" s="208">
        <v>0</v>
      </c>
      <c r="Z360" s="208">
        <v>0</v>
      </c>
      <c r="AA360" s="208">
        <v>0</v>
      </c>
      <c r="AB360" s="208">
        <v>0</v>
      </c>
      <c r="AC360" s="208">
        <v>0</v>
      </c>
      <c r="AD360" s="208">
        <v>0</v>
      </c>
      <c r="AE360" s="208">
        <v>0</v>
      </c>
      <c r="AF360" s="208">
        <v>0</v>
      </c>
      <c r="AG360" s="208">
        <v>0</v>
      </c>
      <c r="AH360" s="208">
        <v>0</v>
      </c>
      <c r="AI360" s="208">
        <v>0</v>
      </c>
      <c r="AJ360" s="208">
        <v>0</v>
      </c>
      <c r="AK360" s="208">
        <v>0</v>
      </c>
      <c r="AL360" s="208">
        <v>0</v>
      </c>
      <c r="AM360" s="208">
        <v>0</v>
      </c>
      <c r="AN360" s="208">
        <v>0</v>
      </c>
      <c r="AO360" s="208">
        <v>0</v>
      </c>
      <c r="AP360" s="208">
        <v>0</v>
      </c>
      <c r="AQ360" s="208">
        <v>0</v>
      </c>
      <c r="AR360" s="208">
        <v>0</v>
      </c>
      <c r="AS360" s="208">
        <v>0</v>
      </c>
      <c r="AT360" s="208">
        <v>0</v>
      </c>
      <c r="AU360" s="208">
        <v>0</v>
      </c>
      <c r="AV360" s="208">
        <v>0</v>
      </c>
      <c r="AW360" s="208">
        <v>0</v>
      </c>
      <c r="AX360" s="208">
        <v>0</v>
      </c>
      <c r="AY360" s="208">
        <v>0</v>
      </c>
      <c r="AZ360" s="208">
        <v>0</v>
      </c>
    </row>
    <row r="361" spans="1:52" ht="12" hidden="1" customHeight="1" x14ac:dyDescent="0.35">
      <c r="A361" s="228" t="s">
        <v>1069</v>
      </c>
      <c r="B361" s="208">
        <v>0</v>
      </c>
      <c r="C361" s="208">
        <v>0</v>
      </c>
      <c r="D361" s="208">
        <v>0</v>
      </c>
      <c r="E361" s="208">
        <v>0</v>
      </c>
      <c r="F361" s="208">
        <v>0</v>
      </c>
      <c r="G361" s="208">
        <v>0</v>
      </c>
      <c r="H361" s="208">
        <v>0</v>
      </c>
      <c r="I361" s="208">
        <v>0</v>
      </c>
      <c r="J361" s="208">
        <v>0</v>
      </c>
      <c r="K361" s="208">
        <v>0</v>
      </c>
      <c r="L361" s="208">
        <v>0</v>
      </c>
      <c r="M361" s="208">
        <v>0</v>
      </c>
      <c r="N361" s="208">
        <v>0</v>
      </c>
      <c r="O361" s="208">
        <v>0</v>
      </c>
      <c r="P361" s="208">
        <v>0</v>
      </c>
      <c r="Q361" s="208">
        <v>0</v>
      </c>
      <c r="R361" s="208">
        <v>0</v>
      </c>
      <c r="S361" s="208">
        <v>0</v>
      </c>
      <c r="T361" s="208">
        <v>0</v>
      </c>
      <c r="U361" s="208">
        <v>0</v>
      </c>
      <c r="V361" s="208">
        <v>0</v>
      </c>
      <c r="W361" s="208">
        <v>0</v>
      </c>
      <c r="X361" s="208">
        <v>0</v>
      </c>
      <c r="Y361" s="208">
        <v>0</v>
      </c>
      <c r="Z361" s="208">
        <v>0</v>
      </c>
      <c r="AA361" s="208">
        <v>0</v>
      </c>
      <c r="AB361" s="208">
        <v>0</v>
      </c>
      <c r="AC361" s="208">
        <v>0</v>
      </c>
      <c r="AD361" s="208">
        <v>0</v>
      </c>
      <c r="AE361" s="208">
        <v>0</v>
      </c>
      <c r="AF361" s="208">
        <v>0</v>
      </c>
      <c r="AG361" s="208">
        <v>0</v>
      </c>
      <c r="AH361" s="208">
        <v>0</v>
      </c>
      <c r="AI361" s="208">
        <v>0</v>
      </c>
      <c r="AJ361" s="208">
        <v>0</v>
      </c>
      <c r="AK361" s="208">
        <v>0</v>
      </c>
      <c r="AL361" s="208">
        <v>0</v>
      </c>
      <c r="AM361" s="208">
        <v>0</v>
      </c>
      <c r="AN361" s="208">
        <v>0</v>
      </c>
      <c r="AO361" s="208">
        <v>0</v>
      </c>
      <c r="AP361" s="208">
        <v>0</v>
      </c>
      <c r="AQ361" s="208">
        <v>0</v>
      </c>
      <c r="AR361" s="208">
        <v>0</v>
      </c>
      <c r="AS361" s="208">
        <v>0</v>
      </c>
      <c r="AT361" s="208">
        <v>0</v>
      </c>
      <c r="AU361" s="208">
        <v>0</v>
      </c>
      <c r="AV361" s="208">
        <v>0</v>
      </c>
      <c r="AW361" s="208">
        <v>0</v>
      </c>
      <c r="AX361" s="208">
        <v>0</v>
      </c>
      <c r="AY361" s="208">
        <v>0</v>
      </c>
      <c r="AZ361" s="208">
        <v>0</v>
      </c>
    </row>
    <row r="362" spans="1:52" ht="12" hidden="1" customHeight="1" x14ac:dyDescent="0.35">
      <c r="A362" s="229" t="s">
        <v>1070</v>
      </c>
      <c r="B362" s="210">
        <v>0</v>
      </c>
      <c r="C362" s="210">
        <v>0</v>
      </c>
      <c r="D362" s="210">
        <v>0</v>
      </c>
      <c r="E362" s="210">
        <v>0</v>
      </c>
      <c r="F362" s="210">
        <v>0</v>
      </c>
      <c r="G362" s="210">
        <v>0</v>
      </c>
      <c r="H362" s="210">
        <v>0</v>
      </c>
      <c r="I362" s="210">
        <v>0</v>
      </c>
      <c r="J362" s="210">
        <v>0</v>
      </c>
      <c r="K362" s="210">
        <v>0</v>
      </c>
      <c r="L362" s="210">
        <v>0</v>
      </c>
      <c r="M362" s="210">
        <v>0</v>
      </c>
      <c r="N362" s="210">
        <v>0</v>
      </c>
      <c r="O362" s="210">
        <v>0</v>
      </c>
      <c r="P362" s="210">
        <v>0</v>
      </c>
      <c r="Q362" s="210">
        <v>0</v>
      </c>
      <c r="R362" s="210">
        <v>0</v>
      </c>
      <c r="S362" s="210">
        <v>0</v>
      </c>
      <c r="T362" s="210">
        <v>0</v>
      </c>
      <c r="U362" s="210">
        <v>0</v>
      </c>
      <c r="V362" s="210">
        <v>0</v>
      </c>
      <c r="W362" s="210">
        <v>0</v>
      </c>
      <c r="X362" s="210">
        <v>0</v>
      </c>
      <c r="Y362" s="210">
        <v>0</v>
      </c>
      <c r="Z362" s="210">
        <v>0</v>
      </c>
      <c r="AA362" s="210">
        <v>0</v>
      </c>
      <c r="AB362" s="210">
        <v>0</v>
      </c>
      <c r="AC362" s="210">
        <v>0</v>
      </c>
      <c r="AD362" s="210">
        <v>0</v>
      </c>
      <c r="AE362" s="210">
        <v>0</v>
      </c>
      <c r="AF362" s="210">
        <v>0</v>
      </c>
      <c r="AG362" s="210">
        <v>0</v>
      </c>
      <c r="AH362" s="210">
        <v>0</v>
      </c>
      <c r="AI362" s="210">
        <v>0</v>
      </c>
      <c r="AJ362" s="210">
        <v>0</v>
      </c>
      <c r="AK362" s="210">
        <v>0</v>
      </c>
      <c r="AL362" s="210">
        <v>0</v>
      </c>
      <c r="AM362" s="210">
        <v>0</v>
      </c>
      <c r="AN362" s="210">
        <v>0</v>
      </c>
      <c r="AO362" s="210">
        <v>0</v>
      </c>
      <c r="AP362" s="210">
        <v>0</v>
      </c>
      <c r="AQ362" s="210">
        <v>0</v>
      </c>
      <c r="AR362" s="210">
        <v>0</v>
      </c>
      <c r="AS362" s="210">
        <v>0</v>
      </c>
      <c r="AT362" s="210">
        <v>0</v>
      </c>
      <c r="AU362" s="210">
        <v>0</v>
      </c>
      <c r="AV362" s="210">
        <v>0</v>
      </c>
      <c r="AW362" s="210">
        <v>0</v>
      </c>
      <c r="AX362" s="210">
        <v>0</v>
      </c>
      <c r="AY362" s="210">
        <v>0</v>
      </c>
      <c r="AZ362" s="210">
        <v>0</v>
      </c>
    </row>
    <row r="363" spans="1:52" ht="12" hidden="1" customHeight="1" x14ac:dyDescent="0.35">
      <c r="A363" s="246" t="s">
        <v>1159</v>
      </c>
      <c r="B363" s="258">
        <v>17163.952475836577</v>
      </c>
      <c r="C363" s="258">
        <v>17174.217501535197</v>
      </c>
      <c r="D363" s="258">
        <v>16450.4873756573</v>
      </c>
      <c r="E363" s="258">
        <v>16810.304964458715</v>
      </c>
      <c r="F363" s="258">
        <v>16504.12933441918</v>
      </c>
      <c r="G363" s="258">
        <v>16610.196865006652</v>
      </c>
      <c r="H363" s="258">
        <v>16092.120676497834</v>
      </c>
      <c r="I363" s="258">
        <v>16610.555262307586</v>
      </c>
      <c r="J363" s="258">
        <v>16031.723446990021</v>
      </c>
      <c r="K363" s="258">
        <v>13508.912255016598</v>
      </c>
      <c r="L363" s="258">
        <v>14233.24618533421</v>
      </c>
      <c r="M363" s="258">
        <v>14216.585613462217</v>
      </c>
      <c r="N363" s="258">
        <v>13833.091230465407</v>
      </c>
      <c r="O363" s="258">
        <v>12994.752918001448</v>
      </c>
      <c r="P363" s="258">
        <v>12731.950301068506</v>
      </c>
      <c r="Q363" s="258">
        <v>12793.957203307631</v>
      </c>
      <c r="R363" s="258">
        <v>13065.936243158834</v>
      </c>
      <c r="S363" s="258">
        <v>13296.541925041451</v>
      </c>
      <c r="T363" s="258">
        <v>13481.003406481757</v>
      </c>
      <c r="U363" s="258">
        <v>13279.985839624709</v>
      </c>
      <c r="V363" s="258">
        <v>13246.129577803646</v>
      </c>
      <c r="W363" s="258">
        <v>13411.202158308375</v>
      </c>
      <c r="X363" s="258">
        <v>13431.515719436135</v>
      </c>
      <c r="Y363" s="258">
        <v>13456.179110513256</v>
      </c>
      <c r="Z363" s="258">
        <v>13548.925125114376</v>
      </c>
      <c r="AA363" s="258">
        <v>13666.780178732928</v>
      </c>
      <c r="AB363" s="258">
        <v>13825.611536273995</v>
      </c>
      <c r="AC363" s="258">
        <v>13894.09807739948</v>
      </c>
      <c r="AD363" s="258">
        <v>13900.591418691129</v>
      </c>
      <c r="AE363" s="258">
        <v>13824.5217615398</v>
      </c>
      <c r="AF363" s="258">
        <v>13656.742526117594</v>
      </c>
      <c r="AG363" s="258">
        <v>13600.798673971014</v>
      </c>
      <c r="AH363" s="258">
        <v>13465.571140200725</v>
      </c>
      <c r="AI363" s="258">
        <v>13433.51410555829</v>
      </c>
      <c r="AJ363" s="258">
        <v>13183.260959897649</v>
      </c>
      <c r="AK363" s="258">
        <v>12905.71702853743</v>
      </c>
      <c r="AL363" s="258">
        <v>12881.040995102341</v>
      </c>
      <c r="AM363" s="258">
        <v>12582.592509849019</v>
      </c>
      <c r="AN363" s="258">
        <v>12245.545381167327</v>
      </c>
      <c r="AO363" s="258">
        <v>11855.824125578365</v>
      </c>
      <c r="AP363" s="258">
        <v>11664.074487324044</v>
      </c>
      <c r="AQ363" s="258">
        <v>11628.380244893848</v>
      </c>
      <c r="AR363" s="258">
        <v>11363.712967118801</v>
      </c>
      <c r="AS363" s="258">
        <v>11209.446086192051</v>
      </c>
      <c r="AT363" s="258">
        <v>10942.807296655499</v>
      </c>
      <c r="AU363" s="258">
        <v>11058.168132034569</v>
      </c>
      <c r="AV363" s="258">
        <v>10857.423463158575</v>
      </c>
      <c r="AW363" s="258">
        <v>10345.424670434046</v>
      </c>
      <c r="AX363" s="258">
        <v>10292.090130831391</v>
      </c>
      <c r="AY363" s="258">
        <v>9870.1149353231394</v>
      </c>
      <c r="AZ363" s="258">
        <v>9458.746191190914</v>
      </c>
    </row>
    <row r="364" spans="1:52" ht="12" hidden="1" customHeight="1" x14ac:dyDescent="0.35">
      <c r="A364" s="246" t="s">
        <v>1162</v>
      </c>
      <c r="B364" s="258">
        <v>0</v>
      </c>
      <c r="C364" s="258">
        <v>0</v>
      </c>
      <c r="D364" s="258">
        <v>0</v>
      </c>
      <c r="E364" s="258">
        <v>0</v>
      </c>
      <c r="F364" s="258">
        <v>0</v>
      </c>
      <c r="G364" s="258">
        <v>0</v>
      </c>
      <c r="H364" s="258">
        <v>0</v>
      </c>
      <c r="I364" s="258">
        <v>0</v>
      </c>
      <c r="J364" s="258">
        <v>0</v>
      </c>
      <c r="K364" s="258">
        <v>0</v>
      </c>
      <c r="L364" s="258">
        <v>0</v>
      </c>
      <c r="M364" s="258">
        <v>0</v>
      </c>
      <c r="N364" s="258">
        <v>0</v>
      </c>
      <c r="O364" s="258">
        <v>0</v>
      </c>
      <c r="P364" s="258">
        <v>0</v>
      </c>
      <c r="Q364" s="258">
        <v>0</v>
      </c>
      <c r="R364" s="258">
        <v>0</v>
      </c>
      <c r="S364" s="258">
        <v>0</v>
      </c>
      <c r="T364" s="258">
        <v>0</v>
      </c>
      <c r="U364" s="258">
        <v>0</v>
      </c>
      <c r="V364" s="258">
        <v>0</v>
      </c>
      <c r="W364" s="258">
        <v>0</v>
      </c>
      <c r="X364" s="258">
        <v>0</v>
      </c>
      <c r="Y364" s="258">
        <v>0</v>
      </c>
      <c r="Z364" s="258">
        <v>0</v>
      </c>
      <c r="AA364" s="258">
        <v>0</v>
      </c>
      <c r="AB364" s="258">
        <v>0</v>
      </c>
      <c r="AC364" s="258">
        <v>0</v>
      </c>
      <c r="AD364" s="258">
        <v>0</v>
      </c>
      <c r="AE364" s="258">
        <v>0</v>
      </c>
      <c r="AF364" s="258">
        <v>0</v>
      </c>
      <c r="AG364" s="258">
        <v>0</v>
      </c>
      <c r="AH364" s="258">
        <v>0</v>
      </c>
      <c r="AI364" s="258">
        <v>0</v>
      </c>
      <c r="AJ364" s="258">
        <v>0</v>
      </c>
      <c r="AK364" s="258">
        <v>0</v>
      </c>
      <c r="AL364" s="258">
        <v>0</v>
      </c>
      <c r="AM364" s="258">
        <v>0</v>
      </c>
      <c r="AN364" s="258">
        <v>0</v>
      </c>
      <c r="AO364" s="258">
        <v>0</v>
      </c>
      <c r="AP364" s="258">
        <v>0</v>
      </c>
      <c r="AQ364" s="258">
        <v>0</v>
      </c>
      <c r="AR364" s="258">
        <v>0</v>
      </c>
      <c r="AS364" s="258">
        <v>0</v>
      </c>
      <c r="AT364" s="258">
        <v>0</v>
      </c>
      <c r="AU364" s="258">
        <v>0</v>
      </c>
      <c r="AV364" s="258">
        <v>0</v>
      </c>
      <c r="AW364" s="258">
        <v>0</v>
      </c>
      <c r="AX364" s="258">
        <v>0</v>
      </c>
      <c r="AY364" s="258">
        <v>0</v>
      </c>
      <c r="AZ364" s="258">
        <v>0</v>
      </c>
    </row>
    <row r="365" spans="1:52" ht="12" hidden="1" customHeight="1" x14ac:dyDescent="0.35">
      <c r="A365" s="246" t="s">
        <v>1163</v>
      </c>
      <c r="B365" s="258">
        <v>1450.4804464762728</v>
      </c>
      <c r="C365" s="258">
        <v>1457.237847751584</v>
      </c>
      <c r="D365" s="258">
        <v>1409.4957637210703</v>
      </c>
      <c r="E365" s="258">
        <v>1407.1764541643072</v>
      </c>
      <c r="F365" s="258">
        <v>1382.7891857211862</v>
      </c>
      <c r="G365" s="258">
        <v>1359.0177208453681</v>
      </c>
      <c r="H365" s="258">
        <v>1288.6206123570851</v>
      </c>
      <c r="I365" s="258">
        <v>1345.3395949504629</v>
      </c>
      <c r="J365" s="258">
        <v>1337.1327445668726</v>
      </c>
      <c r="K365" s="258">
        <v>1121.5086518573821</v>
      </c>
      <c r="L365" s="258">
        <v>1177.2603358783242</v>
      </c>
      <c r="M365" s="258">
        <v>1174.1353759100512</v>
      </c>
      <c r="N365" s="258">
        <v>1157.6160254929289</v>
      </c>
      <c r="O365" s="258">
        <v>1050.3661573664681</v>
      </c>
      <c r="P365" s="258">
        <v>1037.8788662238037</v>
      </c>
      <c r="Q365" s="258">
        <v>1050.4417967158106</v>
      </c>
      <c r="R365" s="258">
        <v>1067.1366107427064</v>
      </c>
      <c r="S365" s="258">
        <v>1070.6500086631675</v>
      </c>
      <c r="T365" s="258">
        <v>1046.551576492689</v>
      </c>
      <c r="U365" s="258">
        <v>1017.887810630645</v>
      </c>
      <c r="V365" s="258">
        <v>1007.6045970830893</v>
      </c>
      <c r="W365" s="258">
        <v>1011.5730631216243</v>
      </c>
      <c r="X365" s="258">
        <v>1007.5590055235739</v>
      </c>
      <c r="Y365" s="258">
        <v>1002.9682745999665</v>
      </c>
      <c r="Z365" s="258">
        <v>998.16718174795926</v>
      </c>
      <c r="AA365" s="258">
        <v>999.88523809234744</v>
      </c>
      <c r="AB365" s="258">
        <v>1005.6196304232841</v>
      </c>
      <c r="AC365" s="258">
        <v>1011.9074680187427</v>
      </c>
      <c r="AD365" s="258">
        <v>1015.4371419654892</v>
      </c>
      <c r="AE365" s="258">
        <v>1014.9413534329783</v>
      </c>
      <c r="AF365" s="258">
        <v>1008.8285277282079</v>
      </c>
      <c r="AG365" s="258">
        <v>1007.478750519724</v>
      </c>
      <c r="AH365" s="258">
        <v>995.34219552771606</v>
      </c>
      <c r="AI365" s="258">
        <v>995.85737655130652</v>
      </c>
      <c r="AJ365" s="258">
        <v>985.66241481932457</v>
      </c>
      <c r="AK365" s="258">
        <v>976.2119638927943</v>
      </c>
      <c r="AL365" s="258">
        <v>975.73463766563214</v>
      </c>
      <c r="AM365" s="258">
        <v>968.86811205487766</v>
      </c>
      <c r="AN365" s="258">
        <v>961.28512852605024</v>
      </c>
      <c r="AO365" s="258">
        <v>952.81895551480602</v>
      </c>
      <c r="AP365" s="258">
        <v>956.48334714210682</v>
      </c>
      <c r="AQ365" s="258">
        <v>961.63238682697227</v>
      </c>
      <c r="AR365" s="258">
        <v>965.67184964244689</v>
      </c>
      <c r="AS365" s="258">
        <v>966.63261294603285</v>
      </c>
      <c r="AT365" s="258">
        <v>964.02364748472178</v>
      </c>
      <c r="AU365" s="258">
        <v>963.14531470626491</v>
      </c>
      <c r="AV365" s="258">
        <v>957.62296995909605</v>
      </c>
      <c r="AW365" s="258">
        <v>944.436878720251</v>
      </c>
      <c r="AX365" s="258">
        <v>937.67795857304077</v>
      </c>
      <c r="AY365" s="258">
        <v>921.57789113818956</v>
      </c>
      <c r="AZ365" s="258">
        <v>899.42116727182895</v>
      </c>
    </row>
    <row r="366" spans="1:52" ht="12" hidden="1" customHeight="1" x14ac:dyDescent="0.35">
      <c r="A366" s="265" t="s">
        <v>1166</v>
      </c>
      <c r="B366" s="266">
        <v>0</v>
      </c>
      <c r="C366" s="266">
        <v>0</v>
      </c>
      <c r="D366" s="266">
        <v>0</v>
      </c>
      <c r="E366" s="266">
        <v>0</v>
      </c>
      <c r="F366" s="266">
        <v>0</v>
      </c>
      <c r="G366" s="266">
        <v>0</v>
      </c>
      <c r="H366" s="266">
        <v>0</v>
      </c>
      <c r="I366" s="266">
        <v>0</v>
      </c>
      <c r="J366" s="266">
        <v>0</v>
      </c>
      <c r="K366" s="266">
        <v>0</v>
      </c>
      <c r="L366" s="266">
        <v>0</v>
      </c>
      <c r="M366" s="266">
        <v>0</v>
      </c>
      <c r="N366" s="266">
        <v>0</v>
      </c>
      <c r="O366" s="266">
        <v>0</v>
      </c>
      <c r="P366" s="266">
        <v>0</v>
      </c>
      <c r="Q366" s="266">
        <v>0</v>
      </c>
      <c r="R366" s="266">
        <v>0</v>
      </c>
      <c r="S366" s="266">
        <v>0</v>
      </c>
      <c r="T366" s="266">
        <v>0</v>
      </c>
      <c r="U366" s="266">
        <v>0</v>
      </c>
      <c r="V366" s="266">
        <v>0</v>
      </c>
      <c r="W366" s="266">
        <v>0</v>
      </c>
      <c r="X366" s="266">
        <v>0</v>
      </c>
      <c r="Y366" s="266">
        <v>0</v>
      </c>
      <c r="Z366" s="266">
        <v>0</v>
      </c>
      <c r="AA366" s="266">
        <v>0</v>
      </c>
      <c r="AB366" s="266">
        <v>0</v>
      </c>
      <c r="AC366" s="266">
        <v>0</v>
      </c>
      <c r="AD366" s="266">
        <v>0</v>
      </c>
      <c r="AE366" s="266">
        <v>0</v>
      </c>
      <c r="AF366" s="266">
        <v>0</v>
      </c>
      <c r="AG366" s="266">
        <v>0</v>
      </c>
      <c r="AH366" s="266">
        <v>0</v>
      </c>
      <c r="AI366" s="266">
        <v>0</v>
      </c>
      <c r="AJ366" s="266">
        <v>0</v>
      </c>
      <c r="AK366" s="266">
        <v>0</v>
      </c>
      <c r="AL366" s="266">
        <v>0</v>
      </c>
      <c r="AM366" s="266">
        <v>0</v>
      </c>
      <c r="AN366" s="266">
        <v>0</v>
      </c>
      <c r="AO366" s="266">
        <v>0</v>
      </c>
      <c r="AP366" s="266">
        <v>0</v>
      </c>
      <c r="AQ366" s="266">
        <v>0</v>
      </c>
      <c r="AR366" s="266">
        <v>0</v>
      </c>
      <c r="AS366" s="266">
        <v>0</v>
      </c>
      <c r="AT366" s="266">
        <v>0</v>
      </c>
      <c r="AU366" s="266">
        <v>0</v>
      </c>
      <c r="AV366" s="266">
        <v>0</v>
      </c>
      <c r="AW366" s="266">
        <v>0</v>
      </c>
      <c r="AX366" s="266">
        <v>0</v>
      </c>
      <c r="AY366" s="266">
        <v>0</v>
      </c>
      <c r="AZ366" s="266">
        <v>0</v>
      </c>
    </row>
    <row r="367" spans="1:52" ht="12" hidden="1" customHeight="1" x14ac:dyDescent="0.35">
      <c r="A367" s="263" t="s">
        <v>1057</v>
      </c>
      <c r="B367" s="264">
        <v>4540.2226371334627</v>
      </c>
      <c r="C367" s="264">
        <v>4644.8165608248783</v>
      </c>
      <c r="D367" s="264">
        <v>4685.540266844303</v>
      </c>
      <c r="E367" s="264">
        <v>4646.628065190288</v>
      </c>
      <c r="F367" s="264">
        <v>4712.6925494520219</v>
      </c>
      <c r="G367" s="264">
        <v>4788.4674239991255</v>
      </c>
      <c r="H367" s="264">
        <v>4841.493944651188</v>
      </c>
      <c r="I367" s="264">
        <v>4893.6351030203077</v>
      </c>
      <c r="J367" s="264">
        <v>4684.7236709940553</v>
      </c>
      <c r="K367" s="264">
        <v>4014.7248135501063</v>
      </c>
      <c r="L367" s="264">
        <v>4186.0399494518169</v>
      </c>
      <c r="M367" s="264">
        <v>4340.1136394699315</v>
      </c>
      <c r="N367" s="264">
        <v>4140.9267138122432</v>
      </c>
      <c r="O367" s="264">
        <v>4110.0282817862044</v>
      </c>
      <c r="P367" s="264">
        <v>4130.8069734150049</v>
      </c>
      <c r="Q367" s="264">
        <v>4196.9085045370048</v>
      </c>
      <c r="R367" s="264">
        <v>4215.9467904475632</v>
      </c>
      <c r="S367" s="264">
        <v>4217.1917696221235</v>
      </c>
      <c r="T367" s="264">
        <v>4245.027321769353</v>
      </c>
      <c r="U367" s="264">
        <v>4247.311628439732</v>
      </c>
      <c r="V367" s="264">
        <v>4247.3756633445437</v>
      </c>
      <c r="W367" s="264">
        <v>4271.311187841332</v>
      </c>
      <c r="X367" s="264">
        <v>4314.8329290762713</v>
      </c>
      <c r="Y367" s="264">
        <v>4329.3292239106531</v>
      </c>
      <c r="Z367" s="264">
        <v>4343.4161520924617</v>
      </c>
      <c r="AA367" s="264">
        <v>4376.4154497424806</v>
      </c>
      <c r="AB367" s="264">
        <v>4422.9401648095863</v>
      </c>
      <c r="AC367" s="264">
        <v>4474.2195723777349</v>
      </c>
      <c r="AD367" s="264">
        <v>4523.4812334549879</v>
      </c>
      <c r="AE367" s="264">
        <v>4568.9814412623455</v>
      </c>
      <c r="AF367" s="264">
        <v>4606.3605481351633</v>
      </c>
      <c r="AG367" s="264">
        <v>4638.9570868504616</v>
      </c>
      <c r="AH367" s="264">
        <v>4672.1250665276539</v>
      </c>
      <c r="AI367" s="264">
        <v>4683.9214755023813</v>
      </c>
      <c r="AJ367" s="264">
        <v>4663.7028500567831</v>
      </c>
      <c r="AK367" s="264">
        <v>4635.9053915949817</v>
      </c>
      <c r="AL367" s="264">
        <v>4642.4688611399315</v>
      </c>
      <c r="AM367" s="264">
        <v>4592.592375831463</v>
      </c>
      <c r="AN367" s="264">
        <v>4525.9088583829016</v>
      </c>
      <c r="AO367" s="264">
        <v>4464.5637128365306</v>
      </c>
      <c r="AP367" s="264">
        <v>4418.9939979425399</v>
      </c>
      <c r="AQ367" s="264">
        <v>4424.0847879999164</v>
      </c>
      <c r="AR367" s="264">
        <v>4394.1249856083869</v>
      </c>
      <c r="AS367" s="264">
        <v>4367.5261971833133</v>
      </c>
      <c r="AT367" s="264">
        <v>4301.1134578978981</v>
      </c>
      <c r="AU367" s="264">
        <v>4322.0614998117171</v>
      </c>
      <c r="AV367" s="264">
        <v>4292.990209122534</v>
      </c>
      <c r="AW367" s="264">
        <v>4179.9685331062583</v>
      </c>
      <c r="AX367" s="264">
        <v>4190.6403524045554</v>
      </c>
      <c r="AY367" s="264">
        <v>4108.954731967212</v>
      </c>
      <c r="AZ367" s="264">
        <v>4041.6891028836762</v>
      </c>
    </row>
    <row r="368" spans="1:52" ht="12" hidden="1" customHeight="1" x14ac:dyDescent="0.35">
      <c r="A368" s="248"/>
      <c r="B368" s="248"/>
      <c r="C368" s="248"/>
      <c r="D368" s="248"/>
      <c r="E368" s="248"/>
      <c r="F368" s="248"/>
      <c r="G368" s="248"/>
      <c r="H368" s="248"/>
      <c r="I368" s="248"/>
      <c r="J368" s="248"/>
      <c r="K368" s="248"/>
      <c r="L368" s="248"/>
      <c r="M368" s="248"/>
      <c r="N368" s="248"/>
      <c r="O368" s="248"/>
      <c r="P368" s="248"/>
      <c r="Q368" s="248"/>
      <c r="R368" s="248"/>
      <c r="S368" s="248"/>
      <c r="T368" s="248"/>
      <c r="U368" s="248"/>
      <c r="V368" s="248"/>
      <c r="W368" s="248"/>
      <c r="X368" s="248"/>
      <c r="Y368" s="248"/>
      <c r="Z368" s="248"/>
      <c r="AA368" s="248"/>
      <c r="AB368" s="248"/>
      <c r="AC368" s="248"/>
      <c r="AD368" s="248"/>
      <c r="AE368" s="248"/>
      <c r="AF368" s="248"/>
      <c r="AG368" s="248"/>
      <c r="AH368" s="248"/>
      <c r="AI368" s="248"/>
      <c r="AJ368" s="248"/>
      <c r="AK368" s="248"/>
      <c r="AL368" s="248"/>
      <c r="AM368" s="248"/>
      <c r="AN368" s="248"/>
      <c r="AO368" s="248"/>
      <c r="AP368" s="248"/>
      <c r="AQ368" s="248"/>
      <c r="AR368" s="248"/>
      <c r="AS368" s="248"/>
      <c r="AT368" s="248"/>
      <c r="AU368" s="248"/>
      <c r="AV368" s="248"/>
      <c r="AW368" s="248"/>
      <c r="AX368" s="248"/>
      <c r="AY368" s="248"/>
      <c r="AZ368" s="248"/>
    </row>
    <row r="369" spans="1:52" ht="12" hidden="1" customHeight="1" x14ac:dyDescent="0.35">
      <c r="A369" s="106" t="s">
        <v>1092</v>
      </c>
      <c r="B369" s="155"/>
      <c r="C369" s="155"/>
      <c r="D369" s="155"/>
      <c r="E369" s="155"/>
      <c r="F369" s="155"/>
      <c r="G369" s="155"/>
      <c r="H369" s="155"/>
      <c r="I369" s="155"/>
      <c r="J369" s="155"/>
      <c r="K369" s="155"/>
      <c r="L369" s="155"/>
      <c r="M369" s="155"/>
      <c r="N369" s="155"/>
      <c r="O369" s="155"/>
      <c r="P369" s="155"/>
      <c r="Q369" s="155"/>
      <c r="R369" s="155"/>
      <c r="S369" s="155"/>
      <c r="T369" s="155"/>
      <c r="U369" s="155"/>
      <c r="V369" s="155"/>
      <c r="W369" s="155"/>
      <c r="X369" s="155"/>
      <c r="Y369" s="155"/>
      <c r="Z369" s="155"/>
      <c r="AA369" s="155"/>
      <c r="AB369" s="155"/>
      <c r="AC369" s="155"/>
      <c r="AD369" s="155"/>
      <c r="AE369" s="155"/>
      <c r="AF369" s="155"/>
      <c r="AG369" s="155"/>
      <c r="AH369" s="155"/>
      <c r="AI369" s="155"/>
      <c r="AJ369" s="155"/>
      <c r="AK369" s="155"/>
      <c r="AL369" s="155"/>
      <c r="AM369" s="155"/>
      <c r="AN369" s="155"/>
      <c r="AO369" s="155"/>
      <c r="AP369" s="155"/>
      <c r="AQ369" s="155"/>
      <c r="AR369" s="155"/>
      <c r="AS369" s="155"/>
      <c r="AT369" s="155"/>
      <c r="AU369" s="155"/>
      <c r="AV369" s="155"/>
      <c r="AW369" s="155"/>
      <c r="AX369" s="155"/>
      <c r="AY369" s="155"/>
      <c r="AZ369" s="155"/>
    </row>
    <row r="370" spans="1:52" ht="12" hidden="1" customHeight="1" x14ac:dyDescent="0.35">
      <c r="A370" s="283" t="s">
        <v>7</v>
      </c>
      <c r="B370" s="296">
        <v>1</v>
      </c>
      <c r="C370" s="296">
        <v>1</v>
      </c>
      <c r="D370" s="296">
        <v>1</v>
      </c>
      <c r="E370" s="296">
        <v>1</v>
      </c>
      <c r="F370" s="296">
        <v>1</v>
      </c>
      <c r="G370" s="296">
        <v>1</v>
      </c>
      <c r="H370" s="296">
        <v>1</v>
      </c>
      <c r="I370" s="296">
        <v>1</v>
      </c>
      <c r="J370" s="296">
        <v>1</v>
      </c>
      <c r="K370" s="296">
        <v>1</v>
      </c>
      <c r="L370" s="296">
        <v>1</v>
      </c>
      <c r="M370" s="296">
        <v>1</v>
      </c>
      <c r="N370" s="296">
        <v>1</v>
      </c>
      <c r="O370" s="296">
        <v>1</v>
      </c>
      <c r="P370" s="296">
        <v>1</v>
      </c>
      <c r="Q370" s="296">
        <v>1</v>
      </c>
      <c r="R370" s="296">
        <v>1</v>
      </c>
      <c r="S370" s="296">
        <v>1</v>
      </c>
      <c r="T370" s="296">
        <v>1</v>
      </c>
      <c r="U370" s="296">
        <v>1</v>
      </c>
      <c r="V370" s="296">
        <v>1</v>
      </c>
      <c r="W370" s="296">
        <v>1</v>
      </c>
      <c r="X370" s="296">
        <v>1</v>
      </c>
      <c r="Y370" s="296">
        <v>1</v>
      </c>
      <c r="Z370" s="296">
        <v>1</v>
      </c>
      <c r="AA370" s="296">
        <v>1</v>
      </c>
      <c r="AB370" s="296">
        <v>1</v>
      </c>
      <c r="AC370" s="296">
        <v>1</v>
      </c>
      <c r="AD370" s="296">
        <v>1</v>
      </c>
      <c r="AE370" s="296">
        <v>1</v>
      </c>
      <c r="AF370" s="296">
        <v>1</v>
      </c>
      <c r="AG370" s="296">
        <v>1</v>
      </c>
      <c r="AH370" s="296">
        <v>1</v>
      </c>
      <c r="AI370" s="296">
        <v>1</v>
      </c>
      <c r="AJ370" s="296">
        <v>1</v>
      </c>
      <c r="AK370" s="296">
        <v>1</v>
      </c>
      <c r="AL370" s="296">
        <v>1</v>
      </c>
      <c r="AM370" s="296">
        <v>1</v>
      </c>
      <c r="AN370" s="296">
        <v>1</v>
      </c>
      <c r="AO370" s="296">
        <v>1</v>
      </c>
      <c r="AP370" s="296">
        <v>1</v>
      </c>
      <c r="AQ370" s="296">
        <v>1</v>
      </c>
      <c r="AR370" s="296">
        <v>1</v>
      </c>
      <c r="AS370" s="296">
        <v>1</v>
      </c>
      <c r="AT370" s="296">
        <v>1</v>
      </c>
      <c r="AU370" s="296">
        <v>1</v>
      </c>
      <c r="AV370" s="296">
        <v>1</v>
      </c>
      <c r="AW370" s="296">
        <v>1</v>
      </c>
      <c r="AX370" s="296">
        <v>1</v>
      </c>
      <c r="AY370" s="296">
        <v>1</v>
      </c>
      <c r="AZ370" s="296">
        <v>1</v>
      </c>
    </row>
    <row r="371" spans="1:52" ht="12" hidden="1" customHeight="1" x14ac:dyDescent="0.35">
      <c r="A371" s="226" t="s">
        <v>1065</v>
      </c>
      <c r="B371" s="245">
        <v>0</v>
      </c>
      <c r="C371" s="245">
        <v>0</v>
      </c>
      <c r="D371" s="245">
        <v>0</v>
      </c>
      <c r="E371" s="245">
        <v>0</v>
      </c>
      <c r="F371" s="245">
        <v>0</v>
      </c>
      <c r="G371" s="245">
        <v>0</v>
      </c>
      <c r="H371" s="245">
        <v>0</v>
      </c>
      <c r="I371" s="245">
        <v>0</v>
      </c>
      <c r="J371" s="245">
        <v>0</v>
      </c>
      <c r="K371" s="245">
        <v>0</v>
      </c>
      <c r="L371" s="245">
        <v>0</v>
      </c>
      <c r="M371" s="245">
        <v>0</v>
      </c>
      <c r="N371" s="245">
        <v>0</v>
      </c>
      <c r="O371" s="245">
        <v>0</v>
      </c>
      <c r="P371" s="245">
        <v>0</v>
      </c>
      <c r="Q371" s="245">
        <v>0</v>
      </c>
      <c r="R371" s="245">
        <v>0</v>
      </c>
      <c r="S371" s="245">
        <v>0</v>
      </c>
      <c r="T371" s="245">
        <v>0</v>
      </c>
      <c r="U371" s="245">
        <v>0</v>
      </c>
      <c r="V371" s="245">
        <v>0</v>
      </c>
      <c r="W371" s="245">
        <v>0</v>
      </c>
      <c r="X371" s="245">
        <v>0</v>
      </c>
      <c r="Y371" s="245">
        <v>0</v>
      </c>
      <c r="Z371" s="245">
        <v>0</v>
      </c>
      <c r="AA371" s="245">
        <v>0</v>
      </c>
      <c r="AB371" s="245">
        <v>0</v>
      </c>
      <c r="AC371" s="245">
        <v>0</v>
      </c>
      <c r="AD371" s="245">
        <v>0</v>
      </c>
      <c r="AE371" s="245">
        <v>0</v>
      </c>
      <c r="AF371" s="245">
        <v>0</v>
      </c>
      <c r="AG371" s="245">
        <v>0</v>
      </c>
      <c r="AH371" s="245">
        <v>0</v>
      </c>
      <c r="AI371" s="245">
        <v>0</v>
      </c>
      <c r="AJ371" s="245">
        <v>0</v>
      </c>
      <c r="AK371" s="245">
        <v>0</v>
      </c>
      <c r="AL371" s="245">
        <v>0</v>
      </c>
      <c r="AM371" s="245">
        <v>0</v>
      </c>
      <c r="AN371" s="245">
        <v>0</v>
      </c>
      <c r="AO371" s="245">
        <v>0</v>
      </c>
      <c r="AP371" s="245">
        <v>0</v>
      </c>
      <c r="AQ371" s="245">
        <v>0</v>
      </c>
      <c r="AR371" s="245">
        <v>0</v>
      </c>
      <c r="AS371" s="245">
        <v>0</v>
      </c>
      <c r="AT371" s="245">
        <v>0</v>
      </c>
      <c r="AU371" s="245">
        <v>0</v>
      </c>
      <c r="AV371" s="245">
        <v>0</v>
      </c>
      <c r="AW371" s="245">
        <v>0</v>
      </c>
      <c r="AX371" s="245">
        <v>0</v>
      </c>
      <c r="AY371" s="245">
        <v>0</v>
      </c>
      <c r="AZ371" s="245">
        <v>0</v>
      </c>
    </row>
    <row r="372" spans="1:52" ht="12" hidden="1" customHeight="1" x14ac:dyDescent="0.35">
      <c r="A372" s="228" t="s">
        <v>1066</v>
      </c>
      <c r="B372" s="237">
        <v>3.9389068118109724E-4</v>
      </c>
      <c r="C372" s="237">
        <v>4.0732873860164511E-4</v>
      </c>
      <c r="D372" s="237">
        <v>4.0572081896281996E-4</v>
      </c>
      <c r="E372" s="237">
        <v>3.9709409433969823E-4</v>
      </c>
      <c r="F372" s="237">
        <v>3.9700290352439959E-4</v>
      </c>
      <c r="G372" s="237">
        <v>3.9583777256192845E-4</v>
      </c>
      <c r="H372" s="237">
        <v>4.04895311002203E-4</v>
      </c>
      <c r="I372" s="237">
        <v>3.9343141272672722E-4</v>
      </c>
      <c r="J372" s="237">
        <v>3.6946611816217827E-4</v>
      </c>
      <c r="K372" s="237">
        <v>3.6593239849694461E-4</v>
      </c>
      <c r="L372" s="237">
        <v>3.4717400053545108E-4</v>
      </c>
      <c r="M372" s="237">
        <v>3.4759200609130739E-4</v>
      </c>
      <c r="N372" s="237">
        <v>3.3053096271841475E-4</v>
      </c>
      <c r="O372" s="237">
        <v>3.2310389848570341E-4</v>
      </c>
      <c r="P372" s="237">
        <v>3.0428560635119078E-4</v>
      </c>
      <c r="Q372" s="237">
        <v>3.1267573791885807E-4</v>
      </c>
      <c r="R372" s="237">
        <v>3.1407436599937107E-4</v>
      </c>
      <c r="S372" s="237">
        <v>3.1224954277194047E-4</v>
      </c>
      <c r="T372" s="237">
        <v>3.1053706492423575E-4</v>
      </c>
      <c r="U372" s="237">
        <v>3.0186832279887341E-4</v>
      </c>
      <c r="V372" s="237">
        <v>2.9833920476477052E-4</v>
      </c>
      <c r="W372" s="237">
        <v>2.9757958197873502E-4</v>
      </c>
      <c r="X372" s="237">
        <v>2.9729651932250466E-4</v>
      </c>
      <c r="Y372" s="237">
        <v>2.8980743244520231E-4</v>
      </c>
      <c r="Z372" s="237">
        <v>2.7283833493698837E-4</v>
      </c>
      <c r="AA372" s="237">
        <v>2.6595632989889631E-4</v>
      </c>
      <c r="AB372" s="237">
        <v>2.5751034559503801E-4</v>
      </c>
      <c r="AC372" s="237">
        <v>2.4368660745399217E-4</v>
      </c>
      <c r="AD372" s="237">
        <v>2.3369398365182621E-4</v>
      </c>
      <c r="AE372" s="237">
        <v>2.2121549604688226E-4</v>
      </c>
      <c r="AF372" s="237">
        <v>2.1142922536545401E-4</v>
      </c>
      <c r="AG372" s="237">
        <v>2.0241332049135665E-4</v>
      </c>
      <c r="AH372" s="237">
        <v>1.999274643116104E-4</v>
      </c>
      <c r="AI372" s="237">
        <v>2.001649513798197E-4</v>
      </c>
      <c r="AJ372" s="237">
        <v>2.0241073855606397E-4</v>
      </c>
      <c r="AK372" s="237">
        <v>2.0014499268861493E-4</v>
      </c>
      <c r="AL372" s="237">
        <v>2.0140099900319605E-4</v>
      </c>
      <c r="AM372" s="237">
        <v>2.0724927601679783E-4</v>
      </c>
      <c r="AN372" s="237">
        <v>2.1182637448166652E-4</v>
      </c>
      <c r="AO372" s="237">
        <v>2.1435711521321173E-4</v>
      </c>
      <c r="AP372" s="237">
        <v>2.2173345296978505E-4</v>
      </c>
      <c r="AQ372" s="237">
        <v>2.2313955607587699E-4</v>
      </c>
      <c r="AR372" s="237">
        <v>2.2781962449036478E-4</v>
      </c>
      <c r="AS372" s="237">
        <v>2.3258118823817476E-4</v>
      </c>
      <c r="AT372" s="237">
        <v>2.4336198048490438E-4</v>
      </c>
      <c r="AU372" s="237">
        <v>2.4407666862224278E-4</v>
      </c>
      <c r="AV372" s="237">
        <v>2.523673476378704E-4</v>
      </c>
      <c r="AW372" s="237">
        <v>2.832543014228418E-4</v>
      </c>
      <c r="AX372" s="237">
        <v>2.8318590072394848E-4</v>
      </c>
      <c r="AY372" s="237">
        <v>3.0804068598596881E-4</v>
      </c>
      <c r="AZ372" s="237">
        <v>3.2807732191009306E-4</v>
      </c>
    </row>
    <row r="373" spans="1:52" ht="12" hidden="1" customHeight="1" x14ac:dyDescent="0.35">
      <c r="A373" s="228" t="s">
        <v>1068</v>
      </c>
      <c r="B373" s="237">
        <v>0</v>
      </c>
      <c r="C373" s="237"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v>0</v>
      </c>
      <c r="L373" s="237">
        <v>0</v>
      </c>
      <c r="M373" s="237">
        <v>0</v>
      </c>
      <c r="N373" s="237">
        <v>0</v>
      </c>
      <c r="O373" s="237">
        <v>0</v>
      </c>
      <c r="P373" s="237">
        <v>0</v>
      </c>
      <c r="Q373" s="237">
        <v>0</v>
      </c>
      <c r="R373" s="237">
        <v>0</v>
      </c>
      <c r="S373" s="237">
        <v>0</v>
      </c>
      <c r="T373" s="237">
        <v>0</v>
      </c>
      <c r="U373" s="237">
        <v>0</v>
      </c>
      <c r="V373" s="237">
        <v>0</v>
      </c>
      <c r="W373" s="237">
        <v>0</v>
      </c>
      <c r="X373" s="237">
        <v>0</v>
      </c>
      <c r="Y373" s="237">
        <v>0</v>
      </c>
      <c r="Z373" s="237">
        <v>0</v>
      </c>
      <c r="AA373" s="237">
        <v>0</v>
      </c>
      <c r="AB373" s="237">
        <v>0</v>
      </c>
      <c r="AC373" s="237">
        <v>0</v>
      </c>
      <c r="AD373" s="237">
        <v>0</v>
      </c>
      <c r="AE373" s="237">
        <v>0</v>
      </c>
      <c r="AF373" s="237">
        <v>0</v>
      </c>
      <c r="AG373" s="237">
        <v>0</v>
      </c>
      <c r="AH373" s="237">
        <v>0</v>
      </c>
      <c r="AI373" s="237">
        <v>0</v>
      </c>
      <c r="AJ373" s="237">
        <v>0</v>
      </c>
      <c r="AK373" s="237">
        <v>0</v>
      </c>
      <c r="AL373" s="237">
        <v>0</v>
      </c>
      <c r="AM373" s="237">
        <v>0</v>
      </c>
      <c r="AN373" s="237">
        <v>0</v>
      </c>
      <c r="AO373" s="237">
        <v>0</v>
      </c>
      <c r="AP373" s="237">
        <v>0</v>
      </c>
      <c r="AQ373" s="237">
        <v>0</v>
      </c>
      <c r="AR373" s="237">
        <v>0</v>
      </c>
      <c r="AS373" s="237">
        <v>0</v>
      </c>
      <c r="AT373" s="237">
        <v>0</v>
      </c>
      <c r="AU373" s="237">
        <v>0</v>
      </c>
      <c r="AV373" s="237">
        <v>0</v>
      </c>
      <c r="AW373" s="237">
        <v>0</v>
      </c>
      <c r="AX373" s="237">
        <v>0</v>
      </c>
      <c r="AY373" s="237">
        <v>0</v>
      </c>
      <c r="AZ373" s="237">
        <v>0</v>
      </c>
    </row>
    <row r="374" spans="1:52" ht="12" hidden="1" customHeight="1" x14ac:dyDescent="0.35">
      <c r="A374" s="228" t="s">
        <v>1069</v>
      </c>
      <c r="B374" s="237">
        <v>0</v>
      </c>
      <c r="C374" s="237"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v>0</v>
      </c>
      <c r="L374" s="237">
        <v>0</v>
      </c>
      <c r="M374" s="237">
        <v>0</v>
      </c>
      <c r="N374" s="237">
        <v>0</v>
      </c>
      <c r="O374" s="237">
        <v>0</v>
      </c>
      <c r="P374" s="237">
        <v>0</v>
      </c>
      <c r="Q374" s="237">
        <v>0</v>
      </c>
      <c r="R374" s="237">
        <v>0</v>
      </c>
      <c r="S374" s="237">
        <v>0</v>
      </c>
      <c r="T374" s="237">
        <v>0</v>
      </c>
      <c r="U374" s="237">
        <v>0</v>
      </c>
      <c r="V374" s="237">
        <v>0</v>
      </c>
      <c r="W374" s="237">
        <v>0</v>
      </c>
      <c r="X374" s="237">
        <v>0</v>
      </c>
      <c r="Y374" s="237">
        <v>0</v>
      </c>
      <c r="Z374" s="237">
        <v>0</v>
      </c>
      <c r="AA374" s="237">
        <v>0</v>
      </c>
      <c r="AB374" s="237">
        <v>0</v>
      </c>
      <c r="AC374" s="237">
        <v>0</v>
      </c>
      <c r="AD374" s="237">
        <v>0</v>
      </c>
      <c r="AE374" s="237">
        <v>0</v>
      </c>
      <c r="AF374" s="237">
        <v>0</v>
      </c>
      <c r="AG374" s="237">
        <v>0</v>
      </c>
      <c r="AH374" s="237">
        <v>0</v>
      </c>
      <c r="AI374" s="237">
        <v>0</v>
      </c>
      <c r="AJ374" s="237">
        <v>0</v>
      </c>
      <c r="AK374" s="237">
        <v>0</v>
      </c>
      <c r="AL374" s="237">
        <v>0</v>
      </c>
      <c r="AM374" s="237">
        <v>0</v>
      </c>
      <c r="AN374" s="237">
        <v>0</v>
      </c>
      <c r="AO374" s="237">
        <v>0</v>
      </c>
      <c r="AP374" s="237">
        <v>0</v>
      </c>
      <c r="AQ374" s="237">
        <v>0</v>
      </c>
      <c r="AR374" s="237">
        <v>0</v>
      </c>
      <c r="AS374" s="237">
        <v>0</v>
      </c>
      <c r="AT374" s="237">
        <v>0</v>
      </c>
      <c r="AU374" s="237">
        <v>0</v>
      </c>
      <c r="AV374" s="237">
        <v>0</v>
      </c>
      <c r="AW374" s="237">
        <v>0</v>
      </c>
      <c r="AX374" s="237">
        <v>0</v>
      </c>
      <c r="AY374" s="237">
        <v>0</v>
      </c>
      <c r="AZ374" s="237">
        <v>0</v>
      </c>
    </row>
    <row r="375" spans="1:52" ht="12" hidden="1" customHeight="1" x14ac:dyDescent="0.35">
      <c r="A375" s="229" t="s">
        <v>1070</v>
      </c>
      <c r="B375" s="238">
        <v>0</v>
      </c>
      <c r="C375" s="238">
        <v>0</v>
      </c>
      <c r="D375" s="238">
        <v>0</v>
      </c>
      <c r="E375" s="238">
        <v>0</v>
      </c>
      <c r="F375" s="238">
        <v>0</v>
      </c>
      <c r="G375" s="238">
        <v>0</v>
      </c>
      <c r="H375" s="238">
        <v>0</v>
      </c>
      <c r="I375" s="238">
        <v>0</v>
      </c>
      <c r="J375" s="238">
        <v>0</v>
      </c>
      <c r="K375" s="238">
        <v>0</v>
      </c>
      <c r="L375" s="238">
        <v>0</v>
      </c>
      <c r="M375" s="238">
        <v>0</v>
      </c>
      <c r="N375" s="238">
        <v>0</v>
      </c>
      <c r="O375" s="238">
        <v>0</v>
      </c>
      <c r="P375" s="238">
        <v>0</v>
      </c>
      <c r="Q375" s="238">
        <v>0</v>
      </c>
      <c r="R375" s="238">
        <v>0</v>
      </c>
      <c r="S375" s="238">
        <v>0</v>
      </c>
      <c r="T375" s="238">
        <v>0</v>
      </c>
      <c r="U375" s="238">
        <v>0</v>
      </c>
      <c r="V375" s="238">
        <v>0</v>
      </c>
      <c r="W375" s="238">
        <v>0</v>
      </c>
      <c r="X375" s="238">
        <v>0</v>
      </c>
      <c r="Y375" s="238">
        <v>0</v>
      </c>
      <c r="Z375" s="238">
        <v>0</v>
      </c>
      <c r="AA375" s="238">
        <v>0</v>
      </c>
      <c r="AB375" s="238">
        <v>0</v>
      </c>
      <c r="AC375" s="238">
        <v>0</v>
      </c>
      <c r="AD375" s="238">
        <v>0</v>
      </c>
      <c r="AE375" s="238">
        <v>0</v>
      </c>
      <c r="AF375" s="238">
        <v>0</v>
      </c>
      <c r="AG375" s="238">
        <v>0</v>
      </c>
      <c r="AH375" s="238">
        <v>0</v>
      </c>
      <c r="AI375" s="238">
        <v>0</v>
      </c>
      <c r="AJ375" s="238">
        <v>0</v>
      </c>
      <c r="AK375" s="238">
        <v>0</v>
      </c>
      <c r="AL375" s="238">
        <v>0</v>
      </c>
      <c r="AM375" s="238">
        <v>0</v>
      </c>
      <c r="AN375" s="238">
        <v>0</v>
      </c>
      <c r="AO375" s="238">
        <v>0</v>
      </c>
      <c r="AP375" s="238">
        <v>0</v>
      </c>
      <c r="AQ375" s="238">
        <v>0</v>
      </c>
      <c r="AR375" s="238">
        <v>0</v>
      </c>
      <c r="AS375" s="238">
        <v>0</v>
      </c>
      <c r="AT375" s="238">
        <v>0</v>
      </c>
      <c r="AU375" s="238">
        <v>0</v>
      </c>
      <c r="AV375" s="238">
        <v>0</v>
      </c>
      <c r="AW375" s="238">
        <v>0</v>
      </c>
      <c r="AX375" s="238">
        <v>0</v>
      </c>
      <c r="AY375" s="238">
        <v>0</v>
      </c>
      <c r="AZ375" s="238">
        <v>0</v>
      </c>
    </row>
    <row r="376" spans="1:52" ht="12" hidden="1" customHeight="1" x14ac:dyDescent="0.35">
      <c r="A376" s="246" t="s">
        <v>1139</v>
      </c>
      <c r="B376" s="240">
        <v>0</v>
      </c>
      <c r="C376" s="240">
        <v>0</v>
      </c>
      <c r="D376" s="240">
        <v>0</v>
      </c>
      <c r="E376" s="240">
        <v>0</v>
      </c>
      <c r="F376" s="240">
        <v>0</v>
      </c>
      <c r="G376" s="240">
        <v>0</v>
      </c>
      <c r="H376" s="240">
        <v>0</v>
      </c>
      <c r="I376" s="240">
        <v>0</v>
      </c>
      <c r="J376" s="240">
        <v>0</v>
      </c>
      <c r="K376" s="240">
        <v>0</v>
      </c>
      <c r="L376" s="240">
        <v>0</v>
      </c>
      <c r="M376" s="240">
        <v>0</v>
      </c>
      <c r="N376" s="240">
        <v>0</v>
      </c>
      <c r="O376" s="240">
        <v>0</v>
      </c>
      <c r="P376" s="240">
        <v>0</v>
      </c>
      <c r="Q376" s="240">
        <v>0</v>
      </c>
      <c r="R376" s="240">
        <v>0</v>
      </c>
      <c r="S376" s="240">
        <v>0</v>
      </c>
      <c r="T376" s="240">
        <v>0</v>
      </c>
      <c r="U376" s="240">
        <v>0</v>
      </c>
      <c r="V376" s="240">
        <v>0</v>
      </c>
      <c r="W376" s="240">
        <v>0</v>
      </c>
      <c r="X376" s="240">
        <v>0</v>
      </c>
      <c r="Y376" s="240">
        <v>0</v>
      </c>
      <c r="Z376" s="240">
        <v>0</v>
      </c>
      <c r="AA376" s="240">
        <v>0</v>
      </c>
      <c r="AB376" s="240">
        <v>0</v>
      </c>
      <c r="AC376" s="240">
        <v>0</v>
      </c>
      <c r="AD376" s="240">
        <v>0</v>
      </c>
      <c r="AE376" s="240">
        <v>0</v>
      </c>
      <c r="AF376" s="240">
        <v>0</v>
      </c>
      <c r="AG376" s="240">
        <v>0</v>
      </c>
      <c r="AH376" s="240">
        <v>0</v>
      </c>
      <c r="AI376" s="240">
        <v>0</v>
      </c>
      <c r="AJ376" s="240">
        <v>0</v>
      </c>
      <c r="AK376" s="240">
        <v>0</v>
      </c>
      <c r="AL376" s="240">
        <v>0</v>
      </c>
      <c r="AM376" s="240">
        <v>0</v>
      </c>
      <c r="AN376" s="240">
        <v>0</v>
      </c>
      <c r="AO376" s="240">
        <v>0</v>
      </c>
      <c r="AP376" s="240">
        <v>0</v>
      </c>
      <c r="AQ376" s="240">
        <v>0</v>
      </c>
      <c r="AR376" s="240">
        <v>0</v>
      </c>
      <c r="AS376" s="240">
        <v>0</v>
      </c>
      <c r="AT376" s="240">
        <v>0</v>
      </c>
      <c r="AU376" s="240">
        <v>0</v>
      </c>
      <c r="AV376" s="240">
        <v>0</v>
      </c>
      <c r="AW376" s="240">
        <v>0</v>
      </c>
      <c r="AX376" s="240">
        <v>0</v>
      </c>
      <c r="AY376" s="240">
        <v>0</v>
      </c>
      <c r="AZ376" s="240">
        <v>0</v>
      </c>
    </row>
    <row r="377" spans="1:52" ht="12" hidden="1" customHeight="1" x14ac:dyDescent="0.35">
      <c r="A377" s="246" t="s">
        <v>1140</v>
      </c>
      <c r="B377" s="240">
        <v>0.15242516383689175</v>
      </c>
      <c r="C377" s="240">
        <v>0.15044397416886635</v>
      </c>
      <c r="D377" s="240">
        <v>0.14912597351389206</v>
      </c>
      <c r="E377" s="240">
        <v>0.13934621595156971</v>
      </c>
      <c r="F377" s="240">
        <v>0.13729349824324569</v>
      </c>
      <c r="G377" s="240">
        <v>0.13672230304431995</v>
      </c>
      <c r="H377" s="240">
        <v>0.13840298931229503</v>
      </c>
      <c r="I377" s="240">
        <v>0.13958685429414905</v>
      </c>
      <c r="J377" s="240">
        <v>0.13986579807726754</v>
      </c>
      <c r="K377" s="240">
        <v>0.1397541128429686</v>
      </c>
      <c r="L377" s="240">
        <v>0.13323318001603623</v>
      </c>
      <c r="M377" s="240">
        <v>0.13324514274371765</v>
      </c>
      <c r="N377" s="240">
        <v>0.12498656882564936</v>
      </c>
      <c r="O377" s="240">
        <v>0.12345332677508614</v>
      </c>
      <c r="P377" s="240">
        <v>0.11792670687476381</v>
      </c>
      <c r="Q377" s="240">
        <v>0.12013731612476698</v>
      </c>
      <c r="R377" s="240">
        <v>0.1203792379509485</v>
      </c>
      <c r="S377" s="240">
        <v>0.11920326139246702</v>
      </c>
      <c r="T377" s="240">
        <v>0.11560178201505553</v>
      </c>
      <c r="U377" s="240">
        <v>0.11363908329510763</v>
      </c>
      <c r="V377" s="240">
        <v>0.11278654088751602</v>
      </c>
      <c r="W377" s="240">
        <v>0.11266729594650263</v>
      </c>
      <c r="X377" s="240">
        <v>0.11127490536915283</v>
      </c>
      <c r="Y377" s="240">
        <v>0.11078203357230902</v>
      </c>
      <c r="Z377" s="240">
        <v>0.11044347935697338</v>
      </c>
      <c r="AA377" s="240">
        <v>0.11025956596297252</v>
      </c>
      <c r="AB377" s="240">
        <v>0.11007538460016249</v>
      </c>
      <c r="AC377" s="240">
        <v>0.10989532502183179</v>
      </c>
      <c r="AD377" s="240">
        <v>0.10967065186173348</v>
      </c>
      <c r="AE377" s="240">
        <v>0.10908171250301157</v>
      </c>
      <c r="AF377" s="240">
        <v>0.10864924785529947</v>
      </c>
      <c r="AG377" s="240">
        <v>0.10844948580179445</v>
      </c>
      <c r="AH377" s="240">
        <v>0.10758187619734866</v>
      </c>
      <c r="AI377" s="240">
        <v>0.10708744728385759</v>
      </c>
      <c r="AJ377" s="240">
        <v>0.10634254231456496</v>
      </c>
      <c r="AK377" s="240">
        <v>0.10581974055505647</v>
      </c>
      <c r="AL377" s="240">
        <v>0.10540973985596291</v>
      </c>
      <c r="AM377" s="240">
        <v>0.10396187013708307</v>
      </c>
      <c r="AN377" s="240">
        <v>0.10291911798842639</v>
      </c>
      <c r="AO377" s="240">
        <v>0.10058724448836007</v>
      </c>
      <c r="AP377" s="240">
        <v>9.7023786198034145E-2</v>
      </c>
      <c r="AQ377" s="240">
        <v>9.117141105920458E-2</v>
      </c>
      <c r="AR377" s="240">
        <v>8.5963907112844962E-2</v>
      </c>
      <c r="AS377" s="240">
        <v>7.7660984088032514E-2</v>
      </c>
      <c r="AT377" s="240">
        <v>7.4911251789767971E-2</v>
      </c>
      <c r="AU377" s="240">
        <v>7.4593540650754755E-2</v>
      </c>
      <c r="AV377" s="240">
        <v>7.3995198460703654E-2</v>
      </c>
      <c r="AW377" s="240">
        <v>6.8449732450279507E-2</v>
      </c>
      <c r="AX377" s="240">
        <v>6.7892489884117613E-2</v>
      </c>
      <c r="AY377" s="240">
        <v>6.5701007609083983E-2</v>
      </c>
      <c r="AZ377" s="240">
        <v>6.286139729981767E-2</v>
      </c>
    </row>
    <row r="378" spans="1:52" ht="12" hidden="1" customHeight="1" x14ac:dyDescent="0.35">
      <c r="A378" s="246" t="s">
        <v>1143</v>
      </c>
      <c r="B378" s="240">
        <v>0.210837455685598</v>
      </c>
      <c r="C378" s="240">
        <v>0.20894983187124358</v>
      </c>
      <c r="D378" s="240">
        <v>0.20693182299578233</v>
      </c>
      <c r="E378" s="240">
        <v>0.21281247248088436</v>
      </c>
      <c r="F378" s="240">
        <v>0.21409761633231419</v>
      </c>
      <c r="G378" s="240">
        <v>0.20665105998335601</v>
      </c>
      <c r="H378" s="240">
        <v>0.20857394506960691</v>
      </c>
      <c r="I378" s="240">
        <v>0.20310330407619445</v>
      </c>
      <c r="J378" s="240">
        <v>0.20414978291579966</v>
      </c>
      <c r="K378" s="240">
        <v>0.20324558852635122</v>
      </c>
      <c r="L378" s="240">
        <v>0.19959975216793918</v>
      </c>
      <c r="M378" s="240">
        <v>0.1989821669205456</v>
      </c>
      <c r="N378" s="240">
        <v>0.19224545510504903</v>
      </c>
      <c r="O378" s="240">
        <v>0.18645106566985126</v>
      </c>
      <c r="P378" s="240">
        <v>0.17913434920811711</v>
      </c>
      <c r="Q378" s="240">
        <v>0.18002723838338205</v>
      </c>
      <c r="R378" s="240">
        <v>0.17978504881913332</v>
      </c>
      <c r="S378" s="240">
        <v>0.17796761751465273</v>
      </c>
      <c r="T378" s="240">
        <v>0.17064013836295905</v>
      </c>
      <c r="U378" s="240">
        <v>0.16757737774078521</v>
      </c>
      <c r="V378" s="240">
        <v>0.16643114242047446</v>
      </c>
      <c r="W378" s="240">
        <v>0.1662279129578447</v>
      </c>
      <c r="X378" s="240">
        <v>0.16377650580509118</v>
      </c>
      <c r="Y378" s="240">
        <v>0.16314135153507428</v>
      </c>
      <c r="Z378" s="240">
        <v>0.16265523863677239</v>
      </c>
      <c r="AA378" s="240">
        <v>0.16236901794909406</v>
      </c>
      <c r="AB378" s="240">
        <v>0.16208285310418807</v>
      </c>
      <c r="AC378" s="240">
        <v>0.16179640602808767</v>
      </c>
      <c r="AD378" s="240">
        <v>0.16142326691321168</v>
      </c>
      <c r="AE378" s="240">
        <v>0.16036283694869036</v>
      </c>
      <c r="AF378" s="240">
        <v>0.15957353991294818</v>
      </c>
      <c r="AG378" s="240">
        <v>0.15928318190244528</v>
      </c>
      <c r="AH378" s="240">
        <v>0.15774932160649865</v>
      </c>
      <c r="AI378" s="240">
        <v>0.15697099093216255</v>
      </c>
      <c r="AJ378" s="240">
        <v>0.15579499711518091</v>
      </c>
      <c r="AK378" s="240">
        <v>0.15514411470656508</v>
      </c>
      <c r="AL378" s="240">
        <v>0.15478370016895024</v>
      </c>
      <c r="AM378" s="240">
        <v>0.15314195742917494</v>
      </c>
      <c r="AN378" s="240">
        <v>0.15209425205854959</v>
      </c>
      <c r="AO378" s="240">
        <v>0.14980513909965276</v>
      </c>
      <c r="AP378" s="240">
        <v>0.14609585453444748</v>
      </c>
      <c r="AQ378" s="240">
        <v>0.14089746873747797</v>
      </c>
      <c r="AR378" s="240">
        <v>0.1356293650998619</v>
      </c>
      <c r="AS378" s="240">
        <v>0.13015004274475594</v>
      </c>
      <c r="AT378" s="240">
        <v>0.12825265021050328</v>
      </c>
      <c r="AU378" s="240">
        <v>0.12804588186756768</v>
      </c>
      <c r="AV378" s="240">
        <v>0.12751476245974619</v>
      </c>
      <c r="AW378" s="240">
        <v>0.12305611101565762</v>
      </c>
      <c r="AX378" s="240">
        <v>0.1224855306091278</v>
      </c>
      <c r="AY378" s="240">
        <v>0.12016235242395158</v>
      </c>
      <c r="AZ378" s="240">
        <v>0.11686161674320548</v>
      </c>
    </row>
    <row r="379" spans="1:52" ht="12" hidden="1" customHeight="1" x14ac:dyDescent="0.35">
      <c r="A379" s="265" t="s">
        <v>1146</v>
      </c>
      <c r="B379" s="269">
        <v>0</v>
      </c>
      <c r="C379" s="269">
        <v>0</v>
      </c>
      <c r="D379" s="269">
        <v>0</v>
      </c>
      <c r="E379" s="269">
        <v>0</v>
      </c>
      <c r="F379" s="269">
        <v>0</v>
      </c>
      <c r="G379" s="269">
        <v>0</v>
      </c>
      <c r="H379" s="269">
        <v>0</v>
      </c>
      <c r="I379" s="269">
        <v>0</v>
      </c>
      <c r="J379" s="269">
        <v>0</v>
      </c>
      <c r="K379" s="269">
        <v>0</v>
      </c>
      <c r="L379" s="269">
        <v>0</v>
      </c>
      <c r="M379" s="269">
        <v>0</v>
      </c>
      <c r="N379" s="269">
        <v>0</v>
      </c>
      <c r="O379" s="269">
        <v>0</v>
      </c>
      <c r="P379" s="269">
        <v>0</v>
      </c>
      <c r="Q379" s="269">
        <v>0</v>
      </c>
      <c r="R379" s="269">
        <v>0</v>
      </c>
      <c r="S379" s="269">
        <v>0</v>
      </c>
      <c r="T379" s="269">
        <v>0</v>
      </c>
      <c r="U379" s="269">
        <v>0</v>
      </c>
      <c r="V379" s="269">
        <v>0</v>
      </c>
      <c r="W379" s="269">
        <v>0</v>
      </c>
      <c r="X379" s="269">
        <v>0</v>
      </c>
      <c r="Y379" s="269">
        <v>0</v>
      </c>
      <c r="Z379" s="269">
        <v>0</v>
      </c>
      <c r="AA379" s="269">
        <v>0</v>
      </c>
      <c r="AB379" s="269">
        <v>0</v>
      </c>
      <c r="AC379" s="269">
        <v>0</v>
      </c>
      <c r="AD379" s="269">
        <v>0</v>
      </c>
      <c r="AE379" s="269">
        <v>0</v>
      </c>
      <c r="AF379" s="269">
        <v>0</v>
      </c>
      <c r="AG379" s="269">
        <v>0</v>
      </c>
      <c r="AH379" s="269">
        <v>0</v>
      </c>
      <c r="AI379" s="269">
        <v>0</v>
      </c>
      <c r="AJ379" s="269">
        <v>0</v>
      </c>
      <c r="AK379" s="269">
        <v>0</v>
      </c>
      <c r="AL379" s="269">
        <v>0</v>
      </c>
      <c r="AM379" s="269">
        <v>0</v>
      </c>
      <c r="AN379" s="269">
        <v>0</v>
      </c>
      <c r="AO379" s="269">
        <v>0</v>
      </c>
      <c r="AP379" s="269">
        <v>0</v>
      </c>
      <c r="AQ379" s="269">
        <v>0</v>
      </c>
      <c r="AR379" s="269">
        <v>0</v>
      </c>
      <c r="AS379" s="269">
        <v>0</v>
      </c>
      <c r="AT379" s="269">
        <v>0</v>
      </c>
      <c r="AU379" s="269">
        <v>0</v>
      </c>
      <c r="AV379" s="269">
        <v>0</v>
      </c>
      <c r="AW379" s="269">
        <v>0</v>
      </c>
      <c r="AX379" s="269">
        <v>0</v>
      </c>
      <c r="AY379" s="269">
        <v>0</v>
      </c>
      <c r="AZ379" s="269">
        <v>0</v>
      </c>
    </row>
    <row r="380" spans="1:52" ht="12" hidden="1" customHeight="1" x14ac:dyDescent="0.35">
      <c r="A380" s="263" t="s">
        <v>1057</v>
      </c>
      <c r="B380" s="268">
        <v>0.63634348979632904</v>
      </c>
      <c r="C380" s="268">
        <v>0.64019886522128844</v>
      </c>
      <c r="D380" s="268">
        <v>0.64353648267136287</v>
      </c>
      <c r="E380" s="268">
        <v>0.64744421747320635</v>
      </c>
      <c r="F380" s="268">
        <v>0.64821188252091577</v>
      </c>
      <c r="G380" s="268">
        <v>0.65623079919976213</v>
      </c>
      <c r="H380" s="268">
        <v>0.65261817030709579</v>
      </c>
      <c r="I380" s="268">
        <v>0.6569164102169297</v>
      </c>
      <c r="J380" s="268">
        <v>0.65561495288877059</v>
      </c>
      <c r="K380" s="268">
        <v>0.6566343662321833</v>
      </c>
      <c r="L380" s="268">
        <v>0.66681989381548912</v>
      </c>
      <c r="M380" s="268">
        <v>0.66742509832964547</v>
      </c>
      <c r="N380" s="268">
        <v>0.68243744510658322</v>
      </c>
      <c r="O380" s="268">
        <v>0.68977250365657694</v>
      </c>
      <c r="P380" s="268">
        <v>0.70263465831076788</v>
      </c>
      <c r="Q380" s="268">
        <v>0.69952276975393213</v>
      </c>
      <c r="R380" s="268">
        <v>0.69952163886391872</v>
      </c>
      <c r="S380" s="268">
        <v>0.70251687155010845</v>
      </c>
      <c r="T380" s="268">
        <v>0.71344754255706122</v>
      </c>
      <c r="U380" s="268">
        <v>0.71848167064130819</v>
      </c>
      <c r="V380" s="268">
        <v>0.72048397748724469</v>
      </c>
      <c r="W380" s="268">
        <v>0.720807211513674</v>
      </c>
      <c r="X380" s="268">
        <v>0.72465129230643344</v>
      </c>
      <c r="Y380" s="268">
        <v>0.72578680746017143</v>
      </c>
      <c r="Z380" s="268">
        <v>0.72662844367131718</v>
      </c>
      <c r="AA380" s="268">
        <v>0.72710545975803453</v>
      </c>
      <c r="AB380" s="268">
        <v>0.72758425195005438</v>
      </c>
      <c r="AC380" s="268">
        <v>0.7280645823426265</v>
      </c>
      <c r="AD380" s="268">
        <v>0.72867238724140315</v>
      </c>
      <c r="AE380" s="268">
        <v>0.73033423505225126</v>
      </c>
      <c r="AF380" s="268">
        <v>0.73156578300638686</v>
      </c>
      <c r="AG380" s="268">
        <v>0.73206491897526893</v>
      </c>
      <c r="AH380" s="268">
        <v>0.73446887473184097</v>
      </c>
      <c r="AI380" s="268">
        <v>0.73574139683259998</v>
      </c>
      <c r="AJ380" s="268">
        <v>0.73766004983169808</v>
      </c>
      <c r="AK380" s="268">
        <v>0.73883599974568981</v>
      </c>
      <c r="AL380" s="268">
        <v>0.73960515897608359</v>
      </c>
      <c r="AM380" s="268">
        <v>0.74268892315772517</v>
      </c>
      <c r="AN380" s="268">
        <v>0.74477480357854242</v>
      </c>
      <c r="AO380" s="268">
        <v>0.74939325929677403</v>
      </c>
      <c r="AP380" s="268">
        <v>0.75665862581454857</v>
      </c>
      <c r="AQ380" s="268">
        <v>0.76770798064724144</v>
      </c>
      <c r="AR380" s="268">
        <v>0.77817890816280277</v>
      </c>
      <c r="AS380" s="268">
        <v>0.79195639197897338</v>
      </c>
      <c r="AT380" s="268">
        <v>0.79659273601924385</v>
      </c>
      <c r="AU380" s="268">
        <v>0.79711650081305541</v>
      </c>
      <c r="AV380" s="268">
        <v>0.79823767173191229</v>
      </c>
      <c r="AW380" s="268">
        <v>0.80821090223264014</v>
      </c>
      <c r="AX380" s="268">
        <v>0.80933879360603067</v>
      </c>
      <c r="AY380" s="268">
        <v>0.8138285992809785</v>
      </c>
      <c r="AZ380" s="268">
        <v>0.81994890863506675</v>
      </c>
    </row>
    <row r="381" spans="1:52" ht="12" hidden="1" customHeight="1" x14ac:dyDescent="0.35">
      <c r="A381" s="283" t="s">
        <v>1134</v>
      </c>
      <c r="B381" s="296">
        <v>1</v>
      </c>
      <c r="C381" s="296">
        <v>1</v>
      </c>
      <c r="D381" s="296">
        <v>1</v>
      </c>
      <c r="E381" s="296">
        <v>1</v>
      </c>
      <c r="F381" s="296">
        <v>1</v>
      </c>
      <c r="G381" s="296">
        <v>1</v>
      </c>
      <c r="H381" s="296">
        <v>1</v>
      </c>
      <c r="I381" s="296">
        <v>1</v>
      </c>
      <c r="J381" s="296">
        <v>1</v>
      </c>
      <c r="K381" s="296">
        <v>1</v>
      </c>
      <c r="L381" s="296">
        <v>1</v>
      </c>
      <c r="M381" s="296">
        <v>1</v>
      </c>
      <c r="N381" s="296">
        <v>1</v>
      </c>
      <c r="O381" s="296">
        <v>1</v>
      </c>
      <c r="P381" s="296">
        <v>1</v>
      </c>
      <c r="Q381" s="296">
        <v>1</v>
      </c>
      <c r="R381" s="296">
        <v>1</v>
      </c>
      <c r="S381" s="296">
        <v>1</v>
      </c>
      <c r="T381" s="296">
        <v>1</v>
      </c>
      <c r="U381" s="296">
        <v>1</v>
      </c>
      <c r="V381" s="296">
        <v>1</v>
      </c>
      <c r="W381" s="296">
        <v>1</v>
      </c>
      <c r="X381" s="296">
        <v>1</v>
      </c>
      <c r="Y381" s="296">
        <v>1</v>
      </c>
      <c r="Z381" s="296">
        <v>1</v>
      </c>
      <c r="AA381" s="296">
        <v>1</v>
      </c>
      <c r="AB381" s="296">
        <v>1</v>
      </c>
      <c r="AC381" s="296">
        <v>1</v>
      </c>
      <c r="AD381" s="296">
        <v>1</v>
      </c>
      <c r="AE381" s="296">
        <v>1</v>
      </c>
      <c r="AF381" s="296">
        <v>1</v>
      </c>
      <c r="AG381" s="296">
        <v>1</v>
      </c>
      <c r="AH381" s="296">
        <v>1</v>
      </c>
      <c r="AI381" s="296">
        <v>1</v>
      </c>
      <c r="AJ381" s="296">
        <v>1</v>
      </c>
      <c r="AK381" s="296">
        <v>1</v>
      </c>
      <c r="AL381" s="296">
        <v>1</v>
      </c>
      <c r="AM381" s="296">
        <v>1</v>
      </c>
      <c r="AN381" s="296">
        <v>1</v>
      </c>
      <c r="AO381" s="296">
        <v>1</v>
      </c>
      <c r="AP381" s="296">
        <v>1</v>
      </c>
      <c r="AQ381" s="296">
        <v>1</v>
      </c>
      <c r="AR381" s="296">
        <v>1</v>
      </c>
      <c r="AS381" s="296">
        <v>1</v>
      </c>
      <c r="AT381" s="296">
        <v>1</v>
      </c>
      <c r="AU381" s="296">
        <v>1</v>
      </c>
      <c r="AV381" s="296">
        <v>1</v>
      </c>
      <c r="AW381" s="296">
        <v>1</v>
      </c>
      <c r="AX381" s="296">
        <v>1</v>
      </c>
      <c r="AY381" s="296">
        <v>1</v>
      </c>
      <c r="AZ381" s="296">
        <v>1</v>
      </c>
    </row>
    <row r="382" spans="1:52" ht="12" hidden="1" customHeight="1" x14ac:dyDescent="0.35">
      <c r="A382" s="226" t="s">
        <v>1065</v>
      </c>
      <c r="B382" s="245">
        <v>0</v>
      </c>
      <c r="C382" s="245">
        <v>0</v>
      </c>
      <c r="D382" s="245">
        <v>0</v>
      </c>
      <c r="E382" s="245">
        <v>0</v>
      </c>
      <c r="F382" s="245">
        <v>0</v>
      </c>
      <c r="G382" s="245">
        <v>0</v>
      </c>
      <c r="H382" s="245">
        <v>0</v>
      </c>
      <c r="I382" s="245">
        <v>0</v>
      </c>
      <c r="J382" s="245">
        <v>0</v>
      </c>
      <c r="K382" s="245">
        <v>0</v>
      </c>
      <c r="L382" s="245">
        <v>0</v>
      </c>
      <c r="M382" s="245">
        <v>0</v>
      </c>
      <c r="N382" s="245">
        <v>0</v>
      </c>
      <c r="O382" s="245">
        <v>0</v>
      </c>
      <c r="P382" s="245">
        <v>0</v>
      </c>
      <c r="Q382" s="245">
        <v>0</v>
      </c>
      <c r="R382" s="245">
        <v>0</v>
      </c>
      <c r="S382" s="245">
        <v>0</v>
      </c>
      <c r="T382" s="245">
        <v>0</v>
      </c>
      <c r="U382" s="245">
        <v>0</v>
      </c>
      <c r="V382" s="245">
        <v>0</v>
      </c>
      <c r="W382" s="245">
        <v>0</v>
      </c>
      <c r="X382" s="245">
        <v>0</v>
      </c>
      <c r="Y382" s="245">
        <v>0</v>
      </c>
      <c r="Z382" s="245">
        <v>0</v>
      </c>
      <c r="AA382" s="245">
        <v>0</v>
      </c>
      <c r="AB382" s="245">
        <v>0</v>
      </c>
      <c r="AC382" s="245">
        <v>0</v>
      </c>
      <c r="AD382" s="245">
        <v>0</v>
      </c>
      <c r="AE382" s="245">
        <v>0</v>
      </c>
      <c r="AF382" s="245">
        <v>0</v>
      </c>
      <c r="AG382" s="245">
        <v>0</v>
      </c>
      <c r="AH382" s="245">
        <v>0</v>
      </c>
      <c r="AI382" s="245">
        <v>0</v>
      </c>
      <c r="AJ382" s="245">
        <v>0</v>
      </c>
      <c r="AK382" s="245">
        <v>0</v>
      </c>
      <c r="AL382" s="245">
        <v>0</v>
      </c>
      <c r="AM382" s="245">
        <v>0</v>
      </c>
      <c r="AN382" s="245">
        <v>0</v>
      </c>
      <c r="AO382" s="245">
        <v>0</v>
      </c>
      <c r="AP382" s="245">
        <v>0</v>
      </c>
      <c r="AQ382" s="245">
        <v>0</v>
      </c>
      <c r="AR382" s="245">
        <v>0</v>
      </c>
      <c r="AS382" s="245">
        <v>0</v>
      </c>
      <c r="AT382" s="245">
        <v>0</v>
      </c>
      <c r="AU382" s="245">
        <v>0</v>
      </c>
      <c r="AV382" s="245">
        <v>0</v>
      </c>
      <c r="AW382" s="245">
        <v>0</v>
      </c>
      <c r="AX382" s="245">
        <v>0</v>
      </c>
      <c r="AY382" s="245">
        <v>0</v>
      </c>
      <c r="AZ382" s="245">
        <v>0</v>
      </c>
    </row>
    <row r="383" spans="1:52" ht="12" hidden="1" customHeight="1" x14ac:dyDescent="0.35">
      <c r="A383" s="228" t="s">
        <v>1066</v>
      </c>
      <c r="B383" s="237">
        <v>2.1559110096037227E-3</v>
      </c>
      <c r="C383" s="237">
        <v>2.3467630169004506E-3</v>
      </c>
      <c r="D383" s="237">
        <v>2.2057405335222683E-3</v>
      </c>
      <c r="E383" s="237">
        <v>2.3172630153349416E-3</v>
      </c>
      <c r="F383" s="237">
        <v>2.1955999093868726E-3</v>
      </c>
      <c r="G383" s="237">
        <v>2.3719981852148323E-3</v>
      </c>
      <c r="H383" s="237">
        <v>2.2505803857891735E-3</v>
      </c>
      <c r="I383" s="237">
        <v>2.1271246303699665E-3</v>
      </c>
      <c r="J383" s="237">
        <v>2.33637568493317E-3</v>
      </c>
      <c r="K383" s="237">
        <v>2.3446454099293893E-3</v>
      </c>
      <c r="L383" s="237">
        <v>2.3007243533508296E-3</v>
      </c>
      <c r="M383" s="237">
        <v>2.1930897979794677E-3</v>
      </c>
      <c r="N383" s="237">
        <v>2.181355010476112E-3</v>
      </c>
      <c r="O383" s="237">
        <v>2.2414386981100031E-3</v>
      </c>
      <c r="P383" s="237">
        <v>2.2141024251808817E-3</v>
      </c>
      <c r="Q383" s="237">
        <v>2.1858525800488634E-3</v>
      </c>
      <c r="R383" s="237">
        <v>2.1526022957681617E-3</v>
      </c>
      <c r="S383" s="237">
        <v>2.1446593184075101E-3</v>
      </c>
      <c r="T383" s="237">
        <v>2.1520469659651207E-3</v>
      </c>
      <c r="U383" s="237">
        <v>2.161921142607293E-3</v>
      </c>
      <c r="V383" s="237">
        <v>2.1233333324602302E-3</v>
      </c>
      <c r="W383" s="237">
        <v>2.0871755823315841E-3</v>
      </c>
      <c r="X383" s="237">
        <v>2.0650623011488046E-3</v>
      </c>
      <c r="Y383" s="237">
        <v>1.9519110327553212E-3</v>
      </c>
      <c r="Z383" s="237">
        <v>1.9152750106421507E-3</v>
      </c>
      <c r="AA383" s="237">
        <v>1.8001719990918593E-3</v>
      </c>
      <c r="AB383" s="237">
        <v>1.7937807265440457E-3</v>
      </c>
      <c r="AC383" s="237">
        <v>1.7724784969749244E-3</v>
      </c>
      <c r="AD383" s="237">
        <v>1.6996006245547208E-3</v>
      </c>
      <c r="AE383" s="237">
        <v>1.6934733401288513E-3</v>
      </c>
      <c r="AF383" s="237">
        <v>1.6734041606122167E-3</v>
      </c>
      <c r="AG383" s="237">
        <v>1.6311901878155511E-3</v>
      </c>
      <c r="AH383" s="237">
        <v>1.612525289942289E-3</v>
      </c>
      <c r="AI383" s="237">
        <v>1.5058683644679379E-3</v>
      </c>
      <c r="AJ383" s="237">
        <v>1.5036200158008246E-3</v>
      </c>
      <c r="AK383" s="237">
        <v>1.45079791685804E-3</v>
      </c>
      <c r="AL383" s="237">
        <v>1.4524612608326391E-3</v>
      </c>
      <c r="AM383" s="237">
        <v>1.4650060605358242E-3</v>
      </c>
      <c r="AN383" s="237">
        <v>1.4381328705759769E-3</v>
      </c>
      <c r="AO383" s="237">
        <v>1.4595307112162963E-3</v>
      </c>
      <c r="AP383" s="237">
        <v>1.4585772792364716E-3</v>
      </c>
      <c r="AQ383" s="237">
        <v>1.466249630677605E-3</v>
      </c>
      <c r="AR383" s="237">
        <v>1.4797757936051343E-3</v>
      </c>
      <c r="AS383" s="237">
        <v>1.4834030141822113E-3</v>
      </c>
      <c r="AT383" s="237">
        <v>1.5123119483748482E-3</v>
      </c>
      <c r="AU383" s="237">
        <v>1.5047419696827061E-3</v>
      </c>
      <c r="AV383" s="237">
        <v>1.5267252866479567E-3</v>
      </c>
      <c r="AW383" s="237">
        <v>1.6050311932906804E-3</v>
      </c>
      <c r="AX383" s="237">
        <v>1.6030957268660269E-3</v>
      </c>
      <c r="AY383" s="237">
        <v>1.6481519164808769E-3</v>
      </c>
      <c r="AZ383" s="237">
        <v>1.7038000937308359E-3</v>
      </c>
    </row>
    <row r="384" spans="1:52" ht="12" hidden="1" customHeight="1" x14ac:dyDescent="0.35">
      <c r="A384" s="228" t="s">
        <v>1068</v>
      </c>
      <c r="B384" s="237">
        <v>0</v>
      </c>
      <c r="C384" s="237"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v>0</v>
      </c>
      <c r="L384" s="237">
        <v>0</v>
      </c>
      <c r="M384" s="237">
        <v>0</v>
      </c>
      <c r="N384" s="237">
        <v>0</v>
      </c>
      <c r="O384" s="237">
        <v>0</v>
      </c>
      <c r="P384" s="237">
        <v>0</v>
      </c>
      <c r="Q384" s="237">
        <v>0</v>
      </c>
      <c r="R384" s="237">
        <v>0</v>
      </c>
      <c r="S384" s="237">
        <v>0</v>
      </c>
      <c r="T384" s="237">
        <v>0</v>
      </c>
      <c r="U384" s="237">
        <v>0</v>
      </c>
      <c r="V384" s="237">
        <v>0</v>
      </c>
      <c r="W384" s="237">
        <v>0</v>
      </c>
      <c r="X384" s="237">
        <v>0</v>
      </c>
      <c r="Y384" s="237">
        <v>0</v>
      </c>
      <c r="Z384" s="237">
        <v>0</v>
      </c>
      <c r="AA384" s="237">
        <v>0</v>
      </c>
      <c r="AB384" s="237">
        <v>0</v>
      </c>
      <c r="AC384" s="237">
        <v>0</v>
      </c>
      <c r="AD384" s="237">
        <v>0</v>
      </c>
      <c r="AE384" s="237">
        <v>0</v>
      </c>
      <c r="AF384" s="237">
        <v>0</v>
      </c>
      <c r="AG384" s="237">
        <v>0</v>
      </c>
      <c r="AH384" s="237">
        <v>0</v>
      </c>
      <c r="AI384" s="237">
        <v>0</v>
      </c>
      <c r="AJ384" s="237">
        <v>0</v>
      </c>
      <c r="AK384" s="237">
        <v>0</v>
      </c>
      <c r="AL384" s="237">
        <v>0</v>
      </c>
      <c r="AM384" s="237">
        <v>0</v>
      </c>
      <c r="AN384" s="237">
        <v>0</v>
      </c>
      <c r="AO384" s="237">
        <v>0</v>
      </c>
      <c r="AP384" s="237">
        <v>0</v>
      </c>
      <c r="AQ384" s="237">
        <v>0</v>
      </c>
      <c r="AR384" s="237">
        <v>0</v>
      </c>
      <c r="AS384" s="237">
        <v>0</v>
      </c>
      <c r="AT384" s="237">
        <v>0</v>
      </c>
      <c r="AU384" s="237">
        <v>0</v>
      </c>
      <c r="AV384" s="237">
        <v>0</v>
      </c>
      <c r="AW384" s="237">
        <v>0</v>
      </c>
      <c r="AX384" s="237">
        <v>0</v>
      </c>
      <c r="AY384" s="237">
        <v>0</v>
      </c>
      <c r="AZ384" s="237">
        <v>0</v>
      </c>
    </row>
    <row r="385" spans="1:52" ht="12" hidden="1" customHeight="1" x14ac:dyDescent="0.35">
      <c r="A385" s="228" t="s">
        <v>1069</v>
      </c>
      <c r="B385" s="237">
        <v>0</v>
      </c>
      <c r="C385" s="237"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v>0</v>
      </c>
      <c r="L385" s="237">
        <v>0</v>
      </c>
      <c r="M385" s="237">
        <v>0</v>
      </c>
      <c r="N385" s="237">
        <v>0</v>
      </c>
      <c r="O385" s="237">
        <v>0</v>
      </c>
      <c r="P385" s="237">
        <v>0</v>
      </c>
      <c r="Q385" s="237">
        <v>0</v>
      </c>
      <c r="R385" s="237">
        <v>0</v>
      </c>
      <c r="S385" s="237">
        <v>0</v>
      </c>
      <c r="T385" s="237">
        <v>0</v>
      </c>
      <c r="U385" s="237">
        <v>0</v>
      </c>
      <c r="V385" s="237">
        <v>0</v>
      </c>
      <c r="W385" s="237">
        <v>0</v>
      </c>
      <c r="X385" s="237">
        <v>0</v>
      </c>
      <c r="Y385" s="237">
        <v>0</v>
      </c>
      <c r="Z385" s="237">
        <v>0</v>
      </c>
      <c r="AA385" s="237">
        <v>0</v>
      </c>
      <c r="AB385" s="237">
        <v>0</v>
      </c>
      <c r="AC385" s="237">
        <v>0</v>
      </c>
      <c r="AD385" s="237">
        <v>0</v>
      </c>
      <c r="AE385" s="237">
        <v>0</v>
      </c>
      <c r="AF385" s="237">
        <v>0</v>
      </c>
      <c r="AG385" s="237">
        <v>0</v>
      </c>
      <c r="AH385" s="237">
        <v>0</v>
      </c>
      <c r="AI385" s="237">
        <v>0</v>
      </c>
      <c r="AJ385" s="237">
        <v>0</v>
      </c>
      <c r="AK385" s="237">
        <v>0</v>
      </c>
      <c r="AL385" s="237">
        <v>0</v>
      </c>
      <c r="AM385" s="237">
        <v>0</v>
      </c>
      <c r="AN385" s="237">
        <v>0</v>
      </c>
      <c r="AO385" s="237">
        <v>0</v>
      </c>
      <c r="AP385" s="237">
        <v>0</v>
      </c>
      <c r="AQ385" s="237">
        <v>0</v>
      </c>
      <c r="AR385" s="237">
        <v>0</v>
      </c>
      <c r="AS385" s="237">
        <v>0</v>
      </c>
      <c r="AT385" s="237">
        <v>0</v>
      </c>
      <c r="AU385" s="237">
        <v>0</v>
      </c>
      <c r="AV385" s="237">
        <v>0</v>
      </c>
      <c r="AW385" s="237">
        <v>0</v>
      </c>
      <c r="AX385" s="237">
        <v>0</v>
      </c>
      <c r="AY385" s="237">
        <v>0</v>
      </c>
      <c r="AZ385" s="237">
        <v>0</v>
      </c>
    </row>
    <row r="386" spans="1:52" ht="12" hidden="1" customHeight="1" x14ac:dyDescent="0.35">
      <c r="A386" s="229" t="s">
        <v>1070</v>
      </c>
      <c r="B386" s="238">
        <v>0</v>
      </c>
      <c r="C386" s="238">
        <v>0</v>
      </c>
      <c r="D386" s="238">
        <v>0</v>
      </c>
      <c r="E386" s="238">
        <v>0</v>
      </c>
      <c r="F386" s="238">
        <v>0</v>
      </c>
      <c r="G386" s="238">
        <v>0</v>
      </c>
      <c r="H386" s="238">
        <v>0</v>
      </c>
      <c r="I386" s="238">
        <v>0</v>
      </c>
      <c r="J386" s="238">
        <v>0</v>
      </c>
      <c r="K386" s="238">
        <v>0</v>
      </c>
      <c r="L386" s="238">
        <v>0</v>
      </c>
      <c r="M386" s="238">
        <v>0</v>
      </c>
      <c r="N386" s="238">
        <v>0</v>
      </c>
      <c r="O386" s="238">
        <v>0</v>
      </c>
      <c r="P386" s="238">
        <v>0</v>
      </c>
      <c r="Q386" s="238">
        <v>0</v>
      </c>
      <c r="R386" s="238">
        <v>0</v>
      </c>
      <c r="S386" s="238">
        <v>0</v>
      </c>
      <c r="T386" s="238">
        <v>0</v>
      </c>
      <c r="U386" s="238">
        <v>0</v>
      </c>
      <c r="V386" s="238">
        <v>0</v>
      </c>
      <c r="W386" s="238">
        <v>0</v>
      </c>
      <c r="X386" s="238">
        <v>0</v>
      </c>
      <c r="Y386" s="238">
        <v>0</v>
      </c>
      <c r="Z386" s="238">
        <v>0</v>
      </c>
      <c r="AA386" s="238">
        <v>0</v>
      </c>
      <c r="AB386" s="238">
        <v>0</v>
      </c>
      <c r="AC386" s="238">
        <v>0</v>
      </c>
      <c r="AD386" s="238">
        <v>0</v>
      </c>
      <c r="AE386" s="238">
        <v>0</v>
      </c>
      <c r="AF386" s="238">
        <v>0</v>
      </c>
      <c r="AG386" s="238">
        <v>0</v>
      </c>
      <c r="AH386" s="238">
        <v>0</v>
      </c>
      <c r="AI386" s="238">
        <v>0</v>
      </c>
      <c r="AJ386" s="238">
        <v>0</v>
      </c>
      <c r="AK386" s="238">
        <v>0</v>
      </c>
      <c r="AL386" s="238">
        <v>0</v>
      </c>
      <c r="AM386" s="238">
        <v>0</v>
      </c>
      <c r="AN386" s="238">
        <v>0</v>
      </c>
      <c r="AO386" s="238">
        <v>0</v>
      </c>
      <c r="AP386" s="238">
        <v>0</v>
      </c>
      <c r="AQ386" s="238">
        <v>0</v>
      </c>
      <c r="AR386" s="238">
        <v>0</v>
      </c>
      <c r="AS386" s="238">
        <v>0</v>
      </c>
      <c r="AT386" s="238">
        <v>0</v>
      </c>
      <c r="AU386" s="238">
        <v>0</v>
      </c>
      <c r="AV386" s="238">
        <v>0</v>
      </c>
      <c r="AW386" s="238">
        <v>0</v>
      </c>
      <c r="AX386" s="238">
        <v>0</v>
      </c>
      <c r="AY386" s="238">
        <v>0</v>
      </c>
      <c r="AZ386" s="238">
        <v>0</v>
      </c>
    </row>
    <row r="387" spans="1:52" ht="12" hidden="1" customHeight="1" x14ac:dyDescent="0.35">
      <c r="A387" s="246" t="s">
        <v>1147</v>
      </c>
      <c r="B387" s="240">
        <v>0</v>
      </c>
      <c r="C387" s="240">
        <v>0</v>
      </c>
      <c r="D387" s="240">
        <v>0</v>
      </c>
      <c r="E387" s="240">
        <v>0</v>
      </c>
      <c r="F387" s="240">
        <v>0</v>
      </c>
      <c r="G387" s="240">
        <v>0</v>
      </c>
      <c r="H387" s="240">
        <v>0</v>
      </c>
      <c r="I387" s="240">
        <v>0</v>
      </c>
      <c r="J387" s="240">
        <v>0</v>
      </c>
      <c r="K387" s="240">
        <v>0</v>
      </c>
      <c r="L387" s="240">
        <v>0</v>
      </c>
      <c r="M387" s="240">
        <v>0</v>
      </c>
      <c r="N387" s="240">
        <v>0</v>
      </c>
      <c r="O387" s="240">
        <v>0</v>
      </c>
      <c r="P387" s="240">
        <v>0</v>
      </c>
      <c r="Q387" s="240">
        <v>0</v>
      </c>
      <c r="R387" s="240">
        <v>0</v>
      </c>
      <c r="S387" s="240">
        <v>0</v>
      </c>
      <c r="T387" s="240">
        <v>0</v>
      </c>
      <c r="U387" s="240">
        <v>0</v>
      </c>
      <c r="V387" s="240">
        <v>0</v>
      </c>
      <c r="W387" s="240">
        <v>0</v>
      </c>
      <c r="X387" s="240">
        <v>0</v>
      </c>
      <c r="Y387" s="240">
        <v>0</v>
      </c>
      <c r="Z387" s="240">
        <v>0</v>
      </c>
      <c r="AA387" s="240">
        <v>0</v>
      </c>
      <c r="AB387" s="240">
        <v>0</v>
      </c>
      <c r="AC387" s="240">
        <v>0</v>
      </c>
      <c r="AD387" s="240">
        <v>0</v>
      </c>
      <c r="AE387" s="240">
        <v>0</v>
      </c>
      <c r="AF387" s="240">
        <v>0</v>
      </c>
      <c r="AG387" s="240">
        <v>0</v>
      </c>
      <c r="AH387" s="240">
        <v>0</v>
      </c>
      <c r="AI387" s="240">
        <v>0</v>
      </c>
      <c r="AJ387" s="240">
        <v>0</v>
      </c>
      <c r="AK387" s="240">
        <v>0</v>
      </c>
      <c r="AL387" s="240">
        <v>0</v>
      </c>
      <c r="AM387" s="240">
        <v>0</v>
      </c>
      <c r="AN387" s="240">
        <v>0</v>
      </c>
      <c r="AO387" s="240">
        <v>0</v>
      </c>
      <c r="AP387" s="240">
        <v>0</v>
      </c>
      <c r="AQ387" s="240">
        <v>0</v>
      </c>
      <c r="AR387" s="240">
        <v>0</v>
      </c>
      <c r="AS387" s="240">
        <v>0</v>
      </c>
      <c r="AT387" s="240">
        <v>0</v>
      </c>
      <c r="AU387" s="240">
        <v>0</v>
      </c>
      <c r="AV387" s="240">
        <v>0</v>
      </c>
      <c r="AW387" s="240">
        <v>0</v>
      </c>
      <c r="AX387" s="240">
        <v>0</v>
      </c>
      <c r="AY387" s="240">
        <v>0</v>
      </c>
      <c r="AZ387" s="240">
        <v>0</v>
      </c>
    </row>
    <row r="388" spans="1:52" ht="12" hidden="1" customHeight="1" x14ac:dyDescent="0.35">
      <c r="A388" s="246" t="s">
        <v>1148</v>
      </c>
      <c r="B388" s="240">
        <v>0.13035339858977998</v>
      </c>
      <c r="C388" s="240">
        <v>0.13590162735063371</v>
      </c>
      <c r="D388" s="240">
        <v>0.12825486847823805</v>
      </c>
      <c r="E388" s="240">
        <v>0.13219326458999489</v>
      </c>
      <c r="F388" s="240">
        <v>0.12521589546457851</v>
      </c>
      <c r="G388" s="240">
        <v>0.13086572739483704</v>
      </c>
      <c r="H388" s="240">
        <v>0.12135127214097445</v>
      </c>
      <c r="I388" s="240">
        <v>0.11804167470562255</v>
      </c>
      <c r="J388" s="240">
        <v>0.13157908643096966</v>
      </c>
      <c r="K388" s="240">
        <v>0.13225551340929656</v>
      </c>
      <c r="L388" s="240">
        <v>0.13185666351346881</v>
      </c>
      <c r="M388" s="240">
        <v>0.12730897609843408</v>
      </c>
      <c r="N388" s="240">
        <v>0.12579539882633151</v>
      </c>
      <c r="O388" s="240">
        <v>0.13243829398431226</v>
      </c>
      <c r="P388" s="240">
        <v>0.12972987920833995</v>
      </c>
      <c r="Q388" s="240">
        <v>0.1257286564978963</v>
      </c>
      <c r="R388" s="240">
        <v>0.12460294804213286</v>
      </c>
      <c r="S388" s="240">
        <v>0.12463271463736537</v>
      </c>
      <c r="T388" s="240">
        <v>0.12470425384782567</v>
      </c>
      <c r="U388" s="240">
        <v>0.12416536072004541</v>
      </c>
      <c r="V388" s="240">
        <v>0.12377804826825667</v>
      </c>
      <c r="W388" s="240">
        <v>0.12354633598267799</v>
      </c>
      <c r="X388" s="240">
        <v>0.12294786794404927</v>
      </c>
      <c r="Y388" s="240">
        <v>0.12365857428198446</v>
      </c>
      <c r="Z388" s="240">
        <v>0.12319316151919939</v>
      </c>
      <c r="AA388" s="240">
        <v>0.12272537029057563</v>
      </c>
      <c r="AB388" s="240">
        <v>0.12229627581325872</v>
      </c>
      <c r="AC388" s="240">
        <v>0.12147480326363042</v>
      </c>
      <c r="AD388" s="240">
        <v>0.11846392632312552</v>
      </c>
      <c r="AE388" s="240">
        <v>0.11808757636711113</v>
      </c>
      <c r="AF388" s="240">
        <v>0.11604593283893341</v>
      </c>
      <c r="AG388" s="240">
        <v>0.11510436333088321</v>
      </c>
      <c r="AH388" s="240">
        <v>0.1132334737494104</v>
      </c>
      <c r="AI388" s="240">
        <v>0.10993033841101854</v>
      </c>
      <c r="AJ388" s="240">
        <v>0.10969554472402979</v>
      </c>
      <c r="AK388" s="240">
        <v>0.10962242179711315</v>
      </c>
      <c r="AL388" s="240">
        <v>0.10989640233831213</v>
      </c>
      <c r="AM388" s="240">
        <v>0.1113108538942809</v>
      </c>
      <c r="AN388" s="240">
        <v>0.11315814278512676</v>
      </c>
      <c r="AO388" s="240">
        <v>0.11434667350282687</v>
      </c>
      <c r="AP388" s="240">
        <v>0.11587049874121304</v>
      </c>
      <c r="AQ388" s="240">
        <v>0.11527922205265304</v>
      </c>
      <c r="AR388" s="240">
        <v>0.11430285091337539</v>
      </c>
      <c r="AS388" s="240">
        <v>0.11086917104612809</v>
      </c>
      <c r="AT388" s="240">
        <v>0.11085832715303295</v>
      </c>
      <c r="AU388" s="240">
        <v>0.10531691846839279</v>
      </c>
      <c r="AV388" s="240">
        <v>0.10530896534823218</v>
      </c>
      <c r="AW388" s="240">
        <v>0.10604805271983263</v>
      </c>
      <c r="AX388" s="240">
        <v>9.7206495070784854E-2</v>
      </c>
      <c r="AY388" s="240">
        <v>9.8232933943287373E-2</v>
      </c>
      <c r="AZ388" s="240">
        <v>9.5173214803605286E-2</v>
      </c>
    </row>
    <row r="389" spans="1:52" ht="12" hidden="1" customHeight="1" x14ac:dyDescent="0.35">
      <c r="A389" s="246" t="s">
        <v>1152</v>
      </c>
      <c r="B389" s="240">
        <v>0.48989809190298145</v>
      </c>
      <c r="C389" s="240">
        <v>0.4949500401174613</v>
      </c>
      <c r="D389" s="240">
        <v>0.49005990701626734</v>
      </c>
      <c r="E389" s="240">
        <v>0.50409990377835145</v>
      </c>
      <c r="F389" s="240">
        <v>0.49813120465901939</v>
      </c>
      <c r="G389" s="240">
        <v>0.50528868676541838</v>
      </c>
      <c r="H389" s="240">
        <v>0.4741809564578392</v>
      </c>
      <c r="I389" s="240">
        <v>0.50281415826494524</v>
      </c>
      <c r="J389" s="240">
        <v>0.52968676660428993</v>
      </c>
      <c r="K389" s="240">
        <v>0.53262436382783573</v>
      </c>
      <c r="L389" s="240">
        <v>0.54336889786071985</v>
      </c>
      <c r="M389" s="240">
        <v>0.54170299616861717</v>
      </c>
      <c r="N389" s="240">
        <v>0.55752718207229557</v>
      </c>
      <c r="O389" s="240">
        <v>0.56122423013351541</v>
      </c>
      <c r="P389" s="240">
        <v>0.57132179759417723</v>
      </c>
      <c r="Q389" s="240">
        <v>0.57578783147483814</v>
      </c>
      <c r="R389" s="240">
        <v>0.57019704334441257</v>
      </c>
      <c r="S389" s="240">
        <v>0.56547420482302313</v>
      </c>
      <c r="T389" s="240">
        <v>0.55835571048177457</v>
      </c>
      <c r="U389" s="240">
        <v>0.55329712134016373</v>
      </c>
      <c r="V389" s="240">
        <v>0.5512157894871712</v>
      </c>
      <c r="W389" s="240">
        <v>0.54839760004211535</v>
      </c>
      <c r="X389" s="240">
        <v>0.54489838434957372</v>
      </c>
      <c r="Y389" s="240">
        <v>0.5342034302542078</v>
      </c>
      <c r="Z389" s="240">
        <v>0.53152301850392714</v>
      </c>
      <c r="AA389" s="240">
        <v>0.52429100579379673</v>
      </c>
      <c r="AB389" s="240">
        <v>0.52387725464873625</v>
      </c>
      <c r="AC389" s="240">
        <v>0.52058171317431945</v>
      </c>
      <c r="AD389" s="240">
        <v>0.51990767654009284</v>
      </c>
      <c r="AE389" s="240">
        <v>0.51853272861183253</v>
      </c>
      <c r="AF389" s="240">
        <v>0.51498522275557324</v>
      </c>
      <c r="AG389" s="240">
        <v>0.5141144866153039</v>
      </c>
      <c r="AH389" s="240">
        <v>0.51100365574943862</v>
      </c>
      <c r="AI389" s="240">
        <v>0.51022058835085915</v>
      </c>
      <c r="AJ389" s="240">
        <v>0.50649825257244629</v>
      </c>
      <c r="AK389" s="240">
        <v>0.5064465026092293</v>
      </c>
      <c r="AL389" s="240">
        <v>0.5062308685192024</v>
      </c>
      <c r="AM389" s="240">
        <v>0.50577444217671086</v>
      </c>
      <c r="AN389" s="240">
        <v>0.50604196958655967</v>
      </c>
      <c r="AO389" s="240">
        <v>0.50575415791712153</v>
      </c>
      <c r="AP389" s="240">
        <v>0.50605743624821065</v>
      </c>
      <c r="AQ389" s="240">
        <v>0.50291505022181282</v>
      </c>
      <c r="AR389" s="240">
        <v>0.50256350935917327</v>
      </c>
      <c r="AS389" s="240">
        <v>0.4977851962630242</v>
      </c>
      <c r="AT389" s="240">
        <v>0.49721892972871407</v>
      </c>
      <c r="AU389" s="240">
        <v>0.4941112192419776</v>
      </c>
      <c r="AV389" s="240">
        <v>0.49415153591733713</v>
      </c>
      <c r="AW389" s="240">
        <v>0.49179327371501896</v>
      </c>
      <c r="AX389" s="240">
        <v>0.49149935761848734</v>
      </c>
      <c r="AY389" s="240">
        <v>0.49247210374973127</v>
      </c>
      <c r="AZ389" s="240">
        <v>0.49247831121312102</v>
      </c>
    </row>
    <row r="390" spans="1:52" ht="12" hidden="1" customHeight="1" x14ac:dyDescent="0.35">
      <c r="A390" s="265" t="s">
        <v>1155</v>
      </c>
      <c r="B390" s="269">
        <v>5.5403608979895359E-2</v>
      </c>
      <c r="C390" s="269">
        <v>5.7244501545186718E-2</v>
      </c>
      <c r="D390" s="269">
        <v>5.3756219971301214E-2</v>
      </c>
      <c r="E390" s="269">
        <v>5.5291627703539334E-2</v>
      </c>
      <c r="F390" s="269">
        <v>5.2874832044452695E-2</v>
      </c>
      <c r="G390" s="269">
        <v>5.5185201436486767E-2</v>
      </c>
      <c r="H390" s="269">
        <v>5.0167694027408866E-2</v>
      </c>
      <c r="I390" s="269">
        <v>4.839458542099799E-2</v>
      </c>
      <c r="J390" s="269">
        <v>5.3477050128551008E-2</v>
      </c>
      <c r="K390" s="269">
        <v>5.250886675651259E-2</v>
      </c>
      <c r="L390" s="269">
        <v>5.1917702021581663E-2</v>
      </c>
      <c r="M390" s="269">
        <v>5.136152896866554E-2</v>
      </c>
      <c r="N390" s="269">
        <v>5.1615477731994389E-2</v>
      </c>
      <c r="O390" s="269">
        <v>5.4466102828184121E-2</v>
      </c>
      <c r="P390" s="269">
        <v>5.3075533415026924E-2</v>
      </c>
      <c r="Q390" s="269">
        <v>5.181386059085711E-2</v>
      </c>
      <c r="R390" s="269">
        <v>5.1320857611184489E-2</v>
      </c>
      <c r="S390" s="269">
        <v>5.1552159934305175E-2</v>
      </c>
      <c r="T390" s="269">
        <v>5.1708443465375439E-2</v>
      </c>
      <c r="U390" s="269">
        <v>5.1424172030143961E-2</v>
      </c>
      <c r="V390" s="269">
        <v>5.093592879032912E-2</v>
      </c>
      <c r="W390" s="269">
        <v>5.0930772579064774E-2</v>
      </c>
      <c r="X390" s="269">
        <v>5.0705312384758429E-2</v>
      </c>
      <c r="Y390" s="269">
        <v>5.0807904406790873E-2</v>
      </c>
      <c r="Z390" s="269">
        <v>5.0631393146623724E-2</v>
      </c>
      <c r="AA390" s="269">
        <v>5.0593666298156044E-2</v>
      </c>
      <c r="AB390" s="269">
        <v>5.0578570394341216E-2</v>
      </c>
      <c r="AC390" s="269">
        <v>5.0696898065062501E-2</v>
      </c>
      <c r="AD390" s="269">
        <v>5.079789373135566E-2</v>
      </c>
      <c r="AE390" s="269">
        <v>5.0949577327522491E-2</v>
      </c>
      <c r="AF390" s="269">
        <v>5.1533866006441095E-2</v>
      </c>
      <c r="AG390" s="269">
        <v>5.144599080071368E-2</v>
      </c>
      <c r="AH390" s="269">
        <v>5.1683790821903601E-2</v>
      </c>
      <c r="AI390" s="269">
        <v>5.132819446393827E-2</v>
      </c>
      <c r="AJ390" s="269">
        <v>5.1846910710871448E-2</v>
      </c>
      <c r="AK390" s="269">
        <v>5.1682321095253003E-2</v>
      </c>
      <c r="AL390" s="269">
        <v>5.1909543237584954E-2</v>
      </c>
      <c r="AM390" s="269">
        <v>5.2650671490192154E-2</v>
      </c>
      <c r="AN390" s="269">
        <v>5.2798145754428046E-2</v>
      </c>
      <c r="AO390" s="269">
        <v>5.3668289071345535E-2</v>
      </c>
      <c r="AP390" s="269">
        <v>5.410502393174571E-2</v>
      </c>
      <c r="AQ390" s="269">
        <v>5.475370174183835E-2</v>
      </c>
      <c r="AR390" s="269">
        <v>5.5349319796084553E-2</v>
      </c>
      <c r="AS390" s="269">
        <v>5.6326522332389779E-2</v>
      </c>
      <c r="AT390" s="269">
        <v>5.7296492362290181E-2</v>
      </c>
      <c r="AU390" s="269">
        <v>5.7819893404420952E-2</v>
      </c>
      <c r="AV390" s="269">
        <v>5.8606226137923392E-2</v>
      </c>
      <c r="AW390" s="269">
        <v>6.1044849223343481E-2</v>
      </c>
      <c r="AX390" s="269">
        <v>6.1224494518361136E-2</v>
      </c>
      <c r="AY390" s="269">
        <v>6.228307647528792E-2</v>
      </c>
      <c r="AZ390" s="269">
        <v>6.3452712247545076E-2</v>
      </c>
    </row>
    <row r="391" spans="1:52" ht="12" hidden="1" customHeight="1" x14ac:dyDescent="0.35">
      <c r="A391" s="263" t="s">
        <v>1057</v>
      </c>
      <c r="B391" s="268">
        <v>0.3221889895177395</v>
      </c>
      <c r="C391" s="268">
        <v>0.30955706796981791</v>
      </c>
      <c r="D391" s="268">
        <v>0.32572326400067114</v>
      </c>
      <c r="E391" s="268">
        <v>0.30609794091277936</v>
      </c>
      <c r="F391" s="268">
        <v>0.32158246792256251</v>
      </c>
      <c r="G391" s="268">
        <v>0.30628838621804294</v>
      </c>
      <c r="H391" s="268">
        <v>0.35204949698798838</v>
      </c>
      <c r="I391" s="268">
        <v>0.32862245697806419</v>
      </c>
      <c r="J391" s="268">
        <v>0.28292072115125638</v>
      </c>
      <c r="K391" s="268">
        <v>0.28026661059642571</v>
      </c>
      <c r="L391" s="268">
        <v>0.27055601225087877</v>
      </c>
      <c r="M391" s="268">
        <v>0.27743340896630375</v>
      </c>
      <c r="N391" s="268">
        <v>0.26288058635890232</v>
      </c>
      <c r="O391" s="268">
        <v>0.24962993435587832</v>
      </c>
      <c r="P391" s="268">
        <v>0.24365868735727489</v>
      </c>
      <c r="Q391" s="268">
        <v>0.24448379885635954</v>
      </c>
      <c r="R391" s="268">
        <v>0.25172654870650202</v>
      </c>
      <c r="S391" s="268">
        <v>0.25619626128689876</v>
      </c>
      <c r="T391" s="268">
        <v>0.26307954523905941</v>
      </c>
      <c r="U391" s="268">
        <v>0.2689514247670397</v>
      </c>
      <c r="V391" s="268">
        <v>0.2719469001217828</v>
      </c>
      <c r="W391" s="268">
        <v>0.27503811581381032</v>
      </c>
      <c r="X391" s="268">
        <v>0.27938337302046973</v>
      </c>
      <c r="Y391" s="268">
        <v>0.28937818002426152</v>
      </c>
      <c r="Z391" s="268">
        <v>0.29273715181960774</v>
      </c>
      <c r="AA391" s="268">
        <v>0.30058978561837985</v>
      </c>
      <c r="AB391" s="268">
        <v>0.30145411841711972</v>
      </c>
      <c r="AC391" s="268">
        <v>0.30547410700001254</v>
      </c>
      <c r="AD391" s="268">
        <v>0.30913090278087119</v>
      </c>
      <c r="AE391" s="268">
        <v>0.31073664435340498</v>
      </c>
      <c r="AF391" s="268">
        <v>0.31576157423844003</v>
      </c>
      <c r="AG391" s="268">
        <v>0.3177039690652837</v>
      </c>
      <c r="AH391" s="268">
        <v>0.32246655438930522</v>
      </c>
      <c r="AI391" s="268">
        <v>0.32701501040971614</v>
      </c>
      <c r="AJ391" s="268">
        <v>0.33045567197685172</v>
      </c>
      <c r="AK391" s="268">
        <v>0.33079795658154648</v>
      </c>
      <c r="AL391" s="268">
        <v>0.33051072464406789</v>
      </c>
      <c r="AM391" s="268">
        <v>0.32879902637828018</v>
      </c>
      <c r="AN391" s="268">
        <v>0.32656360900330939</v>
      </c>
      <c r="AO391" s="268">
        <v>0.3247713487974897</v>
      </c>
      <c r="AP391" s="268">
        <v>0.32250846379959408</v>
      </c>
      <c r="AQ391" s="268">
        <v>0.32558577635301816</v>
      </c>
      <c r="AR391" s="268">
        <v>0.32630454413776172</v>
      </c>
      <c r="AS391" s="268">
        <v>0.33353570734427579</v>
      </c>
      <c r="AT391" s="268">
        <v>0.33311393880758794</v>
      </c>
      <c r="AU391" s="268">
        <v>0.341247226915526</v>
      </c>
      <c r="AV391" s="268">
        <v>0.3404065473098592</v>
      </c>
      <c r="AW391" s="268">
        <v>0.33950879314851434</v>
      </c>
      <c r="AX391" s="268">
        <v>0.34846655706550067</v>
      </c>
      <c r="AY391" s="268">
        <v>0.34536373391521247</v>
      </c>
      <c r="AZ391" s="268">
        <v>0.34719196164199789</v>
      </c>
    </row>
    <row r="392" spans="1:52" ht="12" hidden="1" customHeight="1" x14ac:dyDescent="0.35">
      <c r="A392" s="283" t="s">
        <v>1158</v>
      </c>
      <c r="B392" s="296">
        <v>1</v>
      </c>
      <c r="C392" s="296">
        <v>1</v>
      </c>
      <c r="D392" s="296">
        <v>1</v>
      </c>
      <c r="E392" s="296">
        <v>1</v>
      </c>
      <c r="F392" s="296">
        <v>1</v>
      </c>
      <c r="G392" s="296">
        <v>1</v>
      </c>
      <c r="H392" s="296">
        <v>1</v>
      </c>
      <c r="I392" s="296">
        <v>1</v>
      </c>
      <c r="J392" s="296">
        <v>1</v>
      </c>
      <c r="K392" s="296">
        <v>1</v>
      </c>
      <c r="L392" s="296">
        <v>1</v>
      </c>
      <c r="M392" s="296">
        <v>1</v>
      </c>
      <c r="N392" s="296">
        <v>1</v>
      </c>
      <c r="O392" s="296">
        <v>1</v>
      </c>
      <c r="P392" s="296">
        <v>1</v>
      </c>
      <c r="Q392" s="296">
        <v>1</v>
      </c>
      <c r="R392" s="296">
        <v>1</v>
      </c>
      <c r="S392" s="296">
        <v>1</v>
      </c>
      <c r="T392" s="296">
        <v>1</v>
      </c>
      <c r="U392" s="296">
        <v>1</v>
      </c>
      <c r="V392" s="296">
        <v>1</v>
      </c>
      <c r="W392" s="296">
        <v>1</v>
      </c>
      <c r="X392" s="296">
        <v>1</v>
      </c>
      <c r="Y392" s="296">
        <v>1</v>
      </c>
      <c r="Z392" s="296">
        <v>1</v>
      </c>
      <c r="AA392" s="296">
        <v>1</v>
      </c>
      <c r="AB392" s="296">
        <v>1</v>
      </c>
      <c r="AC392" s="296">
        <v>1</v>
      </c>
      <c r="AD392" s="296">
        <v>1</v>
      </c>
      <c r="AE392" s="296">
        <v>1</v>
      </c>
      <c r="AF392" s="296">
        <v>1</v>
      </c>
      <c r="AG392" s="296">
        <v>1</v>
      </c>
      <c r="AH392" s="296">
        <v>1</v>
      </c>
      <c r="AI392" s="296">
        <v>1</v>
      </c>
      <c r="AJ392" s="296">
        <v>1</v>
      </c>
      <c r="AK392" s="296">
        <v>1</v>
      </c>
      <c r="AL392" s="296">
        <v>1</v>
      </c>
      <c r="AM392" s="296">
        <v>1</v>
      </c>
      <c r="AN392" s="296">
        <v>1</v>
      </c>
      <c r="AO392" s="296">
        <v>1</v>
      </c>
      <c r="AP392" s="296">
        <v>1</v>
      </c>
      <c r="AQ392" s="296">
        <v>1</v>
      </c>
      <c r="AR392" s="296">
        <v>1</v>
      </c>
      <c r="AS392" s="296">
        <v>1</v>
      </c>
      <c r="AT392" s="296">
        <v>1</v>
      </c>
      <c r="AU392" s="296">
        <v>1</v>
      </c>
      <c r="AV392" s="296">
        <v>1</v>
      </c>
      <c r="AW392" s="296">
        <v>1</v>
      </c>
      <c r="AX392" s="296">
        <v>1</v>
      </c>
      <c r="AY392" s="296">
        <v>1</v>
      </c>
      <c r="AZ392" s="296">
        <v>1</v>
      </c>
    </row>
    <row r="393" spans="1:52" ht="12" hidden="1" customHeight="1" x14ac:dyDescent="0.35">
      <c r="A393" s="226" t="s">
        <v>1065</v>
      </c>
      <c r="B393" s="245">
        <v>0</v>
      </c>
      <c r="C393" s="245">
        <v>0</v>
      </c>
      <c r="D393" s="245">
        <v>0</v>
      </c>
      <c r="E393" s="245">
        <v>0</v>
      </c>
      <c r="F393" s="245">
        <v>0</v>
      </c>
      <c r="G393" s="245">
        <v>0</v>
      </c>
      <c r="H393" s="245">
        <v>0</v>
      </c>
      <c r="I393" s="245">
        <v>0</v>
      </c>
      <c r="J393" s="245">
        <v>0</v>
      </c>
      <c r="K393" s="245">
        <v>0</v>
      </c>
      <c r="L393" s="245">
        <v>0</v>
      </c>
      <c r="M393" s="245">
        <v>0</v>
      </c>
      <c r="N393" s="245">
        <v>0</v>
      </c>
      <c r="O393" s="245">
        <v>0</v>
      </c>
      <c r="P393" s="245">
        <v>0</v>
      </c>
      <c r="Q393" s="245">
        <v>0</v>
      </c>
      <c r="R393" s="245">
        <v>0</v>
      </c>
      <c r="S393" s="245">
        <v>0</v>
      </c>
      <c r="T393" s="245">
        <v>0</v>
      </c>
      <c r="U393" s="245">
        <v>0</v>
      </c>
      <c r="V393" s="245">
        <v>0</v>
      </c>
      <c r="W393" s="245">
        <v>0</v>
      </c>
      <c r="X393" s="245">
        <v>0</v>
      </c>
      <c r="Y393" s="245">
        <v>0</v>
      </c>
      <c r="Z393" s="245">
        <v>0</v>
      </c>
      <c r="AA393" s="245">
        <v>0</v>
      </c>
      <c r="AB393" s="245">
        <v>0</v>
      </c>
      <c r="AC393" s="245">
        <v>0</v>
      </c>
      <c r="AD393" s="245">
        <v>0</v>
      </c>
      <c r="AE393" s="245">
        <v>0</v>
      </c>
      <c r="AF393" s="245">
        <v>0</v>
      </c>
      <c r="AG393" s="245">
        <v>0</v>
      </c>
      <c r="AH393" s="245">
        <v>0</v>
      </c>
      <c r="AI393" s="245">
        <v>0</v>
      </c>
      <c r="AJ393" s="245">
        <v>0</v>
      </c>
      <c r="AK393" s="245">
        <v>0</v>
      </c>
      <c r="AL393" s="245">
        <v>0</v>
      </c>
      <c r="AM393" s="245">
        <v>0</v>
      </c>
      <c r="AN393" s="245">
        <v>0</v>
      </c>
      <c r="AO393" s="245">
        <v>0</v>
      </c>
      <c r="AP393" s="245">
        <v>0</v>
      </c>
      <c r="AQ393" s="245">
        <v>0</v>
      </c>
      <c r="AR393" s="245">
        <v>0</v>
      </c>
      <c r="AS393" s="245">
        <v>0</v>
      </c>
      <c r="AT393" s="245">
        <v>0</v>
      </c>
      <c r="AU393" s="245">
        <v>0</v>
      </c>
      <c r="AV393" s="245">
        <v>0</v>
      </c>
      <c r="AW393" s="245">
        <v>0</v>
      </c>
      <c r="AX393" s="245">
        <v>0</v>
      </c>
      <c r="AY393" s="245">
        <v>0</v>
      </c>
      <c r="AZ393" s="245">
        <v>0</v>
      </c>
    </row>
    <row r="394" spans="1:52" ht="12" hidden="1" customHeight="1" x14ac:dyDescent="0.35">
      <c r="A394" s="228" t="s">
        <v>1066</v>
      </c>
      <c r="B394" s="237">
        <v>4.4876698805424295E-3</v>
      </c>
      <c r="C394" s="237">
        <v>4.6612436688531463E-3</v>
      </c>
      <c r="D394" s="237">
        <v>4.680660985217272E-3</v>
      </c>
      <c r="E394" s="237">
        <v>4.5647548148997109E-3</v>
      </c>
      <c r="F394" s="237">
        <v>4.684740134991398E-3</v>
      </c>
      <c r="G394" s="237">
        <v>4.6052579339817042E-3</v>
      </c>
      <c r="H394" s="237">
        <v>4.6952416792733018E-3</v>
      </c>
      <c r="I394" s="237">
        <v>4.6963690520202932E-3</v>
      </c>
      <c r="J394" s="237">
        <v>4.6228737455527268E-3</v>
      </c>
      <c r="K394" s="237">
        <v>4.6643069682557802E-3</v>
      </c>
      <c r="L394" s="237">
        <v>4.5860088888034327E-3</v>
      </c>
      <c r="M394" s="237">
        <v>4.6508184484675705E-3</v>
      </c>
      <c r="N394" s="237">
        <v>4.5848687240734294E-3</v>
      </c>
      <c r="O394" s="237">
        <v>4.5007205167398416E-3</v>
      </c>
      <c r="P394" s="237">
        <v>4.4936400162538404E-3</v>
      </c>
      <c r="Q394" s="237">
        <v>4.6272999970482396E-3</v>
      </c>
      <c r="R394" s="237">
        <v>4.5890655579672113E-3</v>
      </c>
      <c r="S394" s="237">
        <v>4.5071244189556249E-3</v>
      </c>
      <c r="T394" s="237">
        <v>4.403812116001546E-3</v>
      </c>
      <c r="U394" s="237">
        <v>4.3667865046491281E-3</v>
      </c>
      <c r="V394" s="237">
        <v>4.2572296858413069E-3</v>
      </c>
      <c r="W394" s="237">
        <v>4.2012638756631195E-3</v>
      </c>
      <c r="X394" s="237">
        <v>4.1313216468766532E-3</v>
      </c>
      <c r="Y394" s="237">
        <v>4.0025347882270135E-3</v>
      </c>
      <c r="Z394" s="237">
        <v>3.8823287882275895E-3</v>
      </c>
      <c r="AA394" s="237">
        <v>3.7383238711732711E-3</v>
      </c>
      <c r="AB394" s="237">
        <v>3.5822658050317776E-3</v>
      </c>
      <c r="AC394" s="237">
        <v>3.4150467803449941E-3</v>
      </c>
      <c r="AD394" s="237">
        <v>3.323678156867114E-3</v>
      </c>
      <c r="AE394" s="237">
        <v>3.237697501370527E-3</v>
      </c>
      <c r="AF394" s="237">
        <v>3.147729666765969E-3</v>
      </c>
      <c r="AG394" s="237">
        <v>3.0847051694582999E-3</v>
      </c>
      <c r="AH394" s="237">
        <v>3.0576125930158542E-3</v>
      </c>
      <c r="AI394" s="237">
        <v>3.0356957210269293E-3</v>
      </c>
      <c r="AJ394" s="237">
        <v>2.9922212298432779E-3</v>
      </c>
      <c r="AK394" s="237">
        <v>2.9366272472160842E-3</v>
      </c>
      <c r="AL394" s="237">
        <v>2.8741196153935938E-3</v>
      </c>
      <c r="AM394" s="237">
        <v>2.8565918796784554E-3</v>
      </c>
      <c r="AN394" s="237">
        <v>2.842109232112572E-3</v>
      </c>
      <c r="AO394" s="237">
        <v>2.8319587370528487E-3</v>
      </c>
      <c r="AP394" s="237">
        <v>2.8223616920623786E-3</v>
      </c>
      <c r="AQ394" s="237">
        <v>2.7731712273070248E-3</v>
      </c>
      <c r="AR394" s="237">
        <v>2.7488564188928861E-3</v>
      </c>
      <c r="AS394" s="237">
        <v>2.7316362913159739E-3</v>
      </c>
      <c r="AT394" s="237">
        <v>2.7353106820318012E-3</v>
      </c>
      <c r="AU394" s="237">
        <v>2.7020899139531458E-3</v>
      </c>
      <c r="AV394" s="237">
        <v>2.6931649477022293E-3</v>
      </c>
      <c r="AW394" s="237">
        <v>2.7332032208021101E-3</v>
      </c>
      <c r="AX394" s="237">
        <v>2.6892684712428328E-3</v>
      </c>
      <c r="AY394" s="237">
        <v>2.7203724741571623E-3</v>
      </c>
      <c r="AZ394" s="237">
        <v>2.7421550605270365E-3</v>
      </c>
    </row>
    <row r="395" spans="1:52" ht="12" hidden="1" customHeight="1" x14ac:dyDescent="0.35">
      <c r="A395" s="228" t="s">
        <v>1068</v>
      </c>
      <c r="B395" s="237">
        <v>0</v>
      </c>
      <c r="C395" s="237"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v>0</v>
      </c>
      <c r="L395" s="237">
        <v>0</v>
      </c>
      <c r="M395" s="237">
        <v>0</v>
      </c>
      <c r="N395" s="237">
        <v>0</v>
      </c>
      <c r="O395" s="237">
        <v>0</v>
      </c>
      <c r="P395" s="237">
        <v>0</v>
      </c>
      <c r="Q395" s="237">
        <v>0</v>
      </c>
      <c r="R395" s="237">
        <v>0</v>
      </c>
      <c r="S395" s="237">
        <v>0</v>
      </c>
      <c r="T395" s="237">
        <v>0</v>
      </c>
      <c r="U395" s="237">
        <v>0</v>
      </c>
      <c r="V395" s="237">
        <v>0</v>
      </c>
      <c r="W395" s="237">
        <v>0</v>
      </c>
      <c r="X395" s="237">
        <v>0</v>
      </c>
      <c r="Y395" s="237">
        <v>0</v>
      </c>
      <c r="Z395" s="237">
        <v>0</v>
      </c>
      <c r="AA395" s="237">
        <v>0</v>
      </c>
      <c r="AB395" s="237">
        <v>0</v>
      </c>
      <c r="AC395" s="237">
        <v>0</v>
      </c>
      <c r="AD395" s="237">
        <v>0</v>
      </c>
      <c r="AE395" s="237">
        <v>0</v>
      </c>
      <c r="AF395" s="237">
        <v>0</v>
      </c>
      <c r="AG395" s="237">
        <v>0</v>
      </c>
      <c r="AH395" s="237">
        <v>0</v>
      </c>
      <c r="AI395" s="237">
        <v>0</v>
      </c>
      <c r="AJ395" s="237">
        <v>0</v>
      </c>
      <c r="AK395" s="237">
        <v>0</v>
      </c>
      <c r="AL395" s="237">
        <v>0</v>
      </c>
      <c r="AM395" s="237">
        <v>0</v>
      </c>
      <c r="AN395" s="237">
        <v>0</v>
      </c>
      <c r="AO395" s="237">
        <v>0</v>
      </c>
      <c r="AP395" s="237">
        <v>0</v>
      </c>
      <c r="AQ395" s="237">
        <v>0</v>
      </c>
      <c r="AR395" s="237">
        <v>0</v>
      </c>
      <c r="AS395" s="237">
        <v>0</v>
      </c>
      <c r="AT395" s="237">
        <v>0</v>
      </c>
      <c r="AU395" s="237">
        <v>0</v>
      </c>
      <c r="AV395" s="237">
        <v>0</v>
      </c>
      <c r="AW395" s="237">
        <v>0</v>
      </c>
      <c r="AX395" s="237">
        <v>0</v>
      </c>
      <c r="AY395" s="237">
        <v>0</v>
      </c>
      <c r="AZ395" s="237">
        <v>0</v>
      </c>
    </row>
    <row r="396" spans="1:52" ht="12" hidden="1" customHeight="1" x14ac:dyDescent="0.35">
      <c r="A396" s="228" t="s">
        <v>1069</v>
      </c>
      <c r="B396" s="237">
        <v>0</v>
      </c>
      <c r="C396" s="237"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v>0</v>
      </c>
      <c r="L396" s="237">
        <v>0</v>
      </c>
      <c r="M396" s="237">
        <v>0</v>
      </c>
      <c r="N396" s="237">
        <v>0</v>
      </c>
      <c r="O396" s="237">
        <v>0</v>
      </c>
      <c r="P396" s="237">
        <v>0</v>
      </c>
      <c r="Q396" s="237">
        <v>0</v>
      </c>
      <c r="R396" s="237">
        <v>0</v>
      </c>
      <c r="S396" s="237">
        <v>0</v>
      </c>
      <c r="T396" s="237">
        <v>0</v>
      </c>
      <c r="U396" s="237">
        <v>0</v>
      </c>
      <c r="V396" s="237">
        <v>0</v>
      </c>
      <c r="W396" s="237">
        <v>0</v>
      </c>
      <c r="X396" s="237">
        <v>0</v>
      </c>
      <c r="Y396" s="237">
        <v>0</v>
      </c>
      <c r="Z396" s="237">
        <v>0</v>
      </c>
      <c r="AA396" s="237">
        <v>0</v>
      </c>
      <c r="AB396" s="237">
        <v>0</v>
      </c>
      <c r="AC396" s="237">
        <v>0</v>
      </c>
      <c r="AD396" s="237">
        <v>0</v>
      </c>
      <c r="AE396" s="237">
        <v>0</v>
      </c>
      <c r="AF396" s="237">
        <v>0</v>
      </c>
      <c r="AG396" s="237">
        <v>0</v>
      </c>
      <c r="AH396" s="237">
        <v>0</v>
      </c>
      <c r="AI396" s="237">
        <v>0</v>
      </c>
      <c r="AJ396" s="237">
        <v>0</v>
      </c>
      <c r="AK396" s="237">
        <v>0</v>
      </c>
      <c r="AL396" s="237">
        <v>0</v>
      </c>
      <c r="AM396" s="237">
        <v>0</v>
      </c>
      <c r="AN396" s="237">
        <v>0</v>
      </c>
      <c r="AO396" s="237">
        <v>0</v>
      </c>
      <c r="AP396" s="237">
        <v>0</v>
      </c>
      <c r="AQ396" s="237">
        <v>0</v>
      </c>
      <c r="AR396" s="237">
        <v>0</v>
      </c>
      <c r="AS396" s="237">
        <v>0</v>
      </c>
      <c r="AT396" s="237">
        <v>0</v>
      </c>
      <c r="AU396" s="237">
        <v>0</v>
      </c>
      <c r="AV396" s="237">
        <v>0</v>
      </c>
      <c r="AW396" s="237">
        <v>0</v>
      </c>
      <c r="AX396" s="237">
        <v>0</v>
      </c>
      <c r="AY396" s="237">
        <v>0</v>
      </c>
      <c r="AZ396" s="237">
        <v>0</v>
      </c>
    </row>
    <row r="397" spans="1:52" ht="12" hidden="1" customHeight="1" x14ac:dyDescent="0.35">
      <c r="A397" s="229" t="s">
        <v>1070</v>
      </c>
      <c r="B397" s="238">
        <v>0</v>
      </c>
      <c r="C397" s="238">
        <v>0</v>
      </c>
      <c r="D397" s="238">
        <v>0</v>
      </c>
      <c r="E397" s="238">
        <v>0</v>
      </c>
      <c r="F397" s="238">
        <v>0</v>
      </c>
      <c r="G397" s="238">
        <v>0</v>
      </c>
      <c r="H397" s="238">
        <v>0</v>
      </c>
      <c r="I397" s="238">
        <v>0</v>
      </c>
      <c r="J397" s="238">
        <v>0</v>
      </c>
      <c r="K397" s="238">
        <v>0</v>
      </c>
      <c r="L397" s="238">
        <v>0</v>
      </c>
      <c r="M397" s="238">
        <v>0</v>
      </c>
      <c r="N397" s="238">
        <v>0</v>
      </c>
      <c r="O397" s="238">
        <v>0</v>
      </c>
      <c r="P397" s="238">
        <v>0</v>
      </c>
      <c r="Q397" s="238">
        <v>0</v>
      </c>
      <c r="R397" s="238">
        <v>0</v>
      </c>
      <c r="S397" s="238">
        <v>0</v>
      </c>
      <c r="T397" s="238">
        <v>0</v>
      </c>
      <c r="U397" s="238">
        <v>0</v>
      </c>
      <c r="V397" s="238">
        <v>0</v>
      </c>
      <c r="W397" s="238">
        <v>0</v>
      </c>
      <c r="X397" s="238">
        <v>0</v>
      </c>
      <c r="Y397" s="238">
        <v>0</v>
      </c>
      <c r="Z397" s="238">
        <v>0</v>
      </c>
      <c r="AA397" s="238">
        <v>0</v>
      </c>
      <c r="AB397" s="238">
        <v>0</v>
      </c>
      <c r="AC397" s="238">
        <v>0</v>
      </c>
      <c r="AD397" s="238">
        <v>0</v>
      </c>
      <c r="AE397" s="238">
        <v>0</v>
      </c>
      <c r="AF397" s="238">
        <v>0</v>
      </c>
      <c r="AG397" s="238">
        <v>0</v>
      </c>
      <c r="AH397" s="238">
        <v>0</v>
      </c>
      <c r="AI397" s="238">
        <v>0</v>
      </c>
      <c r="AJ397" s="238">
        <v>0</v>
      </c>
      <c r="AK397" s="238">
        <v>0</v>
      </c>
      <c r="AL397" s="238">
        <v>0</v>
      </c>
      <c r="AM397" s="238">
        <v>0</v>
      </c>
      <c r="AN397" s="238">
        <v>0</v>
      </c>
      <c r="AO397" s="238">
        <v>0</v>
      </c>
      <c r="AP397" s="238">
        <v>0</v>
      </c>
      <c r="AQ397" s="238">
        <v>0</v>
      </c>
      <c r="AR397" s="238">
        <v>0</v>
      </c>
      <c r="AS397" s="238">
        <v>0</v>
      </c>
      <c r="AT397" s="238">
        <v>0</v>
      </c>
      <c r="AU397" s="238">
        <v>0</v>
      </c>
      <c r="AV397" s="238">
        <v>0</v>
      </c>
      <c r="AW397" s="238">
        <v>0</v>
      </c>
      <c r="AX397" s="238">
        <v>0</v>
      </c>
      <c r="AY397" s="238">
        <v>0</v>
      </c>
      <c r="AZ397" s="238">
        <v>0</v>
      </c>
    </row>
    <row r="398" spans="1:52" ht="12" hidden="1" customHeight="1" x14ac:dyDescent="0.35">
      <c r="A398" s="246" t="s">
        <v>1159</v>
      </c>
      <c r="B398" s="240">
        <v>0.7379477651659051</v>
      </c>
      <c r="C398" s="240">
        <v>0.73440301586752921</v>
      </c>
      <c r="D398" s="240">
        <v>0.72624121100205152</v>
      </c>
      <c r="E398" s="240">
        <v>0.73187062263583169</v>
      </c>
      <c r="F398" s="240">
        <v>0.72686258744670573</v>
      </c>
      <c r="G398" s="240">
        <v>0.72651083783278625</v>
      </c>
      <c r="H398" s="240">
        <v>0.72074497063374998</v>
      </c>
      <c r="I398" s="240">
        <v>0.72353987120859831</v>
      </c>
      <c r="J398" s="240">
        <v>0.72358369539217038</v>
      </c>
      <c r="K398" s="240">
        <v>0.72114762432364299</v>
      </c>
      <c r="L398" s="240">
        <v>0.72298312424696465</v>
      </c>
      <c r="M398" s="240">
        <v>0.71717528026574184</v>
      </c>
      <c r="N398" s="240">
        <v>0.71973300058336387</v>
      </c>
      <c r="O398" s="240">
        <v>0.71253991567497998</v>
      </c>
      <c r="P398" s="240">
        <v>0.70806073036071704</v>
      </c>
      <c r="Q398" s="240">
        <v>0.70586656327206121</v>
      </c>
      <c r="R398" s="240">
        <v>0.70881039190386252</v>
      </c>
      <c r="S398" s="240">
        <v>0.71224383695188009</v>
      </c>
      <c r="T398" s="240">
        <v>0.71495947560463269</v>
      </c>
      <c r="U398" s="240">
        <v>0.71296106121236102</v>
      </c>
      <c r="V398" s="240">
        <v>0.7129160292041955</v>
      </c>
      <c r="W398" s="240">
        <v>0.71438945272704613</v>
      </c>
      <c r="X398" s="240">
        <v>0.71323939813233772</v>
      </c>
      <c r="Y398" s="240">
        <v>0.71332660781395341</v>
      </c>
      <c r="Z398" s="240">
        <v>0.71444999865283387</v>
      </c>
      <c r="AA398" s="240">
        <v>0.71499404027908886</v>
      </c>
      <c r="AB398" s="240">
        <v>0.71548571390819793</v>
      </c>
      <c r="AC398" s="240">
        <v>0.71447307749690303</v>
      </c>
      <c r="AD398" s="240">
        <v>0.71269237101965932</v>
      </c>
      <c r="AE398" s="240">
        <v>0.70998796951752408</v>
      </c>
      <c r="AF398" s="240">
        <v>0.70640323314126896</v>
      </c>
      <c r="AG398" s="240">
        <v>0.70445674738380049</v>
      </c>
      <c r="AH398" s="240">
        <v>0.70163443767129763</v>
      </c>
      <c r="AI398" s="240">
        <v>0.70070259865587203</v>
      </c>
      <c r="AJ398" s="240">
        <v>0.69792781791020664</v>
      </c>
      <c r="AK398" s="240">
        <v>0.69488782982999653</v>
      </c>
      <c r="AL398" s="240">
        <v>0.69429966973739754</v>
      </c>
      <c r="AM398" s="240">
        <v>0.69150201334983341</v>
      </c>
      <c r="AN398" s="240">
        <v>0.68859875229260359</v>
      </c>
      <c r="AO398" s="240">
        <v>0.6844269892615219</v>
      </c>
      <c r="AP398" s="240">
        <v>0.68259742772081422</v>
      </c>
      <c r="AQ398" s="240">
        <v>0.68156026554412774</v>
      </c>
      <c r="AR398" s="240">
        <v>0.67763740301577891</v>
      </c>
      <c r="AS398" s="240">
        <v>0.67571886698909012</v>
      </c>
      <c r="AT398" s="240">
        <v>0.6733040938611109</v>
      </c>
      <c r="AU398" s="240">
        <v>0.67478645038272778</v>
      </c>
      <c r="AV398" s="240">
        <v>0.67222237392174944</v>
      </c>
      <c r="AW398" s="240">
        <v>0.66692061047490436</v>
      </c>
      <c r="AX398" s="240">
        <v>0.66563813637450109</v>
      </c>
      <c r="AY398" s="240">
        <v>0.66059307206205831</v>
      </c>
      <c r="AZ398" s="240">
        <v>0.65506269925516392</v>
      </c>
    </row>
    <row r="399" spans="1:52" ht="12" hidden="1" customHeight="1" x14ac:dyDescent="0.35">
      <c r="A399" s="246" t="s">
        <v>1162</v>
      </c>
      <c r="B399" s="240">
        <v>0</v>
      </c>
      <c r="C399" s="240">
        <v>0</v>
      </c>
      <c r="D399" s="240">
        <v>0</v>
      </c>
      <c r="E399" s="240">
        <v>0</v>
      </c>
      <c r="F399" s="240">
        <v>0</v>
      </c>
      <c r="G399" s="240">
        <v>0</v>
      </c>
      <c r="H399" s="240">
        <v>0</v>
      </c>
      <c r="I399" s="240">
        <v>0</v>
      </c>
      <c r="J399" s="240">
        <v>0</v>
      </c>
      <c r="K399" s="240">
        <v>0</v>
      </c>
      <c r="L399" s="240">
        <v>0</v>
      </c>
      <c r="M399" s="240">
        <v>0</v>
      </c>
      <c r="N399" s="240">
        <v>0</v>
      </c>
      <c r="O399" s="240">
        <v>0</v>
      </c>
      <c r="P399" s="240">
        <v>0</v>
      </c>
      <c r="Q399" s="240">
        <v>0</v>
      </c>
      <c r="R399" s="240">
        <v>0</v>
      </c>
      <c r="S399" s="240">
        <v>0</v>
      </c>
      <c r="T399" s="240">
        <v>0</v>
      </c>
      <c r="U399" s="240">
        <v>0</v>
      </c>
      <c r="V399" s="240">
        <v>0</v>
      </c>
      <c r="W399" s="240">
        <v>0</v>
      </c>
      <c r="X399" s="240">
        <v>0</v>
      </c>
      <c r="Y399" s="240">
        <v>0</v>
      </c>
      <c r="Z399" s="240">
        <v>0</v>
      </c>
      <c r="AA399" s="240">
        <v>0</v>
      </c>
      <c r="AB399" s="240">
        <v>0</v>
      </c>
      <c r="AC399" s="240">
        <v>0</v>
      </c>
      <c r="AD399" s="240">
        <v>0</v>
      </c>
      <c r="AE399" s="240">
        <v>0</v>
      </c>
      <c r="AF399" s="240">
        <v>0</v>
      </c>
      <c r="AG399" s="240">
        <v>0</v>
      </c>
      <c r="AH399" s="240">
        <v>0</v>
      </c>
      <c r="AI399" s="240">
        <v>0</v>
      </c>
      <c r="AJ399" s="240">
        <v>0</v>
      </c>
      <c r="AK399" s="240">
        <v>0</v>
      </c>
      <c r="AL399" s="240">
        <v>0</v>
      </c>
      <c r="AM399" s="240">
        <v>0</v>
      </c>
      <c r="AN399" s="240">
        <v>0</v>
      </c>
      <c r="AO399" s="240">
        <v>0</v>
      </c>
      <c r="AP399" s="240">
        <v>0</v>
      </c>
      <c r="AQ399" s="240">
        <v>0</v>
      </c>
      <c r="AR399" s="240">
        <v>0</v>
      </c>
      <c r="AS399" s="240">
        <v>0</v>
      </c>
      <c r="AT399" s="240">
        <v>0</v>
      </c>
      <c r="AU399" s="240">
        <v>0</v>
      </c>
      <c r="AV399" s="240">
        <v>0</v>
      </c>
      <c r="AW399" s="240">
        <v>0</v>
      </c>
      <c r="AX399" s="240">
        <v>0</v>
      </c>
      <c r="AY399" s="240">
        <v>0</v>
      </c>
      <c r="AZ399" s="240">
        <v>0</v>
      </c>
    </row>
    <row r="400" spans="1:52" ht="12" hidden="1" customHeight="1" x14ac:dyDescent="0.35">
      <c r="A400" s="246" t="s">
        <v>1163</v>
      </c>
      <c r="B400" s="240">
        <v>6.2362023281111373E-2</v>
      </c>
      <c r="C400" s="240">
        <v>6.2314330776898914E-2</v>
      </c>
      <c r="D400" s="240">
        <v>6.2225141843625834E-2</v>
      </c>
      <c r="E400" s="240">
        <v>6.1264272709217603E-2</v>
      </c>
      <c r="F400" s="240">
        <v>6.0899772721151942E-2</v>
      </c>
      <c r="G400" s="240">
        <v>5.9441866404427869E-2</v>
      </c>
      <c r="H400" s="240">
        <v>5.7715626428764884E-2</v>
      </c>
      <c r="I400" s="240">
        <v>5.860170366917989E-2</v>
      </c>
      <c r="J400" s="240">
        <v>6.0350807306698354E-2</v>
      </c>
      <c r="K400" s="240">
        <v>5.986960938657522E-2</v>
      </c>
      <c r="L400" s="240">
        <v>5.9799384104122853E-2</v>
      </c>
      <c r="M400" s="240">
        <v>5.9230879353396507E-2</v>
      </c>
      <c r="N400" s="240">
        <v>6.0230532833938512E-2</v>
      </c>
      <c r="O400" s="240">
        <v>5.7594616682628066E-2</v>
      </c>
      <c r="P400" s="240">
        <v>5.771945779451447E-2</v>
      </c>
      <c r="Q400" s="240">
        <v>5.795483986560665E-2</v>
      </c>
      <c r="R400" s="240">
        <v>5.7890801332475338E-2</v>
      </c>
      <c r="S400" s="240">
        <v>5.7350540802392935E-2</v>
      </c>
      <c r="T400" s="240">
        <v>5.5503432775831425E-2</v>
      </c>
      <c r="U400" s="240">
        <v>5.4647224961413068E-2</v>
      </c>
      <c r="V400" s="240">
        <v>5.4229989533250325E-2</v>
      </c>
      <c r="W400" s="240">
        <v>5.388458979489661E-2</v>
      </c>
      <c r="X400" s="240">
        <v>5.3503327077416347E-2</v>
      </c>
      <c r="Y400" s="240">
        <v>5.3168432969685618E-2</v>
      </c>
      <c r="Z400" s="240">
        <v>5.263447358884954E-2</v>
      </c>
      <c r="AA400" s="240">
        <v>5.2310198660511932E-2</v>
      </c>
      <c r="AB400" s="240">
        <v>5.2041566284843611E-2</v>
      </c>
      <c r="AC400" s="240">
        <v>5.2035089920192103E-2</v>
      </c>
      <c r="AD400" s="240">
        <v>5.2062123296114662E-2</v>
      </c>
      <c r="AE400" s="240">
        <v>5.2124490317485443E-2</v>
      </c>
      <c r="AF400" s="240">
        <v>5.2182263252710318E-2</v>
      </c>
      <c r="AG400" s="240">
        <v>5.2182612261416725E-2</v>
      </c>
      <c r="AH400" s="240">
        <v>5.1863107355667168E-2</v>
      </c>
      <c r="AI400" s="240">
        <v>5.1944699365849181E-2</v>
      </c>
      <c r="AJ400" s="240">
        <v>5.2181415543813746E-2</v>
      </c>
      <c r="AK400" s="240">
        <v>5.2562582268272408E-2</v>
      </c>
      <c r="AL400" s="240">
        <v>5.259297264407202E-2</v>
      </c>
      <c r="AM400" s="240">
        <v>5.3246121547048261E-2</v>
      </c>
      <c r="AN400" s="240">
        <v>5.405555403996002E-2</v>
      </c>
      <c r="AO400" s="240">
        <v>5.5005455725963159E-2</v>
      </c>
      <c r="AP400" s="240">
        <v>5.5974700189588944E-2</v>
      </c>
      <c r="AQ400" s="240">
        <v>5.6363002509263717E-2</v>
      </c>
      <c r="AR400" s="240">
        <v>5.7584643879214789E-2</v>
      </c>
      <c r="AS400" s="240">
        <v>5.8269774348545474E-2</v>
      </c>
      <c r="AT400" s="240">
        <v>5.9315772528386317E-2</v>
      </c>
      <c r="AU400" s="240">
        <v>5.8772610467970783E-2</v>
      </c>
      <c r="AV400" s="240">
        <v>5.928990320514109E-2</v>
      </c>
      <c r="AW400" s="240">
        <v>6.088337982984867E-2</v>
      </c>
      <c r="AX400" s="240">
        <v>6.0644067524658035E-2</v>
      </c>
      <c r="AY400" s="240">
        <v>6.1679927157962583E-2</v>
      </c>
      <c r="AZ400" s="240">
        <v>6.2289149712995269E-2</v>
      </c>
    </row>
    <row r="401" spans="1:52" ht="12" hidden="1" customHeight="1" x14ac:dyDescent="0.35">
      <c r="A401" s="265" t="s">
        <v>1166</v>
      </c>
      <c r="B401" s="269">
        <v>0</v>
      </c>
      <c r="C401" s="269">
        <v>0</v>
      </c>
      <c r="D401" s="269">
        <v>0</v>
      </c>
      <c r="E401" s="269">
        <v>0</v>
      </c>
      <c r="F401" s="269">
        <v>0</v>
      </c>
      <c r="G401" s="269">
        <v>0</v>
      </c>
      <c r="H401" s="269">
        <v>0</v>
      </c>
      <c r="I401" s="269">
        <v>0</v>
      </c>
      <c r="J401" s="269">
        <v>0</v>
      </c>
      <c r="K401" s="269">
        <v>0</v>
      </c>
      <c r="L401" s="269">
        <v>0</v>
      </c>
      <c r="M401" s="269">
        <v>0</v>
      </c>
      <c r="N401" s="269">
        <v>0</v>
      </c>
      <c r="O401" s="269">
        <v>0</v>
      </c>
      <c r="P401" s="269">
        <v>0</v>
      </c>
      <c r="Q401" s="269">
        <v>0</v>
      </c>
      <c r="R401" s="269">
        <v>0</v>
      </c>
      <c r="S401" s="269">
        <v>0</v>
      </c>
      <c r="T401" s="269">
        <v>0</v>
      </c>
      <c r="U401" s="269">
        <v>0</v>
      </c>
      <c r="V401" s="269">
        <v>0</v>
      </c>
      <c r="W401" s="269">
        <v>0</v>
      </c>
      <c r="X401" s="269">
        <v>0</v>
      </c>
      <c r="Y401" s="269">
        <v>0</v>
      </c>
      <c r="Z401" s="269">
        <v>0</v>
      </c>
      <c r="AA401" s="269">
        <v>0</v>
      </c>
      <c r="AB401" s="269">
        <v>0</v>
      </c>
      <c r="AC401" s="269">
        <v>0</v>
      </c>
      <c r="AD401" s="269">
        <v>0</v>
      </c>
      <c r="AE401" s="269">
        <v>0</v>
      </c>
      <c r="AF401" s="269">
        <v>0</v>
      </c>
      <c r="AG401" s="269">
        <v>0</v>
      </c>
      <c r="AH401" s="269">
        <v>0</v>
      </c>
      <c r="AI401" s="269">
        <v>0</v>
      </c>
      <c r="AJ401" s="269">
        <v>0</v>
      </c>
      <c r="AK401" s="269">
        <v>0</v>
      </c>
      <c r="AL401" s="269">
        <v>0</v>
      </c>
      <c r="AM401" s="269">
        <v>0</v>
      </c>
      <c r="AN401" s="269">
        <v>0</v>
      </c>
      <c r="AO401" s="269">
        <v>0</v>
      </c>
      <c r="AP401" s="269">
        <v>0</v>
      </c>
      <c r="AQ401" s="269">
        <v>0</v>
      </c>
      <c r="AR401" s="269">
        <v>0</v>
      </c>
      <c r="AS401" s="269">
        <v>0</v>
      </c>
      <c r="AT401" s="269">
        <v>0</v>
      </c>
      <c r="AU401" s="269">
        <v>0</v>
      </c>
      <c r="AV401" s="269">
        <v>0</v>
      </c>
      <c r="AW401" s="269">
        <v>0</v>
      </c>
      <c r="AX401" s="269">
        <v>0</v>
      </c>
      <c r="AY401" s="269">
        <v>0</v>
      </c>
      <c r="AZ401" s="269">
        <v>0</v>
      </c>
    </row>
    <row r="402" spans="1:52" ht="12" hidden="1" customHeight="1" x14ac:dyDescent="0.35">
      <c r="A402" s="263" t="s">
        <v>1057</v>
      </c>
      <c r="B402" s="268">
        <v>0.19520254167244128</v>
      </c>
      <c r="C402" s="268">
        <v>0.19862140968671863</v>
      </c>
      <c r="D402" s="268">
        <v>0.20685298616910539</v>
      </c>
      <c r="E402" s="268">
        <v>0.2023003498400511</v>
      </c>
      <c r="F402" s="268">
        <v>0.20755289969715085</v>
      </c>
      <c r="G402" s="268">
        <v>0.20944203782880422</v>
      </c>
      <c r="H402" s="268">
        <v>0.21684416125821171</v>
      </c>
      <c r="I402" s="268">
        <v>0.21316205607020144</v>
      </c>
      <c r="J402" s="268">
        <v>0.2114426235555785</v>
      </c>
      <c r="K402" s="268">
        <v>0.21431845932152607</v>
      </c>
      <c r="L402" s="268">
        <v>0.21263148276010915</v>
      </c>
      <c r="M402" s="268">
        <v>0.21894302193239412</v>
      </c>
      <c r="N402" s="268">
        <v>0.21545159785862422</v>
      </c>
      <c r="O402" s="268">
        <v>0.22536474712565202</v>
      </c>
      <c r="P402" s="268">
        <v>0.2297261718285146</v>
      </c>
      <c r="Q402" s="268">
        <v>0.23155129686528383</v>
      </c>
      <c r="R402" s="268">
        <v>0.22870974120569507</v>
      </c>
      <c r="S402" s="268">
        <v>0.22589849782677135</v>
      </c>
      <c r="T402" s="268">
        <v>0.22513327950353429</v>
      </c>
      <c r="U402" s="268">
        <v>0.22802492732157675</v>
      </c>
      <c r="V402" s="268">
        <v>0.2285967515767128</v>
      </c>
      <c r="W402" s="268">
        <v>0.22752469360239405</v>
      </c>
      <c r="X402" s="268">
        <v>0.22912595314336928</v>
      </c>
      <c r="Y402" s="268">
        <v>0.22950242442813384</v>
      </c>
      <c r="Z402" s="268">
        <v>0.22903319897008881</v>
      </c>
      <c r="AA402" s="268">
        <v>0.2289574371892259</v>
      </c>
      <c r="AB402" s="268">
        <v>0.22889045400192667</v>
      </c>
      <c r="AC402" s="268">
        <v>0.23007678580255977</v>
      </c>
      <c r="AD402" s="268">
        <v>0.23192182752735885</v>
      </c>
      <c r="AE402" s="268">
        <v>0.23464984266361991</v>
      </c>
      <c r="AF402" s="268">
        <v>0.23826677393925474</v>
      </c>
      <c r="AG402" s="268">
        <v>0.24027593518532447</v>
      </c>
      <c r="AH402" s="268">
        <v>0.24344484238001945</v>
      </c>
      <c r="AI402" s="268">
        <v>0.24431700625725181</v>
      </c>
      <c r="AJ402" s="268">
        <v>0.24689854531613645</v>
      </c>
      <c r="AK402" s="268">
        <v>0.24961296065451494</v>
      </c>
      <c r="AL402" s="268">
        <v>0.25023323800313679</v>
      </c>
      <c r="AM402" s="268">
        <v>0.25239527322343991</v>
      </c>
      <c r="AN402" s="268">
        <v>0.25450358443532378</v>
      </c>
      <c r="AO402" s="268">
        <v>0.25773559627546205</v>
      </c>
      <c r="AP402" s="268">
        <v>0.25860551039753449</v>
      </c>
      <c r="AQ402" s="268">
        <v>0.25930356071930161</v>
      </c>
      <c r="AR402" s="268">
        <v>0.26202909668611352</v>
      </c>
      <c r="AS402" s="268">
        <v>0.26327972237104841</v>
      </c>
      <c r="AT402" s="268">
        <v>0.26464482292847086</v>
      </c>
      <c r="AU402" s="268">
        <v>0.26373884923534824</v>
      </c>
      <c r="AV402" s="268">
        <v>0.26579455792540724</v>
      </c>
      <c r="AW402" s="268">
        <v>0.26946280647444482</v>
      </c>
      <c r="AX402" s="268">
        <v>0.27102852762959817</v>
      </c>
      <c r="AY402" s="268">
        <v>0.2750066283058219</v>
      </c>
      <c r="AZ402" s="268">
        <v>0.27990599597131371</v>
      </c>
    </row>
    <row r="403" spans="1:52" ht="12" hidden="1" customHeight="1" x14ac:dyDescent="0.35">
      <c r="A403" s="248"/>
      <c r="B403" s="248"/>
      <c r="C403" s="248"/>
      <c r="D403" s="248"/>
      <c r="E403" s="248"/>
      <c r="F403" s="248"/>
      <c r="G403" s="248"/>
      <c r="H403" s="248"/>
      <c r="I403" s="248"/>
      <c r="J403" s="248"/>
      <c r="K403" s="248"/>
      <c r="L403" s="248"/>
      <c r="M403" s="248"/>
      <c r="N403" s="248"/>
      <c r="O403" s="248"/>
      <c r="P403" s="248"/>
      <c r="Q403" s="248"/>
      <c r="R403" s="248"/>
      <c r="S403" s="248"/>
      <c r="T403" s="248"/>
      <c r="U403" s="248"/>
      <c r="V403" s="248"/>
      <c r="W403" s="248"/>
      <c r="X403" s="248"/>
      <c r="Y403" s="248"/>
      <c r="Z403" s="248"/>
      <c r="AA403" s="248"/>
      <c r="AB403" s="248"/>
      <c r="AC403" s="248"/>
      <c r="AD403" s="248"/>
      <c r="AE403" s="248"/>
      <c r="AF403" s="248"/>
      <c r="AG403" s="248"/>
      <c r="AH403" s="248"/>
      <c r="AI403" s="248"/>
      <c r="AJ403" s="248"/>
      <c r="AK403" s="248"/>
      <c r="AL403" s="248"/>
      <c r="AM403" s="248"/>
      <c r="AN403" s="248"/>
      <c r="AO403" s="248"/>
      <c r="AP403" s="248"/>
      <c r="AQ403" s="248"/>
      <c r="AR403" s="248"/>
      <c r="AS403" s="248"/>
      <c r="AT403" s="248"/>
      <c r="AU403" s="248"/>
      <c r="AV403" s="248"/>
      <c r="AW403" s="248"/>
      <c r="AX403" s="248"/>
      <c r="AY403" s="248"/>
      <c r="AZ403" s="248"/>
    </row>
    <row r="404" spans="1:52" ht="12" hidden="1" customHeight="1" x14ac:dyDescent="0.35">
      <c r="A404" s="106" t="s">
        <v>1093</v>
      </c>
      <c r="B404" s="249"/>
      <c r="C404" s="249"/>
      <c r="D404" s="249"/>
      <c r="E404" s="249"/>
      <c r="F404" s="249"/>
      <c r="G404" s="249"/>
      <c r="H404" s="249"/>
      <c r="I404" s="249"/>
      <c r="J404" s="249"/>
      <c r="K404" s="249"/>
      <c r="L404" s="249"/>
      <c r="M404" s="249"/>
      <c r="N404" s="249"/>
      <c r="O404" s="249"/>
      <c r="P404" s="249"/>
      <c r="Q404" s="249"/>
      <c r="R404" s="249"/>
      <c r="S404" s="249"/>
      <c r="T404" s="249"/>
      <c r="U404" s="249"/>
      <c r="V404" s="249"/>
      <c r="W404" s="249"/>
      <c r="X404" s="249"/>
      <c r="Y404" s="249"/>
      <c r="Z404" s="249"/>
      <c r="AA404" s="249"/>
      <c r="AB404" s="249"/>
      <c r="AC404" s="249"/>
      <c r="AD404" s="249"/>
      <c r="AE404" s="249"/>
      <c r="AF404" s="249"/>
      <c r="AG404" s="249"/>
      <c r="AH404" s="249"/>
      <c r="AI404" s="249"/>
      <c r="AJ404" s="249"/>
      <c r="AK404" s="249"/>
      <c r="AL404" s="249"/>
      <c r="AM404" s="249"/>
      <c r="AN404" s="249"/>
      <c r="AO404" s="249"/>
      <c r="AP404" s="249"/>
      <c r="AQ404" s="249"/>
      <c r="AR404" s="249"/>
      <c r="AS404" s="249"/>
      <c r="AT404" s="249"/>
      <c r="AU404" s="249"/>
      <c r="AV404" s="249"/>
      <c r="AW404" s="249"/>
      <c r="AX404" s="249"/>
      <c r="AY404" s="249"/>
      <c r="AZ404" s="249"/>
    </row>
    <row r="405" spans="1:52" ht="12" hidden="1" customHeight="1" x14ac:dyDescent="0.35">
      <c r="A405" s="283" t="s">
        <v>7</v>
      </c>
      <c r="B405" s="274">
        <v>815.87073695381048</v>
      </c>
      <c r="C405" s="274">
        <v>807.9756569953754</v>
      </c>
      <c r="D405" s="274">
        <v>802.00607909545909</v>
      </c>
      <c r="E405" s="274">
        <v>785.16843243355777</v>
      </c>
      <c r="F405" s="274">
        <v>787.40332752171548</v>
      </c>
      <c r="G405" s="274">
        <v>771.21619371875511</v>
      </c>
      <c r="H405" s="274">
        <v>728.49067321239602</v>
      </c>
      <c r="I405" s="274">
        <v>735.60745777839418</v>
      </c>
      <c r="J405" s="274">
        <v>764.8178267588853</v>
      </c>
      <c r="K405" s="274">
        <v>757.32178767735877</v>
      </c>
      <c r="L405" s="274">
        <v>788.2859483014571</v>
      </c>
      <c r="M405" s="274">
        <v>774.42867118799643</v>
      </c>
      <c r="N405" s="274">
        <v>805.92144653807702</v>
      </c>
      <c r="O405" s="274">
        <v>797.38087680028036</v>
      </c>
      <c r="P405" s="274">
        <v>805.21769656104368</v>
      </c>
      <c r="Q405" s="274">
        <v>775.43325354604895</v>
      </c>
      <c r="R405" s="274">
        <v>774.50353210383162</v>
      </c>
      <c r="S405" s="274">
        <v>772.15437764772696</v>
      </c>
      <c r="T405" s="274">
        <v>760.3220241172105</v>
      </c>
      <c r="U405" s="274">
        <v>755.23374972541819</v>
      </c>
      <c r="V405" s="274">
        <v>753.65811993381294</v>
      </c>
      <c r="W405" s="274">
        <v>753.54172190086229</v>
      </c>
      <c r="X405" s="274">
        <v>749.6165959803061</v>
      </c>
      <c r="Y405" s="274">
        <v>748.58415293502151</v>
      </c>
      <c r="Z405" s="274">
        <v>747.75203743792918</v>
      </c>
      <c r="AA405" s="274">
        <v>747.29542733152823</v>
      </c>
      <c r="AB405" s="274">
        <v>746.76608075833212</v>
      </c>
      <c r="AC405" s="274">
        <v>746.25022092698339</v>
      </c>
      <c r="AD405" s="274">
        <v>745.77183353218834</v>
      </c>
      <c r="AE405" s="274">
        <v>743.64638049683651</v>
      </c>
      <c r="AF405" s="274">
        <v>741.66607467216534</v>
      </c>
      <c r="AG405" s="274">
        <v>740.75544595193833</v>
      </c>
      <c r="AH405" s="274">
        <v>733.63007687613992</v>
      </c>
      <c r="AI405" s="274">
        <v>725.87656905963649</v>
      </c>
      <c r="AJ405" s="274">
        <v>708.83096506778224</v>
      </c>
      <c r="AK405" s="274">
        <v>690.62182045432678</v>
      </c>
      <c r="AL405" s="274">
        <v>679.64459388077148</v>
      </c>
      <c r="AM405" s="274">
        <v>644.42540924655532</v>
      </c>
      <c r="AN405" s="274">
        <v>609.62893428098232</v>
      </c>
      <c r="AO405" s="274">
        <v>575.14530042506431</v>
      </c>
      <c r="AP405" s="274">
        <v>533.92609799641627</v>
      </c>
      <c r="AQ405" s="274">
        <v>505.88606681591762</v>
      </c>
      <c r="AR405" s="274">
        <v>471.04635556750435</v>
      </c>
      <c r="AS405" s="274">
        <v>439.01652673491293</v>
      </c>
      <c r="AT405" s="274">
        <v>410.38737652782402</v>
      </c>
      <c r="AU405" s="274">
        <v>405.73751315591892</v>
      </c>
      <c r="AV405" s="274">
        <v>387.58834017734205</v>
      </c>
      <c r="AW405" s="274">
        <v>333.39837670788978</v>
      </c>
      <c r="AX405" s="274">
        <v>330.20954319446184</v>
      </c>
      <c r="AY405" s="274">
        <v>296.81539843932273</v>
      </c>
      <c r="AZ405" s="274">
        <v>270.59578390323964</v>
      </c>
    </row>
    <row r="406" spans="1:52" ht="12" hidden="1" customHeight="1" x14ac:dyDescent="0.35">
      <c r="A406" s="226" t="s">
        <v>1065</v>
      </c>
      <c r="B406" s="252">
        <v>0</v>
      </c>
      <c r="C406" s="252">
        <v>0</v>
      </c>
      <c r="D406" s="252">
        <v>0</v>
      </c>
      <c r="E406" s="252">
        <v>0</v>
      </c>
      <c r="F406" s="252">
        <v>0</v>
      </c>
      <c r="G406" s="252">
        <v>0</v>
      </c>
      <c r="H406" s="252">
        <v>0</v>
      </c>
      <c r="I406" s="252">
        <v>0</v>
      </c>
      <c r="J406" s="252">
        <v>0</v>
      </c>
      <c r="K406" s="252">
        <v>0</v>
      </c>
      <c r="L406" s="252">
        <v>0</v>
      </c>
      <c r="M406" s="252">
        <v>0</v>
      </c>
      <c r="N406" s="252">
        <v>0</v>
      </c>
      <c r="O406" s="252">
        <v>0</v>
      </c>
      <c r="P406" s="252">
        <v>0</v>
      </c>
      <c r="Q406" s="252">
        <v>0</v>
      </c>
      <c r="R406" s="252">
        <v>0</v>
      </c>
      <c r="S406" s="252">
        <v>0</v>
      </c>
      <c r="T406" s="252">
        <v>0</v>
      </c>
      <c r="U406" s="252">
        <v>0</v>
      </c>
      <c r="V406" s="252">
        <v>0</v>
      </c>
      <c r="W406" s="252">
        <v>0</v>
      </c>
      <c r="X406" s="252">
        <v>0</v>
      </c>
      <c r="Y406" s="252">
        <v>0</v>
      </c>
      <c r="Z406" s="252">
        <v>0</v>
      </c>
      <c r="AA406" s="252">
        <v>0</v>
      </c>
      <c r="AB406" s="252">
        <v>0</v>
      </c>
      <c r="AC406" s="252">
        <v>0</v>
      </c>
      <c r="AD406" s="252">
        <v>0</v>
      </c>
      <c r="AE406" s="252">
        <v>0</v>
      </c>
      <c r="AF406" s="252">
        <v>0</v>
      </c>
      <c r="AG406" s="252">
        <v>0</v>
      </c>
      <c r="AH406" s="252">
        <v>0</v>
      </c>
      <c r="AI406" s="252">
        <v>0</v>
      </c>
      <c r="AJ406" s="252">
        <v>0</v>
      </c>
      <c r="AK406" s="252">
        <v>0</v>
      </c>
      <c r="AL406" s="252">
        <v>0</v>
      </c>
      <c r="AM406" s="252">
        <v>0</v>
      </c>
      <c r="AN406" s="252">
        <v>0</v>
      </c>
      <c r="AO406" s="252">
        <v>0</v>
      </c>
      <c r="AP406" s="252">
        <v>0</v>
      </c>
      <c r="AQ406" s="252">
        <v>0</v>
      </c>
      <c r="AR406" s="252">
        <v>0</v>
      </c>
      <c r="AS406" s="252">
        <v>0</v>
      </c>
      <c r="AT406" s="252">
        <v>0</v>
      </c>
      <c r="AU406" s="252">
        <v>0</v>
      </c>
      <c r="AV406" s="252">
        <v>0</v>
      </c>
      <c r="AW406" s="252">
        <v>0</v>
      </c>
      <c r="AX406" s="252">
        <v>0</v>
      </c>
      <c r="AY406" s="252">
        <v>0</v>
      </c>
      <c r="AZ406" s="252">
        <v>0</v>
      </c>
    </row>
    <row r="407" spans="1:52" ht="12" hidden="1" customHeight="1" x14ac:dyDescent="0.35">
      <c r="A407" s="228" t="s">
        <v>1066</v>
      </c>
      <c r="B407" s="253">
        <v>0.32136388033446023</v>
      </c>
      <c r="C407" s="253">
        <v>0.32911170518476174</v>
      </c>
      <c r="D407" s="253">
        <v>0.3253905632237698</v>
      </c>
      <c r="E407" s="253">
        <v>0.31178574758132416</v>
      </c>
      <c r="F407" s="253">
        <v>0.3126014072708948</v>
      </c>
      <c r="G407" s="253">
        <v>0.30527650028532077</v>
      </c>
      <c r="H407" s="253">
        <v>0.29496245769253737</v>
      </c>
      <c r="I407" s="253">
        <v>0.28941108132607002</v>
      </c>
      <c r="J407" s="253">
        <v>0.28257427355383874</v>
      </c>
      <c r="K407" s="253">
        <v>0.27712857819876974</v>
      </c>
      <c r="L407" s="253">
        <v>0.27367238623769863</v>
      </c>
      <c r="M407" s="253">
        <v>0.26918521539286111</v>
      </c>
      <c r="N407" s="253">
        <v>0.26638199159964798</v>
      </c>
      <c r="O407" s="253">
        <v>0.25763686987211892</v>
      </c>
      <c r="P407" s="253">
        <v>0.24501615504278629</v>
      </c>
      <c r="Q407" s="253">
        <v>0.24245916475933182</v>
      </c>
      <c r="R407" s="253">
        <v>0.2432517058097845</v>
      </c>
      <c r="S407" s="253">
        <v>0.24110485136985496</v>
      </c>
      <c r="T407" s="253">
        <v>0.2361081697666125</v>
      </c>
      <c r="U407" s="253">
        <v>0.22798114535071612</v>
      </c>
      <c r="V407" s="253">
        <v>0.22484576416556576</v>
      </c>
      <c r="W407" s="253">
        <v>0.22423863060679478</v>
      </c>
      <c r="X407" s="253">
        <v>0.22285840481132921</v>
      </c>
      <c r="Y407" s="253">
        <v>0.21694525133126527</v>
      </c>
      <c r="Z407" s="253">
        <v>0.20401542084030522</v>
      </c>
      <c r="AA407" s="253">
        <v>0.19874794920332062</v>
      </c>
      <c r="AB407" s="253">
        <v>0.19229999153473015</v>
      </c>
      <c r="AC407" s="253">
        <v>0.18185118464948874</v>
      </c>
      <c r="AD407" s="253">
        <v>0.17428239067346371</v>
      </c>
      <c r="AE407" s="253">
        <v>0.16450610294507625</v>
      </c>
      <c r="AF407" s="253">
        <v>0.1568098836477729</v>
      </c>
      <c r="AG407" s="253">
        <v>0.14993876948718751</v>
      </c>
      <c r="AH407" s="253">
        <v>0.14667280101257846</v>
      </c>
      <c r="AI407" s="253">
        <v>0.14529504815357247</v>
      </c>
      <c r="AJ407" s="253">
        <v>0.14347499915077741</v>
      </c>
      <c r="AK407" s="253">
        <v>0.13822449920542917</v>
      </c>
      <c r="AL407" s="253">
        <v>0.13688110017470884</v>
      </c>
      <c r="AM407" s="253">
        <v>0.13355669951317725</v>
      </c>
      <c r="AN407" s="253">
        <v>0.12913548692786264</v>
      </c>
      <c r="AO407" s="253">
        <v>0.12328648742755277</v>
      </c>
      <c r="AP407" s="253">
        <v>0.11838927733942921</v>
      </c>
      <c r="AQ407" s="253">
        <v>0.1128831923742753</v>
      </c>
      <c r="AR407" s="253">
        <v>0.10731360384294369</v>
      </c>
      <c r="AS407" s="253">
        <v>0.10210698544420248</v>
      </c>
      <c r="AT407" s="253">
        <v>9.9872684717815408E-2</v>
      </c>
      <c r="AU407" s="253">
        <v>9.9031060546170085E-2</v>
      </c>
      <c r="AV407" s="253">
        <v>9.781464138592047E-2</v>
      </c>
      <c r="AW407" s="253">
        <v>9.4436524289902776E-2</v>
      </c>
      <c r="AX407" s="253">
        <v>9.3510686917167241E-2</v>
      </c>
      <c r="AY407" s="253">
        <v>9.1431218946447609E-2</v>
      </c>
      <c r="AZ407" s="253">
        <v>8.8776340103137133E-2</v>
      </c>
    </row>
    <row r="408" spans="1:52" ht="12" hidden="1" customHeight="1" x14ac:dyDescent="0.35">
      <c r="A408" s="228" t="s">
        <v>1068</v>
      </c>
      <c r="B408" s="253">
        <v>0</v>
      </c>
      <c r="C408" s="253">
        <v>0</v>
      </c>
      <c r="D408" s="253">
        <v>0</v>
      </c>
      <c r="E408" s="253">
        <v>0</v>
      </c>
      <c r="F408" s="253">
        <v>0</v>
      </c>
      <c r="G408" s="253">
        <v>0</v>
      </c>
      <c r="H408" s="253">
        <v>0</v>
      </c>
      <c r="I408" s="253">
        <v>0</v>
      </c>
      <c r="J408" s="253">
        <v>0</v>
      </c>
      <c r="K408" s="253">
        <v>0</v>
      </c>
      <c r="L408" s="253">
        <v>0</v>
      </c>
      <c r="M408" s="253">
        <v>0</v>
      </c>
      <c r="N408" s="253">
        <v>0</v>
      </c>
      <c r="O408" s="253">
        <v>0</v>
      </c>
      <c r="P408" s="253">
        <v>0</v>
      </c>
      <c r="Q408" s="253">
        <v>0</v>
      </c>
      <c r="R408" s="253">
        <v>0</v>
      </c>
      <c r="S408" s="253">
        <v>0</v>
      </c>
      <c r="T408" s="253">
        <v>0</v>
      </c>
      <c r="U408" s="253">
        <v>0</v>
      </c>
      <c r="V408" s="253">
        <v>0</v>
      </c>
      <c r="W408" s="253">
        <v>0</v>
      </c>
      <c r="X408" s="253">
        <v>0</v>
      </c>
      <c r="Y408" s="253">
        <v>0</v>
      </c>
      <c r="Z408" s="253">
        <v>0</v>
      </c>
      <c r="AA408" s="253">
        <v>0</v>
      </c>
      <c r="AB408" s="253">
        <v>0</v>
      </c>
      <c r="AC408" s="253">
        <v>0</v>
      </c>
      <c r="AD408" s="253">
        <v>0</v>
      </c>
      <c r="AE408" s="253">
        <v>0</v>
      </c>
      <c r="AF408" s="253">
        <v>0</v>
      </c>
      <c r="AG408" s="253">
        <v>0</v>
      </c>
      <c r="AH408" s="253">
        <v>0</v>
      </c>
      <c r="AI408" s="253">
        <v>0</v>
      </c>
      <c r="AJ408" s="253">
        <v>0</v>
      </c>
      <c r="AK408" s="253">
        <v>0</v>
      </c>
      <c r="AL408" s="253">
        <v>0</v>
      </c>
      <c r="AM408" s="253">
        <v>0</v>
      </c>
      <c r="AN408" s="253">
        <v>0</v>
      </c>
      <c r="AO408" s="253">
        <v>0</v>
      </c>
      <c r="AP408" s="253">
        <v>0</v>
      </c>
      <c r="AQ408" s="253">
        <v>0</v>
      </c>
      <c r="AR408" s="253">
        <v>0</v>
      </c>
      <c r="AS408" s="253">
        <v>0</v>
      </c>
      <c r="AT408" s="253">
        <v>0</v>
      </c>
      <c r="AU408" s="253">
        <v>0</v>
      </c>
      <c r="AV408" s="253">
        <v>0</v>
      </c>
      <c r="AW408" s="253">
        <v>0</v>
      </c>
      <c r="AX408" s="253">
        <v>0</v>
      </c>
      <c r="AY408" s="253">
        <v>0</v>
      </c>
      <c r="AZ408" s="253">
        <v>0</v>
      </c>
    </row>
    <row r="409" spans="1:52" ht="12" hidden="1" customHeight="1" x14ac:dyDescent="0.35">
      <c r="A409" s="228" t="s">
        <v>1069</v>
      </c>
      <c r="B409" s="253">
        <v>0</v>
      </c>
      <c r="C409" s="253">
        <v>0</v>
      </c>
      <c r="D409" s="253">
        <v>0</v>
      </c>
      <c r="E409" s="253">
        <v>0</v>
      </c>
      <c r="F409" s="253">
        <v>0</v>
      </c>
      <c r="G409" s="253">
        <v>0</v>
      </c>
      <c r="H409" s="253">
        <v>0</v>
      </c>
      <c r="I409" s="253">
        <v>0</v>
      </c>
      <c r="J409" s="253">
        <v>0</v>
      </c>
      <c r="K409" s="253">
        <v>0</v>
      </c>
      <c r="L409" s="253">
        <v>0</v>
      </c>
      <c r="M409" s="253">
        <v>0</v>
      </c>
      <c r="N409" s="253">
        <v>0</v>
      </c>
      <c r="O409" s="253">
        <v>0</v>
      </c>
      <c r="P409" s="253">
        <v>0</v>
      </c>
      <c r="Q409" s="253">
        <v>0</v>
      </c>
      <c r="R409" s="253">
        <v>0</v>
      </c>
      <c r="S409" s="253">
        <v>0</v>
      </c>
      <c r="T409" s="253">
        <v>0</v>
      </c>
      <c r="U409" s="253">
        <v>0</v>
      </c>
      <c r="V409" s="253">
        <v>0</v>
      </c>
      <c r="W409" s="253">
        <v>0</v>
      </c>
      <c r="X409" s="253">
        <v>0</v>
      </c>
      <c r="Y409" s="253">
        <v>0</v>
      </c>
      <c r="Z409" s="253">
        <v>0</v>
      </c>
      <c r="AA409" s="253">
        <v>0</v>
      </c>
      <c r="AB409" s="253">
        <v>0</v>
      </c>
      <c r="AC409" s="253">
        <v>0</v>
      </c>
      <c r="AD409" s="253">
        <v>0</v>
      </c>
      <c r="AE409" s="253">
        <v>0</v>
      </c>
      <c r="AF409" s="253">
        <v>0</v>
      </c>
      <c r="AG409" s="253">
        <v>0</v>
      </c>
      <c r="AH409" s="253">
        <v>0</v>
      </c>
      <c r="AI409" s="253">
        <v>0</v>
      </c>
      <c r="AJ409" s="253">
        <v>0</v>
      </c>
      <c r="AK409" s="253">
        <v>0</v>
      </c>
      <c r="AL409" s="253">
        <v>0</v>
      </c>
      <c r="AM409" s="253">
        <v>0</v>
      </c>
      <c r="AN409" s="253">
        <v>0</v>
      </c>
      <c r="AO409" s="253">
        <v>0</v>
      </c>
      <c r="AP409" s="253">
        <v>0</v>
      </c>
      <c r="AQ409" s="253">
        <v>0</v>
      </c>
      <c r="AR409" s="253">
        <v>0</v>
      </c>
      <c r="AS409" s="253">
        <v>0</v>
      </c>
      <c r="AT409" s="253">
        <v>0</v>
      </c>
      <c r="AU409" s="253">
        <v>0</v>
      </c>
      <c r="AV409" s="253">
        <v>0</v>
      </c>
      <c r="AW409" s="253">
        <v>0</v>
      </c>
      <c r="AX409" s="253">
        <v>0</v>
      </c>
      <c r="AY409" s="253">
        <v>0</v>
      </c>
      <c r="AZ409" s="253">
        <v>0</v>
      </c>
    </row>
    <row r="410" spans="1:52" ht="12" hidden="1" customHeight="1" x14ac:dyDescent="0.35">
      <c r="A410" s="229" t="s">
        <v>1070</v>
      </c>
      <c r="B410" s="254">
        <v>0</v>
      </c>
      <c r="C410" s="254">
        <v>0</v>
      </c>
      <c r="D410" s="254">
        <v>0</v>
      </c>
      <c r="E410" s="254">
        <v>0</v>
      </c>
      <c r="F410" s="254">
        <v>0</v>
      </c>
      <c r="G410" s="254">
        <v>0</v>
      </c>
      <c r="H410" s="254">
        <v>0</v>
      </c>
      <c r="I410" s="254">
        <v>0</v>
      </c>
      <c r="J410" s="254">
        <v>0</v>
      </c>
      <c r="K410" s="254">
        <v>0</v>
      </c>
      <c r="L410" s="254">
        <v>0</v>
      </c>
      <c r="M410" s="254">
        <v>0</v>
      </c>
      <c r="N410" s="254">
        <v>0</v>
      </c>
      <c r="O410" s="254">
        <v>0</v>
      </c>
      <c r="P410" s="254">
        <v>0</v>
      </c>
      <c r="Q410" s="254">
        <v>0</v>
      </c>
      <c r="R410" s="254">
        <v>0</v>
      </c>
      <c r="S410" s="254">
        <v>0</v>
      </c>
      <c r="T410" s="254">
        <v>0</v>
      </c>
      <c r="U410" s="254">
        <v>0</v>
      </c>
      <c r="V410" s="254">
        <v>0</v>
      </c>
      <c r="W410" s="254">
        <v>0</v>
      </c>
      <c r="X410" s="254">
        <v>0</v>
      </c>
      <c r="Y410" s="254">
        <v>0</v>
      </c>
      <c r="Z410" s="254">
        <v>0</v>
      </c>
      <c r="AA410" s="254">
        <v>0</v>
      </c>
      <c r="AB410" s="254">
        <v>0</v>
      </c>
      <c r="AC410" s="254">
        <v>0</v>
      </c>
      <c r="AD410" s="254">
        <v>0</v>
      </c>
      <c r="AE410" s="254">
        <v>0</v>
      </c>
      <c r="AF410" s="254">
        <v>0</v>
      </c>
      <c r="AG410" s="254">
        <v>0</v>
      </c>
      <c r="AH410" s="254">
        <v>0</v>
      </c>
      <c r="AI410" s="254">
        <v>0</v>
      </c>
      <c r="AJ410" s="254">
        <v>0</v>
      </c>
      <c r="AK410" s="254">
        <v>0</v>
      </c>
      <c r="AL410" s="254">
        <v>0</v>
      </c>
      <c r="AM410" s="254">
        <v>0</v>
      </c>
      <c r="AN410" s="254">
        <v>0</v>
      </c>
      <c r="AO410" s="254">
        <v>0</v>
      </c>
      <c r="AP410" s="254">
        <v>0</v>
      </c>
      <c r="AQ410" s="254">
        <v>0</v>
      </c>
      <c r="AR410" s="254">
        <v>0</v>
      </c>
      <c r="AS410" s="254">
        <v>0</v>
      </c>
      <c r="AT410" s="254">
        <v>0</v>
      </c>
      <c r="AU410" s="254">
        <v>0</v>
      </c>
      <c r="AV410" s="254">
        <v>0</v>
      </c>
      <c r="AW410" s="254">
        <v>0</v>
      </c>
      <c r="AX410" s="254">
        <v>0</v>
      </c>
      <c r="AY410" s="254">
        <v>0</v>
      </c>
      <c r="AZ410" s="254">
        <v>0</v>
      </c>
    </row>
    <row r="411" spans="1:52" ht="12" hidden="1" customHeight="1" x14ac:dyDescent="0.35">
      <c r="A411" s="246" t="s">
        <v>1139</v>
      </c>
      <c r="B411" s="255">
        <v>0</v>
      </c>
      <c r="C411" s="255">
        <v>0</v>
      </c>
      <c r="D411" s="255">
        <v>0</v>
      </c>
      <c r="E411" s="255">
        <v>0</v>
      </c>
      <c r="F411" s="255">
        <v>0</v>
      </c>
      <c r="G411" s="255">
        <v>0</v>
      </c>
      <c r="H411" s="255">
        <v>0</v>
      </c>
      <c r="I411" s="255">
        <v>0</v>
      </c>
      <c r="J411" s="255">
        <v>0</v>
      </c>
      <c r="K411" s="255">
        <v>0</v>
      </c>
      <c r="L411" s="255">
        <v>0</v>
      </c>
      <c r="M411" s="255">
        <v>0</v>
      </c>
      <c r="N411" s="255">
        <v>0</v>
      </c>
      <c r="O411" s="255">
        <v>0</v>
      </c>
      <c r="P411" s="255">
        <v>0</v>
      </c>
      <c r="Q411" s="255">
        <v>0</v>
      </c>
      <c r="R411" s="255">
        <v>0</v>
      </c>
      <c r="S411" s="255">
        <v>0</v>
      </c>
      <c r="T411" s="255">
        <v>0</v>
      </c>
      <c r="U411" s="255">
        <v>0</v>
      </c>
      <c r="V411" s="255">
        <v>0</v>
      </c>
      <c r="W411" s="255">
        <v>0</v>
      </c>
      <c r="X411" s="255">
        <v>0</v>
      </c>
      <c r="Y411" s="255">
        <v>0</v>
      </c>
      <c r="Z411" s="255">
        <v>0</v>
      </c>
      <c r="AA411" s="255">
        <v>0</v>
      </c>
      <c r="AB411" s="255">
        <v>0</v>
      </c>
      <c r="AC411" s="255">
        <v>0</v>
      </c>
      <c r="AD411" s="255">
        <v>0</v>
      </c>
      <c r="AE411" s="255">
        <v>0</v>
      </c>
      <c r="AF411" s="255">
        <v>0</v>
      </c>
      <c r="AG411" s="255">
        <v>0</v>
      </c>
      <c r="AH411" s="255">
        <v>0</v>
      </c>
      <c r="AI411" s="255">
        <v>0</v>
      </c>
      <c r="AJ411" s="255">
        <v>0</v>
      </c>
      <c r="AK411" s="255">
        <v>0</v>
      </c>
      <c r="AL411" s="255">
        <v>0</v>
      </c>
      <c r="AM411" s="255">
        <v>0</v>
      </c>
      <c r="AN411" s="255">
        <v>0</v>
      </c>
      <c r="AO411" s="255">
        <v>0</v>
      </c>
      <c r="AP411" s="255">
        <v>0</v>
      </c>
      <c r="AQ411" s="255">
        <v>0</v>
      </c>
      <c r="AR411" s="255">
        <v>0</v>
      </c>
      <c r="AS411" s="255">
        <v>0</v>
      </c>
      <c r="AT411" s="255">
        <v>0</v>
      </c>
      <c r="AU411" s="255">
        <v>0</v>
      </c>
      <c r="AV411" s="255">
        <v>0</v>
      </c>
      <c r="AW411" s="255">
        <v>0</v>
      </c>
      <c r="AX411" s="255">
        <v>0</v>
      </c>
      <c r="AY411" s="255">
        <v>0</v>
      </c>
      <c r="AZ411" s="255">
        <v>0</v>
      </c>
    </row>
    <row r="412" spans="1:52" ht="12" hidden="1" customHeight="1" x14ac:dyDescent="0.35">
      <c r="A412" s="246" t="s">
        <v>1140</v>
      </c>
      <c r="B412" s="255">
        <v>124.35923074991015</v>
      </c>
      <c r="C412" s="255">
        <v>121.55506887008507</v>
      </c>
      <c r="D412" s="255">
        <v>119.59993730916985</v>
      </c>
      <c r="E412" s="255">
        <v>109.41024994424201</v>
      </c>
      <c r="F412" s="255">
        <v>108.10535736382845</v>
      </c>
      <c r="G412" s="255">
        <v>105.44245415030259</v>
      </c>
      <c r="H412" s="255">
        <v>100.82528685872187</v>
      </c>
      <c r="I412" s="255">
        <v>102.68113102660212</v>
      </c>
      <c r="J412" s="255">
        <v>106.97185572335283</v>
      </c>
      <c r="K412" s="255">
        <v>105.83883457350029</v>
      </c>
      <c r="L412" s="255">
        <v>105.02584365415987</v>
      </c>
      <c r="M412" s="255">
        <v>103.18885883727215</v>
      </c>
      <c r="N412" s="255">
        <v>100.72935634579824</v>
      </c>
      <c r="O412" s="255">
        <v>98.439321947829697</v>
      </c>
      <c r="P412" s="255">
        <v>94.956671272726695</v>
      </c>
      <c r="Q412" s="255">
        <v>93.158469914918271</v>
      </c>
      <c r="R412" s="255">
        <v>93.234144984977249</v>
      </c>
      <c r="S412" s="255">
        <v>92.043320114079691</v>
      </c>
      <c r="T412" s="255">
        <v>87.894580893243557</v>
      </c>
      <c r="U412" s="255">
        <v>85.824070992323286</v>
      </c>
      <c r="V412" s="255">
        <v>85.002492359123451</v>
      </c>
      <c r="W412" s="255">
        <v>84.899508189441619</v>
      </c>
      <c r="X412" s="255">
        <v>83.413515780855036</v>
      </c>
      <c r="Y412" s="255">
        <v>82.929674762146064</v>
      </c>
      <c r="Z412" s="255">
        <v>82.584336710910719</v>
      </c>
      <c r="AA412" s="255">
        <v>82.396469463688376</v>
      </c>
      <c r="AB412" s="255">
        <v>82.200563545829397</v>
      </c>
      <c r="AC412" s="255">
        <v>82.00941057638461</v>
      </c>
      <c r="AD412" s="255">
        <v>81.789283123595297</v>
      </c>
      <c r="AE412" s="255">
        <v>81.118220681261093</v>
      </c>
      <c r="AF412" s="255">
        <v>80.581461172923142</v>
      </c>
      <c r="AG412" s="255">
        <v>80.334547218366652</v>
      </c>
      <c r="AH412" s="255">
        <v>78.925300105140266</v>
      </c>
      <c r="AI412" s="255">
        <v>77.732268823761245</v>
      </c>
      <c r="AJ412" s="255">
        <v>75.378886896594537</v>
      </c>
      <c r="AK412" s="255">
        <v>73.08142186213766</v>
      </c>
      <c r="AL412" s="255">
        <v>71.641159835483677</v>
      </c>
      <c r="AM412" s="255">
        <v>66.995670709126983</v>
      </c>
      <c r="AN412" s="255">
        <v>62.742472216423053</v>
      </c>
      <c r="AO412" s="255">
        <v>57.852280950187243</v>
      </c>
      <c r="AP412" s="255">
        <v>51.803531577554914</v>
      </c>
      <c r="AQ412" s="255">
        <v>46.122346546798262</v>
      </c>
      <c r="AR412" s="255">
        <v>40.492985155849084</v>
      </c>
      <c r="AS412" s="255">
        <v>34.094455497143372</v>
      </c>
      <c r="AT412" s="255">
        <v>30.742632094418138</v>
      </c>
      <c r="AU412" s="255">
        <v>30.265397681132182</v>
      </c>
      <c r="AV412" s="255">
        <v>28.679676152477146</v>
      </c>
      <c r="AW412" s="255">
        <v>22.821029685012551</v>
      </c>
      <c r="AX412" s="255">
        <v>22.418748070969102</v>
      </c>
      <c r="AY412" s="255">
        <v>19.501070751355236</v>
      </c>
      <c r="AZ412" s="255">
        <v>17.010029079597157</v>
      </c>
    </row>
    <row r="413" spans="1:52" ht="12" hidden="1" customHeight="1" x14ac:dyDescent="0.35">
      <c r="A413" s="246" t="s">
        <v>1143</v>
      </c>
      <c r="B413" s="255">
        <v>172.01611034767518</v>
      </c>
      <c r="C413" s="255">
        <v>168.82637768524125</v>
      </c>
      <c r="D413" s="255">
        <v>165.96058000092293</v>
      </c>
      <c r="E413" s="255">
        <v>167.09363542012565</v>
      </c>
      <c r="F413" s="255">
        <v>168.58117551453176</v>
      </c>
      <c r="G413" s="255">
        <v>159.37264390830995</v>
      </c>
      <c r="H413" s="255">
        <v>151.94417365832325</v>
      </c>
      <c r="I413" s="255">
        <v>149.40430517788158</v>
      </c>
      <c r="J413" s="255">
        <v>156.13739330296008</v>
      </c>
      <c r="K413" s="255">
        <v>153.92231244031319</v>
      </c>
      <c r="L413" s="255">
        <v>157.34167991843975</v>
      </c>
      <c r="M413" s="255">
        <v>154.09749511838623</v>
      </c>
      <c r="N413" s="255">
        <v>154.93473526863207</v>
      </c>
      <c r="O413" s="255">
        <v>148.67251422417263</v>
      </c>
      <c r="P413" s="255">
        <v>144.24214804432165</v>
      </c>
      <c r="Q413" s="255">
        <v>139.59910718653609</v>
      </c>
      <c r="R413" s="255">
        <v>139.24415532987857</v>
      </c>
      <c r="S413" s="255">
        <v>137.41847494347539</v>
      </c>
      <c r="T413" s="255">
        <v>129.74145539576588</v>
      </c>
      <c r="U413" s="255">
        <v>126.56009136032606</v>
      </c>
      <c r="V413" s="255">
        <v>125.43218189505144</v>
      </c>
      <c r="W413" s="255">
        <v>125.25966775824094</v>
      </c>
      <c r="X413" s="255">
        <v>122.7695867831613</v>
      </c>
      <c r="Y413" s="255">
        <v>122.12503044755816</v>
      </c>
      <c r="Z413" s="255">
        <v>121.62578609059914</v>
      </c>
      <c r="AA413" s="255">
        <v>121.33762465366884</v>
      </c>
      <c r="AB413" s="255">
        <v>121.03797697074299</v>
      </c>
      <c r="AC413" s="255">
        <v>120.74060374365233</v>
      </c>
      <c r="AD413" s="255">
        <v>120.38492574062172</v>
      </c>
      <c r="AE413" s="255">
        <v>119.25324326309796</v>
      </c>
      <c r="AF413" s="255">
        <v>118.35028096877836</v>
      </c>
      <c r="AG413" s="255">
        <v>117.98988444278957</v>
      </c>
      <c r="AH413" s="255">
        <v>115.72964693733452</v>
      </c>
      <c r="AI413" s="255">
        <v>113.94156433972947</v>
      </c>
      <c r="AJ413" s="255">
        <v>110.43231815788603</v>
      </c>
      <c r="AK413" s="255">
        <v>107.14591093142288</v>
      </c>
      <c r="AL413" s="255">
        <v>105.19790504068926</v>
      </c>
      <c r="AM413" s="255">
        <v>98.688568589114595</v>
      </c>
      <c r="AN413" s="255">
        <v>92.721056792716681</v>
      </c>
      <c r="AO413" s="255">
        <v>86.15972173268834</v>
      </c>
      <c r="AP413" s="255">
        <v>78.004389545029582</v>
      </c>
      <c r="AQ413" s="255">
        <v>71.278066283921447</v>
      </c>
      <c r="AR413" s="255">
        <v>63.887718138224415</v>
      </c>
      <c r="AS413" s="255">
        <v>57.138019720203211</v>
      </c>
      <c r="AT413" s="255">
        <v>52.633268652629113</v>
      </c>
      <c r="AU413" s="255">
        <v>51.953017678803484</v>
      </c>
      <c r="AV413" s="255">
        <v>49.423235129881071</v>
      </c>
      <c r="AW413" s="255">
        <v>41.026707656606128</v>
      </c>
      <c r="AX413" s="255">
        <v>40.445891110371363</v>
      </c>
      <c r="AY413" s="255">
        <v>35.666036512121501</v>
      </c>
      <c r="AZ413" s="255">
        <v>31.622260790827642</v>
      </c>
    </row>
    <row r="414" spans="1:52" ht="12" hidden="1" customHeight="1" x14ac:dyDescent="0.35">
      <c r="A414" s="265" t="s">
        <v>1146</v>
      </c>
      <c r="B414" s="272">
        <v>0</v>
      </c>
      <c r="C414" s="272">
        <v>0</v>
      </c>
      <c r="D414" s="272">
        <v>0</v>
      </c>
      <c r="E414" s="272">
        <v>0</v>
      </c>
      <c r="F414" s="272">
        <v>0</v>
      </c>
      <c r="G414" s="272">
        <v>0</v>
      </c>
      <c r="H414" s="272">
        <v>0</v>
      </c>
      <c r="I414" s="272">
        <v>0</v>
      </c>
      <c r="J414" s="272">
        <v>0</v>
      </c>
      <c r="K414" s="272">
        <v>0</v>
      </c>
      <c r="L414" s="272">
        <v>0</v>
      </c>
      <c r="M414" s="272">
        <v>0</v>
      </c>
      <c r="N414" s="272">
        <v>0</v>
      </c>
      <c r="O414" s="272">
        <v>0</v>
      </c>
      <c r="P414" s="272">
        <v>0</v>
      </c>
      <c r="Q414" s="272">
        <v>0</v>
      </c>
      <c r="R414" s="272">
        <v>0</v>
      </c>
      <c r="S414" s="272">
        <v>0</v>
      </c>
      <c r="T414" s="272">
        <v>0</v>
      </c>
      <c r="U414" s="272">
        <v>0</v>
      </c>
      <c r="V414" s="272">
        <v>0</v>
      </c>
      <c r="W414" s="272">
        <v>0</v>
      </c>
      <c r="X414" s="272">
        <v>0</v>
      </c>
      <c r="Y414" s="272">
        <v>0</v>
      </c>
      <c r="Z414" s="272">
        <v>0</v>
      </c>
      <c r="AA414" s="272">
        <v>0</v>
      </c>
      <c r="AB414" s="272">
        <v>0</v>
      </c>
      <c r="AC414" s="272">
        <v>0</v>
      </c>
      <c r="AD414" s="272">
        <v>0</v>
      </c>
      <c r="AE414" s="272">
        <v>0</v>
      </c>
      <c r="AF414" s="272">
        <v>0</v>
      </c>
      <c r="AG414" s="272">
        <v>0</v>
      </c>
      <c r="AH414" s="272">
        <v>0</v>
      </c>
      <c r="AI414" s="272">
        <v>0</v>
      </c>
      <c r="AJ414" s="272">
        <v>0</v>
      </c>
      <c r="AK414" s="272">
        <v>0</v>
      </c>
      <c r="AL414" s="272">
        <v>0</v>
      </c>
      <c r="AM414" s="272">
        <v>0</v>
      </c>
      <c r="AN414" s="272">
        <v>0</v>
      </c>
      <c r="AO414" s="272">
        <v>0</v>
      </c>
      <c r="AP414" s="272">
        <v>0</v>
      </c>
      <c r="AQ414" s="272">
        <v>0</v>
      </c>
      <c r="AR414" s="272">
        <v>0</v>
      </c>
      <c r="AS414" s="272">
        <v>0</v>
      </c>
      <c r="AT414" s="272">
        <v>0</v>
      </c>
      <c r="AU414" s="272">
        <v>0</v>
      </c>
      <c r="AV414" s="272">
        <v>0</v>
      </c>
      <c r="AW414" s="272">
        <v>0</v>
      </c>
      <c r="AX414" s="272">
        <v>0</v>
      </c>
      <c r="AY414" s="272">
        <v>0</v>
      </c>
      <c r="AZ414" s="272">
        <v>0</v>
      </c>
    </row>
    <row r="415" spans="1:52" ht="12" hidden="1" customHeight="1" x14ac:dyDescent="0.35">
      <c r="A415" s="263" t="s">
        <v>1057</v>
      </c>
      <c r="B415" s="271">
        <v>519.17403197589056</v>
      </c>
      <c r="C415" s="271">
        <v>517.2650987348643</v>
      </c>
      <c r="D415" s="271">
        <v>516.12017122214252</v>
      </c>
      <c r="E415" s="271">
        <v>508.35276132160885</v>
      </c>
      <c r="F415" s="271">
        <v>510.40419323608432</v>
      </c>
      <c r="G415" s="271">
        <v>506.09581915985723</v>
      </c>
      <c r="H415" s="271">
        <v>475.42625023765828</v>
      </c>
      <c r="I415" s="271">
        <v>483.2326104925844</v>
      </c>
      <c r="J415" s="271">
        <v>501.4260034590186</v>
      </c>
      <c r="K415" s="271">
        <v>497.2835120853465</v>
      </c>
      <c r="L415" s="271">
        <v>525.64475234261977</v>
      </c>
      <c r="M415" s="271">
        <v>516.87313201694519</v>
      </c>
      <c r="N415" s="271">
        <v>549.99097293204704</v>
      </c>
      <c r="O415" s="271">
        <v>550.01140375840589</v>
      </c>
      <c r="P415" s="271">
        <v>565.77386108895246</v>
      </c>
      <c r="Q415" s="271">
        <v>542.43321727983528</v>
      </c>
      <c r="R415" s="271">
        <v>541.7819800831661</v>
      </c>
      <c r="S415" s="271">
        <v>542.45147773880205</v>
      </c>
      <c r="T415" s="271">
        <v>542.4498796584345</v>
      </c>
      <c r="U415" s="271">
        <v>542.62160622741806</v>
      </c>
      <c r="V415" s="271">
        <v>542.99859991547237</v>
      </c>
      <c r="W415" s="271">
        <v>543.15830732257291</v>
      </c>
      <c r="X415" s="271">
        <v>543.21063501147842</v>
      </c>
      <c r="Y415" s="271">
        <v>543.312502473986</v>
      </c>
      <c r="Z415" s="271">
        <v>543.337899215579</v>
      </c>
      <c r="AA415" s="271">
        <v>543.36258526496772</v>
      </c>
      <c r="AB415" s="271">
        <v>543.33524025022484</v>
      </c>
      <c r="AC415" s="271">
        <v>543.31835542229692</v>
      </c>
      <c r="AD415" s="271">
        <v>543.42334227729805</v>
      </c>
      <c r="AE415" s="271">
        <v>543.11041044953254</v>
      </c>
      <c r="AF415" s="271">
        <v>542.57752264681608</v>
      </c>
      <c r="AG415" s="271">
        <v>542.28107552129495</v>
      </c>
      <c r="AH415" s="271">
        <v>538.82845703265252</v>
      </c>
      <c r="AI415" s="271">
        <v>534.05744084799221</v>
      </c>
      <c r="AJ415" s="271">
        <v>522.87628501415099</v>
      </c>
      <c r="AK415" s="271">
        <v>510.25626316156081</v>
      </c>
      <c r="AL415" s="271">
        <v>502.66864790442378</v>
      </c>
      <c r="AM415" s="271">
        <v>478.60761324880048</v>
      </c>
      <c r="AN415" s="271">
        <v>454.03626978491474</v>
      </c>
      <c r="AO415" s="271">
        <v>431.0100112547612</v>
      </c>
      <c r="AP415" s="271">
        <v>403.9997875964923</v>
      </c>
      <c r="AQ415" s="271">
        <v>388.37277079282359</v>
      </c>
      <c r="AR415" s="271">
        <v>366.5583386695879</v>
      </c>
      <c r="AS415" s="271">
        <v>347.6819445321222</v>
      </c>
      <c r="AT415" s="271">
        <v>326.91160309605891</v>
      </c>
      <c r="AU415" s="271">
        <v>323.42006673543705</v>
      </c>
      <c r="AV415" s="271">
        <v>309.38761425359792</v>
      </c>
      <c r="AW415" s="271">
        <v>269.45620284198122</v>
      </c>
      <c r="AX415" s="271">
        <v>267.25139332620421</v>
      </c>
      <c r="AY415" s="271">
        <v>241.55685995689953</v>
      </c>
      <c r="AZ415" s="271">
        <v>221.87471769271173</v>
      </c>
    </row>
    <row r="416" spans="1:52" ht="12" hidden="1" customHeight="1" x14ac:dyDescent="0.35">
      <c r="A416" s="283" t="s">
        <v>1134</v>
      </c>
      <c r="B416" s="274">
        <v>173.94443596816851</v>
      </c>
      <c r="C416" s="274">
        <v>160.77990454202757</v>
      </c>
      <c r="D416" s="274">
        <v>173.58351702650421</v>
      </c>
      <c r="E416" s="274">
        <v>148.48717995872047</v>
      </c>
      <c r="F416" s="274">
        <v>156.24335935277713</v>
      </c>
      <c r="G416" s="274">
        <v>138.32784689212451</v>
      </c>
      <c r="H416" s="274">
        <v>145.40307906465719</v>
      </c>
      <c r="I416" s="274">
        <v>155.74006561450025</v>
      </c>
      <c r="J416" s="274">
        <v>136.68219365573657</v>
      </c>
      <c r="K416" s="274">
        <v>131.86755384273079</v>
      </c>
      <c r="L416" s="274">
        <v>130.9183012919666</v>
      </c>
      <c r="M416" s="274">
        <v>139.32247606140794</v>
      </c>
      <c r="N416" s="274">
        <v>136.32070533357083</v>
      </c>
      <c r="O416" s="274">
        <v>132.18282126257256</v>
      </c>
      <c r="P416" s="274">
        <v>127.74711848656685</v>
      </c>
      <c r="Q416" s="274">
        <v>129.58540423552682</v>
      </c>
      <c r="R416" s="274">
        <v>131.52239515176112</v>
      </c>
      <c r="S416" s="274">
        <v>131.14623284714597</v>
      </c>
      <c r="T416" s="274">
        <v>127.91485650893209</v>
      </c>
      <c r="U416" s="274">
        <v>125.50514366430001</v>
      </c>
      <c r="V416" s="274">
        <v>124.30152091558008</v>
      </c>
      <c r="W416" s="274">
        <v>123.21089726145861</v>
      </c>
      <c r="X416" s="274">
        <v>121.5086735253423</v>
      </c>
      <c r="Y416" s="274">
        <v>117.47129594960811</v>
      </c>
      <c r="Z416" s="274">
        <v>116.04042703670022</v>
      </c>
      <c r="AA416" s="274">
        <v>113.21624697746999</v>
      </c>
      <c r="AB416" s="274">
        <v>112.85315048565306</v>
      </c>
      <c r="AC416" s="274">
        <v>111.5314541765037</v>
      </c>
      <c r="AD416" s="274">
        <v>110.29894696701112</v>
      </c>
      <c r="AE416" s="274">
        <v>109.68070457064441</v>
      </c>
      <c r="AF416" s="274">
        <v>107.87405835540174</v>
      </c>
      <c r="AG416" s="274">
        <v>107.13658657534855</v>
      </c>
      <c r="AH416" s="274">
        <v>104.99683623819169</v>
      </c>
      <c r="AI416" s="274">
        <v>102.68778007427609</v>
      </c>
      <c r="AJ416" s="274">
        <v>99.874085434802808</v>
      </c>
      <c r="AK416" s="274">
        <v>97.670616780123467</v>
      </c>
      <c r="AL416" s="274">
        <v>96.701009993456879</v>
      </c>
      <c r="AM416" s="274">
        <v>93.671537147556052</v>
      </c>
      <c r="AN416" s="274">
        <v>90.696416034881608</v>
      </c>
      <c r="AO416" s="274">
        <v>88.183549885466817</v>
      </c>
      <c r="AP416" s="274">
        <v>85.472026777854893</v>
      </c>
      <c r="AQ416" s="274">
        <v>82.971197460599996</v>
      </c>
      <c r="AR416" s="274">
        <v>80.095203513084854</v>
      </c>
      <c r="AS416" s="274">
        <v>75.382775395994841</v>
      </c>
      <c r="AT416" s="274">
        <v>71.961746977365735</v>
      </c>
      <c r="AU416" s="274">
        <v>69.105647994895477</v>
      </c>
      <c r="AV416" s="274">
        <v>67.292567964258708</v>
      </c>
      <c r="AW416" s="274">
        <v>62.444015610153166</v>
      </c>
      <c r="AX416" s="274">
        <v>59.931674174568435</v>
      </c>
      <c r="AY416" s="274">
        <v>57.256375312565325</v>
      </c>
      <c r="AZ416" s="274">
        <v>53.690627635563459</v>
      </c>
    </row>
    <row r="417" spans="1:52" ht="12" hidden="1" customHeight="1" x14ac:dyDescent="0.35">
      <c r="A417" s="226" t="s">
        <v>1065</v>
      </c>
      <c r="B417" s="252">
        <v>0</v>
      </c>
      <c r="C417" s="252">
        <v>0</v>
      </c>
      <c r="D417" s="252">
        <v>0</v>
      </c>
      <c r="E417" s="252">
        <v>0</v>
      </c>
      <c r="F417" s="252">
        <v>0</v>
      </c>
      <c r="G417" s="252">
        <v>0</v>
      </c>
      <c r="H417" s="252">
        <v>0</v>
      </c>
      <c r="I417" s="252">
        <v>0</v>
      </c>
      <c r="J417" s="252">
        <v>0</v>
      </c>
      <c r="K417" s="252">
        <v>0</v>
      </c>
      <c r="L417" s="252">
        <v>0</v>
      </c>
      <c r="M417" s="252">
        <v>0</v>
      </c>
      <c r="N417" s="252">
        <v>0</v>
      </c>
      <c r="O417" s="252">
        <v>0</v>
      </c>
      <c r="P417" s="252">
        <v>0</v>
      </c>
      <c r="Q417" s="252">
        <v>0</v>
      </c>
      <c r="R417" s="252">
        <v>0</v>
      </c>
      <c r="S417" s="252">
        <v>0</v>
      </c>
      <c r="T417" s="252">
        <v>0</v>
      </c>
      <c r="U417" s="252">
        <v>0</v>
      </c>
      <c r="V417" s="252">
        <v>0</v>
      </c>
      <c r="W417" s="252">
        <v>0</v>
      </c>
      <c r="X417" s="252">
        <v>0</v>
      </c>
      <c r="Y417" s="252">
        <v>0</v>
      </c>
      <c r="Z417" s="252">
        <v>0</v>
      </c>
      <c r="AA417" s="252">
        <v>0</v>
      </c>
      <c r="AB417" s="252">
        <v>0</v>
      </c>
      <c r="AC417" s="252">
        <v>0</v>
      </c>
      <c r="AD417" s="252">
        <v>0</v>
      </c>
      <c r="AE417" s="252">
        <v>0</v>
      </c>
      <c r="AF417" s="252">
        <v>0</v>
      </c>
      <c r="AG417" s="252">
        <v>0</v>
      </c>
      <c r="AH417" s="252">
        <v>0</v>
      </c>
      <c r="AI417" s="252">
        <v>0</v>
      </c>
      <c r="AJ417" s="252">
        <v>0</v>
      </c>
      <c r="AK417" s="252">
        <v>0</v>
      </c>
      <c r="AL417" s="252">
        <v>0</v>
      </c>
      <c r="AM417" s="252">
        <v>0</v>
      </c>
      <c r="AN417" s="252">
        <v>0</v>
      </c>
      <c r="AO417" s="252">
        <v>0</v>
      </c>
      <c r="AP417" s="252">
        <v>0</v>
      </c>
      <c r="AQ417" s="252">
        <v>0</v>
      </c>
      <c r="AR417" s="252">
        <v>0</v>
      </c>
      <c r="AS417" s="252">
        <v>0</v>
      </c>
      <c r="AT417" s="252">
        <v>0</v>
      </c>
      <c r="AU417" s="252">
        <v>0</v>
      </c>
      <c r="AV417" s="252">
        <v>0</v>
      </c>
      <c r="AW417" s="252">
        <v>0</v>
      </c>
      <c r="AX417" s="252">
        <v>0</v>
      </c>
      <c r="AY417" s="252">
        <v>0</v>
      </c>
      <c r="AZ417" s="252">
        <v>0</v>
      </c>
    </row>
    <row r="418" spans="1:52" ht="12" hidden="1" customHeight="1" x14ac:dyDescent="0.35">
      <c r="A418" s="228" t="s">
        <v>1066</v>
      </c>
      <c r="B418" s="253">
        <v>0.37500872456308426</v>
      </c>
      <c r="C418" s="253">
        <v>0.37731233384001506</v>
      </c>
      <c r="D418" s="253">
        <v>0.3828801994567132</v>
      </c>
      <c r="E418" s="253">
        <v>0.34408385036972672</v>
      </c>
      <c r="F418" s="253">
        <v>0.34304790563725807</v>
      </c>
      <c r="G418" s="253">
        <v>0.32811340179279452</v>
      </c>
      <c r="H418" s="253">
        <v>0.32724131777626986</v>
      </c>
      <c r="I418" s="253">
        <v>0.33127852950403813</v>
      </c>
      <c r="J418" s="253">
        <v>0.31934095382058969</v>
      </c>
      <c r="K418" s="253">
        <v>0.30918265483597529</v>
      </c>
      <c r="L418" s="253">
        <v>0.30120692408174893</v>
      </c>
      <c r="M418" s="253">
        <v>0.30554670087951236</v>
      </c>
      <c r="N418" s="253">
        <v>0.29736385361102236</v>
      </c>
      <c r="O418" s="253">
        <v>0.29627969080328781</v>
      </c>
      <c r="P418" s="253">
        <v>0.28284520485097719</v>
      </c>
      <c r="Q418" s="253">
        <v>0.28325459018490123</v>
      </c>
      <c r="R418" s="253">
        <v>0.28311540974860833</v>
      </c>
      <c r="S418" s="253">
        <v>0.2812639903496727</v>
      </c>
      <c r="T418" s="253">
        <v>0.2752787788519111</v>
      </c>
      <c r="U418" s="253">
        <v>0.27133222359381592</v>
      </c>
      <c r="V418" s="253">
        <v>0.26393356263555362</v>
      </c>
      <c r="W418" s="253">
        <v>0.25716277624128187</v>
      </c>
      <c r="X418" s="253">
        <v>0.25092298095978222</v>
      </c>
      <c r="Y418" s="253">
        <v>0.22929351859610556</v>
      </c>
      <c r="Z418" s="253">
        <v>0.22224933012763576</v>
      </c>
      <c r="AA418" s="253">
        <v>0.20380871765110983</v>
      </c>
      <c r="AB418" s="253">
        <v>0.20243380627093926</v>
      </c>
      <c r="AC418" s="253">
        <v>0.19768710426419697</v>
      </c>
      <c r="AD418" s="253">
        <v>0.18746415915286008</v>
      </c>
      <c r="AE418" s="253">
        <v>0.18574134911693496</v>
      </c>
      <c r="AF418" s="253">
        <v>0.18051689807405433</v>
      </c>
      <c r="AG418" s="253">
        <v>0.17476014877775983</v>
      </c>
      <c r="AH418" s="253">
        <v>0.16931005379801309</v>
      </c>
      <c r="AI418" s="253">
        <v>0.15463427943129346</v>
      </c>
      <c r="AJ418" s="253">
        <v>0.15017267391957112</v>
      </c>
      <c r="AK418" s="253">
        <v>0.14170032736284305</v>
      </c>
      <c r="AL418" s="253">
        <v>0.14045447089888599</v>
      </c>
      <c r="AM418" s="253">
        <v>0.13722936962087623</v>
      </c>
      <c r="AN418" s="253">
        <v>0.13043349714319735</v>
      </c>
      <c r="AO418" s="253">
        <v>0.12870659928191311</v>
      </c>
      <c r="AP418" s="253">
        <v>0.12466755626847044</v>
      </c>
      <c r="AQ418" s="253">
        <v>0.12165648763348336</v>
      </c>
      <c r="AR418" s="253">
        <v>0.11852294334253989</v>
      </c>
      <c r="AS418" s="253">
        <v>0.11182303623983939</v>
      </c>
      <c r="AT418" s="253">
        <v>0.10882860977979782</v>
      </c>
      <c r="AU418" s="253">
        <v>0.10398616888003878</v>
      </c>
      <c r="AV418" s="253">
        <v>0.10273726511450999</v>
      </c>
      <c r="AW418" s="253">
        <v>0.10022459288862601</v>
      </c>
      <c r="AX418" s="253">
        <v>9.607621077317767E-2</v>
      </c>
      <c r="AY418" s="253">
        <v>9.4367204702152901E-2</v>
      </c>
      <c r="AZ418" s="253">
        <v>9.1478096397940425E-2</v>
      </c>
    </row>
    <row r="419" spans="1:52" ht="12" hidden="1" customHeight="1" x14ac:dyDescent="0.35">
      <c r="A419" s="228" t="s">
        <v>1068</v>
      </c>
      <c r="B419" s="253">
        <v>0</v>
      </c>
      <c r="C419" s="253">
        <v>0</v>
      </c>
      <c r="D419" s="253">
        <v>0</v>
      </c>
      <c r="E419" s="253">
        <v>0</v>
      </c>
      <c r="F419" s="253">
        <v>0</v>
      </c>
      <c r="G419" s="253">
        <v>0</v>
      </c>
      <c r="H419" s="253">
        <v>0</v>
      </c>
      <c r="I419" s="253">
        <v>0</v>
      </c>
      <c r="J419" s="253">
        <v>0</v>
      </c>
      <c r="K419" s="253">
        <v>0</v>
      </c>
      <c r="L419" s="253">
        <v>0</v>
      </c>
      <c r="M419" s="253">
        <v>0</v>
      </c>
      <c r="N419" s="253">
        <v>0</v>
      </c>
      <c r="O419" s="253">
        <v>0</v>
      </c>
      <c r="P419" s="253">
        <v>0</v>
      </c>
      <c r="Q419" s="253">
        <v>0</v>
      </c>
      <c r="R419" s="253">
        <v>0</v>
      </c>
      <c r="S419" s="253">
        <v>0</v>
      </c>
      <c r="T419" s="253">
        <v>0</v>
      </c>
      <c r="U419" s="253">
        <v>0</v>
      </c>
      <c r="V419" s="253">
        <v>0</v>
      </c>
      <c r="W419" s="253">
        <v>0</v>
      </c>
      <c r="X419" s="253">
        <v>0</v>
      </c>
      <c r="Y419" s="253">
        <v>0</v>
      </c>
      <c r="Z419" s="253">
        <v>0</v>
      </c>
      <c r="AA419" s="253">
        <v>0</v>
      </c>
      <c r="AB419" s="253">
        <v>0</v>
      </c>
      <c r="AC419" s="253">
        <v>0</v>
      </c>
      <c r="AD419" s="253">
        <v>0</v>
      </c>
      <c r="AE419" s="253">
        <v>0</v>
      </c>
      <c r="AF419" s="253">
        <v>0</v>
      </c>
      <c r="AG419" s="253">
        <v>0</v>
      </c>
      <c r="AH419" s="253">
        <v>0</v>
      </c>
      <c r="AI419" s="253">
        <v>0</v>
      </c>
      <c r="AJ419" s="253">
        <v>0</v>
      </c>
      <c r="AK419" s="253">
        <v>0</v>
      </c>
      <c r="AL419" s="253">
        <v>0</v>
      </c>
      <c r="AM419" s="253">
        <v>0</v>
      </c>
      <c r="AN419" s="253">
        <v>0</v>
      </c>
      <c r="AO419" s="253">
        <v>0</v>
      </c>
      <c r="AP419" s="253">
        <v>0</v>
      </c>
      <c r="AQ419" s="253">
        <v>0</v>
      </c>
      <c r="AR419" s="253">
        <v>0</v>
      </c>
      <c r="AS419" s="253">
        <v>0</v>
      </c>
      <c r="AT419" s="253">
        <v>0</v>
      </c>
      <c r="AU419" s="253">
        <v>0</v>
      </c>
      <c r="AV419" s="253">
        <v>0</v>
      </c>
      <c r="AW419" s="253">
        <v>0</v>
      </c>
      <c r="AX419" s="253">
        <v>0</v>
      </c>
      <c r="AY419" s="253">
        <v>0</v>
      </c>
      <c r="AZ419" s="253">
        <v>0</v>
      </c>
    </row>
    <row r="420" spans="1:52" ht="12" hidden="1" customHeight="1" x14ac:dyDescent="0.35">
      <c r="A420" s="228" t="s">
        <v>1069</v>
      </c>
      <c r="B420" s="253">
        <v>0</v>
      </c>
      <c r="C420" s="253">
        <v>0</v>
      </c>
      <c r="D420" s="253">
        <v>0</v>
      </c>
      <c r="E420" s="253">
        <v>0</v>
      </c>
      <c r="F420" s="253">
        <v>0</v>
      </c>
      <c r="G420" s="253">
        <v>0</v>
      </c>
      <c r="H420" s="253">
        <v>0</v>
      </c>
      <c r="I420" s="253">
        <v>0</v>
      </c>
      <c r="J420" s="253">
        <v>0</v>
      </c>
      <c r="K420" s="253">
        <v>0</v>
      </c>
      <c r="L420" s="253">
        <v>0</v>
      </c>
      <c r="M420" s="253">
        <v>0</v>
      </c>
      <c r="N420" s="253">
        <v>0</v>
      </c>
      <c r="O420" s="253">
        <v>0</v>
      </c>
      <c r="P420" s="253">
        <v>0</v>
      </c>
      <c r="Q420" s="253">
        <v>0</v>
      </c>
      <c r="R420" s="253">
        <v>0</v>
      </c>
      <c r="S420" s="253">
        <v>0</v>
      </c>
      <c r="T420" s="253">
        <v>0</v>
      </c>
      <c r="U420" s="253">
        <v>0</v>
      </c>
      <c r="V420" s="253">
        <v>0</v>
      </c>
      <c r="W420" s="253">
        <v>0</v>
      </c>
      <c r="X420" s="253">
        <v>0</v>
      </c>
      <c r="Y420" s="253">
        <v>0</v>
      </c>
      <c r="Z420" s="253">
        <v>0</v>
      </c>
      <c r="AA420" s="253">
        <v>0</v>
      </c>
      <c r="AB420" s="253">
        <v>0</v>
      </c>
      <c r="AC420" s="253">
        <v>0</v>
      </c>
      <c r="AD420" s="253">
        <v>0</v>
      </c>
      <c r="AE420" s="253">
        <v>0</v>
      </c>
      <c r="AF420" s="253">
        <v>0</v>
      </c>
      <c r="AG420" s="253">
        <v>0</v>
      </c>
      <c r="AH420" s="253">
        <v>0</v>
      </c>
      <c r="AI420" s="253">
        <v>0</v>
      </c>
      <c r="AJ420" s="253">
        <v>0</v>
      </c>
      <c r="AK420" s="253">
        <v>0</v>
      </c>
      <c r="AL420" s="253">
        <v>0</v>
      </c>
      <c r="AM420" s="253">
        <v>0</v>
      </c>
      <c r="AN420" s="253">
        <v>0</v>
      </c>
      <c r="AO420" s="253">
        <v>0</v>
      </c>
      <c r="AP420" s="253">
        <v>0</v>
      </c>
      <c r="AQ420" s="253">
        <v>0</v>
      </c>
      <c r="AR420" s="253">
        <v>0</v>
      </c>
      <c r="AS420" s="253">
        <v>0</v>
      </c>
      <c r="AT420" s="253">
        <v>0</v>
      </c>
      <c r="AU420" s="253">
        <v>0</v>
      </c>
      <c r="AV420" s="253">
        <v>0</v>
      </c>
      <c r="AW420" s="253">
        <v>0</v>
      </c>
      <c r="AX420" s="253">
        <v>0</v>
      </c>
      <c r="AY420" s="253">
        <v>0</v>
      </c>
      <c r="AZ420" s="253">
        <v>0</v>
      </c>
    </row>
    <row r="421" spans="1:52" ht="12" hidden="1" customHeight="1" x14ac:dyDescent="0.35">
      <c r="A421" s="229" t="s">
        <v>1070</v>
      </c>
      <c r="B421" s="254">
        <v>0</v>
      </c>
      <c r="C421" s="254">
        <v>0</v>
      </c>
      <c r="D421" s="254">
        <v>0</v>
      </c>
      <c r="E421" s="254">
        <v>0</v>
      </c>
      <c r="F421" s="254">
        <v>0</v>
      </c>
      <c r="G421" s="254">
        <v>0</v>
      </c>
      <c r="H421" s="254">
        <v>0</v>
      </c>
      <c r="I421" s="254">
        <v>0</v>
      </c>
      <c r="J421" s="254">
        <v>0</v>
      </c>
      <c r="K421" s="254">
        <v>0</v>
      </c>
      <c r="L421" s="254">
        <v>0</v>
      </c>
      <c r="M421" s="254">
        <v>0</v>
      </c>
      <c r="N421" s="254">
        <v>0</v>
      </c>
      <c r="O421" s="254">
        <v>0</v>
      </c>
      <c r="P421" s="254">
        <v>0</v>
      </c>
      <c r="Q421" s="254">
        <v>0</v>
      </c>
      <c r="R421" s="254">
        <v>0</v>
      </c>
      <c r="S421" s="254">
        <v>0</v>
      </c>
      <c r="T421" s="254">
        <v>0</v>
      </c>
      <c r="U421" s="254">
        <v>0</v>
      </c>
      <c r="V421" s="254">
        <v>0</v>
      </c>
      <c r="W421" s="254">
        <v>0</v>
      </c>
      <c r="X421" s="254">
        <v>0</v>
      </c>
      <c r="Y421" s="254">
        <v>0</v>
      </c>
      <c r="Z421" s="254">
        <v>0</v>
      </c>
      <c r="AA421" s="254">
        <v>0</v>
      </c>
      <c r="AB421" s="254">
        <v>0</v>
      </c>
      <c r="AC421" s="254">
        <v>0</v>
      </c>
      <c r="AD421" s="254">
        <v>0</v>
      </c>
      <c r="AE421" s="254">
        <v>0</v>
      </c>
      <c r="AF421" s="254">
        <v>0</v>
      </c>
      <c r="AG421" s="254">
        <v>0</v>
      </c>
      <c r="AH421" s="254">
        <v>0</v>
      </c>
      <c r="AI421" s="254">
        <v>0</v>
      </c>
      <c r="AJ421" s="254">
        <v>0</v>
      </c>
      <c r="AK421" s="254">
        <v>0</v>
      </c>
      <c r="AL421" s="254">
        <v>0</v>
      </c>
      <c r="AM421" s="254">
        <v>0</v>
      </c>
      <c r="AN421" s="254">
        <v>0</v>
      </c>
      <c r="AO421" s="254">
        <v>0</v>
      </c>
      <c r="AP421" s="254">
        <v>0</v>
      </c>
      <c r="AQ421" s="254">
        <v>0</v>
      </c>
      <c r="AR421" s="254">
        <v>0</v>
      </c>
      <c r="AS421" s="254">
        <v>0</v>
      </c>
      <c r="AT421" s="254">
        <v>0</v>
      </c>
      <c r="AU421" s="254">
        <v>0</v>
      </c>
      <c r="AV421" s="254">
        <v>0</v>
      </c>
      <c r="AW421" s="254">
        <v>0</v>
      </c>
      <c r="AX421" s="254">
        <v>0</v>
      </c>
      <c r="AY421" s="254">
        <v>0</v>
      </c>
      <c r="AZ421" s="254">
        <v>0</v>
      </c>
    </row>
    <row r="422" spans="1:52" ht="12" hidden="1" customHeight="1" x14ac:dyDescent="0.35">
      <c r="A422" s="246" t="s">
        <v>1147</v>
      </c>
      <c r="B422" s="255">
        <v>0</v>
      </c>
      <c r="C422" s="255">
        <v>0</v>
      </c>
      <c r="D422" s="255">
        <v>0</v>
      </c>
      <c r="E422" s="255">
        <v>0</v>
      </c>
      <c r="F422" s="255">
        <v>0</v>
      </c>
      <c r="G422" s="255">
        <v>0</v>
      </c>
      <c r="H422" s="255">
        <v>0</v>
      </c>
      <c r="I422" s="255">
        <v>0</v>
      </c>
      <c r="J422" s="255">
        <v>0</v>
      </c>
      <c r="K422" s="255">
        <v>0</v>
      </c>
      <c r="L422" s="255">
        <v>0</v>
      </c>
      <c r="M422" s="255">
        <v>0</v>
      </c>
      <c r="N422" s="255">
        <v>0</v>
      </c>
      <c r="O422" s="255">
        <v>0</v>
      </c>
      <c r="P422" s="255">
        <v>0</v>
      </c>
      <c r="Q422" s="255">
        <v>0</v>
      </c>
      <c r="R422" s="255">
        <v>0</v>
      </c>
      <c r="S422" s="255">
        <v>0</v>
      </c>
      <c r="T422" s="255">
        <v>0</v>
      </c>
      <c r="U422" s="255">
        <v>0</v>
      </c>
      <c r="V422" s="255">
        <v>0</v>
      </c>
      <c r="W422" s="255">
        <v>0</v>
      </c>
      <c r="X422" s="255">
        <v>0</v>
      </c>
      <c r="Y422" s="255">
        <v>0</v>
      </c>
      <c r="Z422" s="255">
        <v>0</v>
      </c>
      <c r="AA422" s="255">
        <v>0</v>
      </c>
      <c r="AB422" s="255">
        <v>0</v>
      </c>
      <c r="AC422" s="255">
        <v>0</v>
      </c>
      <c r="AD422" s="255">
        <v>0</v>
      </c>
      <c r="AE422" s="255">
        <v>0</v>
      </c>
      <c r="AF422" s="255">
        <v>0</v>
      </c>
      <c r="AG422" s="255">
        <v>0</v>
      </c>
      <c r="AH422" s="255">
        <v>0</v>
      </c>
      <c r="AI422" s="255">
        <v>0</v>
      </c>
      <c r="AJ422" s="255">
        <v>0</v>
      </c>
      <c r="AK422" s="255">
        <v>0</v>
      </c>
      <c r="AL422" s="255">
        <v>0</v>
      </c>
      <c r="AM422" s="255">
        <v>0</v>
      </c>
      <c r="AN422" s="255">
        <v>0</v>
      </c>
      <c r="AO422" s="255">
        <v>0</v>
      </c>
      <c r="AP422" s="255">
        <v>0</v>
      </c>
      <c r="AQ422" s="255">
        <v>0</v>
      </c>
      <c r="AR422" s="255">
        <v>0</v>
      </c>
      <c r="AS422" s="255">
        <v>0</v>
      </c>
      <c r="AT422" s="255">
        <v>0</v>
      </c>
      <c r="AU422" s="255">
        <v>0</v>
      </c>
      <c r="AV422" s="255">
        <v>0</v>
      </c>
      <c r="AW422" s="255">
        <v>0</v>
      </c>
      <c r="AX422" s="255">
        <v>0</v>
      </c>
      <c r="AY422" s="255">
        <v>0</v>
      </c>
      <c r="AZ422" s="255">
        <v>0</v>
      </c>
    </row>
    <row r="423" spans="1:52" ht="12" hidden="1" customHeight="1" x14ac:dyDescent="0.35">
      <c r="A423" s="246" t="s">
        <v>1148</v>
      </c>
      <c r="B423" s="255">
        <v>22.674248394233132</v>
      </c>
      <c r="C423" s="255">
        <v>21.85025067254109</v>
      </c>
      <c r="D423" s="255">
        <v>22.262931146224293</v>
      </c>
      <c r="E423" s="255">
        <v>19.629005068505318</v>
      </c>
      <c r="F423" s="255">
        <v>19.564152151751919</v>
      </c>
      <c r="G423" s="255">
        <v>18.10237430249952</v>
      </c>
      <c r="H423" s="255">
        <v>17.644848617710839</v>
      </c>
      <c r="I423" s="255">
        <v>18.38381816389915</v>
      </c>
      <c r="J423" s="255">
        <v>17.984518172602694</v>
      </c>
      <c r="K423" s="255">
        <v>17.440211035498418</v>
      </c>
      <c r="L423" s="255">
        <v>17.262450401209769</v>
      </c>
      <c r="M423" s="255">
        <v>17.73700177487644</v>
      </c>
      <c r="N423" s="255">
        <v>17.148517495723357</v>
      </c>
      <c r="O423" s="255">
        <v>17.506067342048382</v>
      </c>
      <c r="P423" s="255">
        <v>16.572618250475813</v>
      </c>
      <c r="Q423" s="255">
        <v>16.292598776269589</v>
      </c>
      <c r="R423" s="255">
        <v>16.388078169471758</v>
      </c>
      <c r="S423" s="255">
        <v>16.345111014203816</v>
      </c>
      <c r="T423" s="255">
        <v>15.951526736998062</v>
      </c>
      <c r="U423" s="255">
        <v>15.583391435298934</v>
      </c>
      <c r="V423" s="255">
        <v>15.385799655706389</v>
      </c>
      <c r="W423" s="255">
        <v>15.222254909791385</v>
      </c>
      <c r="X423" s="255">
        <v>14.939232346650382</v>
      </c>
      <c r="Y423" s="255">
        <v>14.526332976185593</v>
      </c>
      <c r="Z423" s="255">
        <v>14.295387070689081</v>
      </c>
      <c r="AA423" s="255">
        <v>13.89450583321927</v>
      </c>
      <c r="AB423" s="255">
        <v>13.80152001818862</v>
      </c>
      <c r="AC423" s="255">
        <v>13.548261453797398</v>
      </c>
      <c r="AD423" s="255">
        <v>13.066446327018333</v>
      </c>
      <c r="AE423" s="255">
        <v>12.951928576984526</v>
      </c>
      <c r="AF423" s="255">
        <v>12.518345730974135</v>
      </c>
      <c r="AG423" s="255">
        <v>12.331888587199542</v>
      </c>
      <c r="AH423" s="255">
        <v>11.88915649994842</v>
      </c>
      <c r="AI423" s="255">
        <v>11.288502414241417</v>
      </c>
      <c r="AJ423" s="255">
        <v>10.955742205584984</v>
      </c>
      <c r="AK423" s="255">
        <v>10.706889549854893</v>
      </c>
      <c r="AL423" s="255">
        <v>10.627093100762078</v>
      </c>
      <c r="AM423" s="255">
        <v>10.426658785484317</v>
      </c>
      <c r="AN423" s="255">
        <v>10.263037995774393</v>
      </c>
      <c r="AO423" s="255">
        <v>10.08349558707372</v>
      </c>
      <c r="AP423" s="255">
        <v>9.9036863711723626</v>
      </c>
      <c r="AQ423" s="255">
        <v>9.5648550960350285</v>
      </c>
      <c r="AR423" s="255">
        <v>9.1551101060325983</v>
      </c>
      <c r="AS423" s="255">
        <v>8.3576258193104085</v>
      </c>
      <c r="AT423" s="255">
        <v>7.9775588889205924</v>
      </c>
      <c r="AU423" s="255">
        <v>7.2779938955838581</v>
      </c>
      <c r="AV423" s="255">
        <v>7.0865107079416791</v>
      </c>
      <c r="AW423" s="255">
        <v>6.6220662594635744</v>
      </c>
      <c r="AX423" s="255">
        <v>5.8257479902340705</v>
      </c>
      <c r="AY423" s="255">
        <v>5.6244617339112999</v>
      </c>
      <c r="AZ423" s="255">
        <v>5.1099096368998671</v>
      </c>
    </row>
    <row r="424" spans="1:52" ht="12" hidden="1" customHeight="1" x14ac:dyDescent="0.35">
      <c r="A424" s="246" t="s">
        <v>1152</v>
      </c>
      <c r="B424" s="255">
        <v>85.215047277946084</v>
      </c>
      <c r="C424" s="255">
        <v>79.578020203158133</v>
      </c>
      <c r="D424" s="255">
        <v>85.066322213565314</v>
      </c>
      <c r="E424" s="255">
        <v>74.852373129509743</v>
      </c>
      <c r="F424" s="255">
        <v>77.829692814370944</v>
      </c>
      <c r="G424" s="255">
        <v>69.895496099209453</v>
      </c>
      <c r="H424" s="255">
        <v>68.947371102793966</v>
      </c>
      <c r="I424" s="255">
        <v>78.308310000082287</v>
      </c>
      <c r="J424" s="255">
        <v>72.398749209888493</v>
      </c>
      <c r="K424" s="255">
        <v>70.235871975017346</v>
      </c>
      <c r="L424" s="255">
        <v>71.136933082813542</v>
      </c>
      <c r="M424" s="255">
        <v>75.471402716095113</v>
      </c>
      <c r="N424" s="255">
        <v>76.00249870273349</v>
      </c>
      <c r="O424" s="255">
        <v>74.184202099963329</v>
      </c>
      <c r="P424" s="255">
        <v>72.98471337122173</v>
      </c>
      <c r="Q424" s="255">
        <v>74.613698895564298</v>
      </c>
      <c r="R424" s="255">
        <v>74.99368084910968</v>
      </c>
      <c r="S424" s="255">
        <v>74.159811734774891</v>
      </c>
      <c r="T424" s="255">
        <v>71.421990587219014</v>
      </c>
      <c r="U424" s="255">
        <v>69.441634702840886</v>
      </c>
      <c r="V424" s="255">
        <v>68.516960985937601</v>
      </c>
      <c r="W424" s="255">
        <v>67.568560357219553</v>
      </c>
      <c r="X424" s="255">
        <v>66.209879888418854</v>
      </c>
      <c r="Y424" s="255">
        <v>62.753569252687875</v>
      </c>
      <c r="Z424" s="255">
        <v>61.678158047031616</v>
      </c>
      <c r="AA424" s="255">
        <v>59.358260000016642</v>
      </c>
      <c r="AB424" s="255">
        <v>59.121198654884623</v>
      </c>
      <c r="AC424" s="255">
        <v>58.061235488027407</v>
      </c>
      <c r="AD424" s="255">
        <v>57.345269242437666</v>
      </c>
      <c r="AE424" s="255">
        <v>56.873035017084533</v>
      </c>
      <c r="AF424" s="255">
        <v>55.55354597170426</v>
      </c>
      <c r="AG424" s="255">
        <v>55.080471204901372</v>
      </c>
      <c r="AH424" s="255">
        <v>53.653767159841081</v>
      </c>
      <c r="AI424" s="255">
        <v>52.393419565940775</v>
      </c>
      <c r="AJ424" s="255">
        <v>50.586049749998836</v>
      </c>
      <c r="AK424" s="255">
        <v>49.46494227597983</v>
      </c>
      <c r="AL424" s="255">
        <v>48.953036275671749</v>
      </c>
      <c r="AM424" s="255">
        <v>47.376669448640207</v>
      </c>
      <c r="AN424" s="255">
        <v>45.896193004733512</v>
      </c>
      <c r="AO424" s="255">
        <v>44.599197014466746</v>
      </c>
      <c r="AP424" s="255">
        <v>43.253754742139655</v>
      </c>
      <c r="AQ424" s="255">
        <v>41.727463937861593</v>
      </c>
      <c r="AR424" s="255">
        <v>40.252926560373105</v>
      </c>
      <c r="AS424" s="255">
        <v>37.524429645346771</v>
      </c>
      <c r="AT424" s="255">
        <v>35.780742813494321</v>
      </c>
      <c r="AU424" s="255">
        <v>34.145875987264724</v>
      </c>
      <c r="AV424" s="255">
        <v>33.252725815360236</v>
      </c>
      <c r="AW424" s="255">
        <v>30.709546860828969</v>
      </c>
      <c r="AX424" s="255">
        <v>29.45637935780087</v>
      </c>
      <c r="AY424" s="255">
        <v>28.197167603263221</v>
      </c>
      <c r="AZ424" s="255">
        <v>26.441469625934818</v>
      </c>
    </row>
    <row r="425" spans="1:52" ht="12" hidden="1" customHeight="1" x14ac:dyDescent="0.35">
      <c r="A425" s="265" t="s">
        <v>1155</v>
      </c>
      <c r="B425" s="272">
        <v>9.6371495146088542</v>
      </c>
      <c r="C425" s="272">
        <v>9.2037654939910691</v>
      </c>
      <c r="D425" s="272">
        <v>9.3311937246688696</v>
      </c>
      <c r="E425" s="272">
        <v>8.2100978730260188</v>
      </c>
      <c r="F425" s="272">
        <v>8.2613413838391576</v>
      </c>
      <c r="G425" s="272">
        <v>7.6336500950173907</v>
      </c>
      <c r="H425" s="272">
        <v>7.2945371811588631</v>
      </c>
      <c r="I425" s="272">
        <v>7.5369759088527628</v>
      </c>
      <c r="J425" s="272">
        <v>7.3093605218081406</v>
      </c>
      <c r="K425" s="272">
        <v>6.9242158142351995</v>
      </c>
      <c r="L425" s="272">
        <v>6.7969773556479716</v>
      </c>
      <c r="M425" s="272">
        <v>7.1558153902142143</v>
      </c>
      <c r="N425" s="272">
        <v>7.036258330554694</v>
      </c>
      <c r="O425" s="272">
        <v>7.1994831350067585</v>
      </c>
      <c r="P425" s="272">
        <v>6.7802464559071831</v>
      </c>
      <c r="Q425" s="272">
        <v>6.7143200696694523</v>
      </c>
      <c r="R425" s="272">
        <v>6.7498421142654736</v>
      </c>
      <c r="S425" s="272">
        <v>6.760871570517696</v>
      </c>
      <c r="T425" s="272">
        <v>6.6142781261737262</v>
      </c>
      <c r="U425" s="272">
        <v>6.4539980984608958</v>
      </c>
      <c r="V425" s="272">
        <v>6.3314134178855932</v>
      </c>
      <c r="W425" s="272">
        <v>6.2752261876858642</v>
      </c>
      <c r="X425" s="272">
        <v>6.1611352485601074</v>
      </c>
      <c r="Y425" s="272">
        <v>5.9684703751495283</v>
      </c>
      <c r="Z425" s="272">
        <v>5.8752884821972735</v>
      </c>
      <c r="AA425" s="272">
        <v>5.7280250191077338</v>
      </c>
      <c r="AB425" s="272">
        <v>5.7079510160617852</v>
      </c>
      <c r="AC425" s="272">
        <v>5.6542987634343973</v>
      </c>
      <c r="AD425" s="272">
        <v>5.6029541867106643</v>
      </c>
      <c r="AE425" s="272">
        <v>5.5881855388591966</v>
      </c>
      <c r="AF425" s="272">
        <v>5.5591672688582809</v>
      </c>
      <c r="AG425" s="272">
        <v>5.5117478473752453</v>
      </c>
      <c r="AH425" s="272">
        <v>5.4266345210963678</v>
      </c>
      <c r="AI425" s="272">
        <v>5.2707783447225687</v>
      </c>
      <c r="AJ425" s="272">
        <v>5.1781627898681686</v>
      </c>
      <c r="AK425" s="272">
        <v>5.0478441780017471</v>
      </c>
      <c r="AL425" s="272">
        <v>5.0197052593734846</v>
      </c>
      <c r="AM425" s="272">
        <v>4.9318693303373049</v>
      </c>
      <c r="AN425" s="272">
        <v>4.7886025932139242</v>
      </c>
      <c r="AO425" s="272">
        <v>4.732660246590652</v>
      </c>
      <c r="AP425" s="272">
        <v>4.6244660543106502</v>
      </c>
      <c r="AQ425" s="272">
        <v>4.5429801989208674</v>
      </c>
      <c r="AR425" s="272">
        <v>4.4332150333782083</v>
      </c>
      <c r="AS425" s="272">
        <v>4.246049581820027</v>
      </c>
      <c r="AT425" s="272">
        <v>4.1231556860656946</v>
      </c>
      <c r="AU425" s="272">
        <v>3.9956812007082929</v>
      </c>
      <c r="AV425" s="272">
        <v>3.943763455514925</v>
      </c>
      <c r="AW425" s="272">
        <v>3.8118855178219064</v>
      </c>
      <c r="AX425" s="272">
        <v>3.6692864569770709</v>
      </c>
      <c r="AY425" s="272">
        <v>3.566103202290293</v>
      </c>
      <c r="AZ425" s="272">
        <v>3.4068159457494995</v>
      </c>
    </row>
    <row r="426" spans="1:52" ht="12" hidden="1" customHeight="1" x14ac:dyDescent="0.35">
      <c r="A426" s="263" t="s">
        <v>1057</v>
      </c>
      <c r="B426" s="271">
        <v>56.042982056817351</v>
      </c>
      <c r="C426" s="271">
        <v>49.770555838497259</v>
      </c>
      <c r="D426" s="271">
        <v>56.540189742589028</v>
      </c>
      <c r="E426" s="271">
        <v>45.451620037309652</v>
      </c>
      <c r="F426" s="271">
        <v>50.245125097177862</v>
      </c>
      <c r="G426" s="271">
        <v>42.368212993605347</v>
      </c>
      <c r="H426" s="271">
        <v>51.189080845217269</v>
      </c>
      <c r="I426" s="271">
        <v>51.179683012162002</v>
      </c>
      <c r="J426" s="271">
        <v>38.670224797616662</v>
      </c>
      <c r="K426" s="271">
        <v>36.958072363143827</v>
      </c>
      <c r="L426" s="271">
        <v>35.420733528213553</v>
      </c>
      <c r="M426" s="271">
        <v>38.652709479342654</v>
      </c>
      <c r="N426" s="271">
        <v>35.836066950948236</v>
      </c>
      <c r="O426" s="271">
        <v>32.99678899475078</v>
      </c>
      <c r="P426" s="271">
        <v>31.126695204111147</v>
      </c>
      <c r="Q426" s="271">
        <v>31.681531903838586</v>
      </c>
      <c r="R426" s="271">
        <v>33.107678609165603</v>
      </c>
      <c r="S426" s="271">
        <v>33.599174537299874</v>
      </c>
      <c r="T426" s="271">
        <v>33.651782279689385</v>
      </c>
      <c r="U426" s="271">
        <v>33.754787204105497</v>
      </c>
      <c r="V426" s="271">
        <v>33.803413293414955</v>
      </c>
      <c r="W426" s="271">
        <v>33.887693030520538</v>
      </c>
      <c r="X426" s="271">
        <v>33.947503060753185</v>
      </c>
      <c r="Y426" s="271">
        <v>33.993629826989</v>
      </c>
      <c r="Z426" s="271">
        <v>33.969344106654624</v>
      </c>
      <c r="AA426" s="271">
        <v>34.031647407475248</v>
      </c>
      <c r="AB426" s="271">
        <v>34.020046990247089</v>
      </c>
      <c r="AC426" s="271">
        <v>34.06997136698029</v>
      </c>
      <c r="AD426" s="271">
        <v>34.096813051691583</v>
      </c>
      <c r="AE426" s="271">
        <v>34.081814088599216</v>
      </c>
      <c r="AF426" s="271">
        <v>34.062482485791001</v>
      </c>
      <c r="AG426" s="271">
        <v>34.037718787094619</v>
      </c>
      <c r="AH426" s="271">
        <v>33.857968003507814</v>
      </c>
      <c r="AI426" s="271">
        <v>33.580445469940038</v>
      </c>
      <c r="AJ426" s="271">
        <v>33.003958015431266</v>
      </c>
      <c r="AK426" s="271">
        <v>32.30924044892415</v>
      </c>
      <c r="AL426" s="271">
        <v>31.960720886750682</v>
      </c>
      <c r="AM426" s="271">
        <v>30.799110213473334</v>
      </c>
      <c r="AN426" s="271">
        <v>29.618148944016554</v>
      </c>
      <c r="AO426" s="271">
        <v>28.639490438053777</v>
      </c>
      <c r="AP426" s="271">
        <v>27.565452053963753</v>
      </c>
      <c r="AQ426" s="271">
        <v>27.014241740149014</v>
      </c>
      <c r="AR426" s="271">
        <v>26.135428869958403</v>
      </c>
      <c r="AS426" s="271">
        <v>25.142847313277809</v>
      </c>
      <c r="AT426" s="271">
        <v>23.971460979105341</v>
      </c>
      <c r="AU426" s="271">
        <v>23.582110742458561</v>
      </c>
      <c r="AV426" s="271">
        <v>22.906830720327346</v>
      </c>
      <c r="AW426" s="271">
        <v>21.200292379150092</v>
      </c>
      <c r="AX426" s="271">
        <v>20.884184158783242</v>
      </c>
      <c r="AY426" s="271">
        <v>19.774275568398348</v>
      </c>
      <c r="AZ426" s="271">
        <v>18.640954330581337</v>
      </c>
    </row>
    <row r="427" spans="1:52" ht="12" hidden="1" customHeight="1" x14ac:dyDescent="0.35">
      <c r="A427" s="283" t="s">
        <v>1158</v>
      </c>
      <c r="B427" s="274">
        <v>619.77371506723114</v>
      </c>
      <c r="C427" s="274">
        <v>607.40733164900689</v>
      </c>
      <c r="D427" s="274">
        <v>593.24462185386437</v>
      </c>
      <c r="E427" s="274">
        <v>595.75470322830438</v>
      </c>
      <c r="F427" s="274">
        <v>582.0942679227968</v>
      </c>
      <c r="G427" s="274">
        <v>575.69446538320199</v>
      </c>
      <c r="H427" s="274">
        <v>543.62543037882813</v>
      </c>
      <c r="I427" s="274">
        <v>546.15019002726717</v>
      </c>
      <c r="J427" s="274">
        <v>536.01904306527069</v>
      </c>
      <c r="K427" s="274">
        <v>515.52044008993698</v>
      </c>
      <c r="L427" s="274">
        <v>510.884173292051</v>
      </c>
      <c r="M427" s="274">
        <v>491.93851590266809</v>
      </c>
      <c r="N427" s="274">
        <v>481.98498248885716</v>
      </c>
      <c r="O427" s="274">
        <v>470.63915548776458</v>
      </c>
      <c r="P427" s="274">
        <v>452.01255445286967</v>
      </c>
      <c r="Q427" s="274">
        <v>442.88877585675402</v>
      </c>
      <c r="R427" s="274">
        <v>447.73680193572648</v>
      </c>
      <c r="S427" s="274">
        <v>453.10462929440359</v>
      </c>
      <c r="T427" s="274">
        <v>454.46300320271911</v>
      </c>
      <c r="U427" s="274">
        <v>448.68355269238435</v>
      </c>
      <c r="V427" s="274">
        <v>447.48615832999565</v>
      </c>
      <c r="W427" s="274">
        <v>449.58651167913041</v>
      </c>
      <c r="X427" s="274">
        <v>446.33832009322913</v>
      </c>
      <c r="Y427" s="274">
        <v>445.50962050670648</v>
      </c>
      <c r="Z427" s="274">
        <v>446.296925176532</v>
      </c>
      <c r="AA427" s="274">
        <v>446.3515763530026</v>
      </c>
      <c r="AB427" s="274">
        <v>446.4211824722895</v>
      </c>
      <c r="AC427" s="274">
        <v>444.02814679063897</v>
      </c>
      <c r="AD427" s="274">
        <v>440.72290829675347</v>
      </c>
      <c r="AE427" s="274">
        <v>435.43044677702449</v>
      </c>
      <c r="AF427" s="274">
        <v>428.53788612520219</v>
      </c>
      <c r="AG427" s="274">
        <v>424.72530705244407</v>
      </c>
      <c r="AH427" s="274">
        <v>417.78310575734605</v>
      </c>
      <c r="AI427" s="274">
        <v>414.49429545946595</v>
      </c>
      <c r="AJ427" s="274">
        <v>405.87603735227435</v>
      </c>
      <c r="AK427" s="274">
        <v>396.62111882019451</v>
      </c>
      <c r="AL427" s="274">
        <v>392.8039926925187</v>
      </c>
      <c r="AM427" s="274">
        <v>381.07433211047857</v>
      </c>
      <c r="AN427" s="274">
        <v>369.21330861103678</v>
      </c>
      <c r="AO427" s="274">
        <v>356.60154817865953</v>
      </c>
      <c r="AP427" s="274">
        <v>348.32693592273824</v>
      </c>
      <c r="AQ427" s="274">
        <v>344.15834305550482</v>
      </c>
      <c r="AR427" s="274">
        <v>334.39936599577771</v>
      </c>
      <c r="AS427" s="274">
        <v>327.58585186004154</v>
      </c>
      <c r="AT427" s="274">
        <v>317.69903624291589</v>
      </c>
      <c r="AU427" s="274">
        <v>317.38556804604383</v>
      </c>
      <c r="AV427" s="274">
        <v>309.17590557120053</v>
      </c>
      <c r="AW427" s="274">
        <v>293.75296380456069</v>
      </c>
      <c r="AX427" s="274">
        <v>290.54444300777442</v>
      </c>
      <c r="AY427" s="274">
        <v>277.47259307249044</v>
      </c>
      <c r="AZ427" s="274">
        <v>265.78455134795257</v>
      </c>
    </row>
    <row r="428" spans="1:52" ht="12" hidden="1" customHeight="1" x14ac:dyDescent="0.35">
      <c r="A428" s="226" t="s">
        <v>1065</v>
      </c>
      <c r="B428" s="252">
        <v>0</v>
      </c>
      <c r="C428" s="252">
        <v>0</v>
      </c>
      <c r="D428" s="252">
        <v>0</v>
      </c>
      <c r="E428" s="252">
        <v>0</v>
      </c>
      <c r="F428" s="252">
        <v>0</v>
      </c>
      <c r="G428" s="252">
        <v>0</v>
      </c>
      <c r="H428" s="252">
        <v>0</v>
      </c>
      <c r="I428" s="252">
        <v>0</v>
      </c>
      <c r="J428" s="252">
        <v>0</v>
      </c>
      <c r="K428" s="252">
        <v>0</v>
      </c>
      <c r="L428" s="252">
        <v>0</v>
      </c>
      <c r="M428" s="252">
        <v>0</v>
      </c>
      <c r="N428" s="252">
        <v>0</v>
      </c>
      <c r="O428" s="252">
        <v>0</v>
      </c>
      <c r="P428" s="252">
        <v>0</v>
      </c>
      <c r="Q428" s="252">
        <v>0</v>
      </c>
      <c r="R428" s="252">
        <v>0</v>
      </c>
      <c r="S428" s="252">
        <v>0</v>
      </c>
      <c r="T428" s="252">
        <v>0</v>
      </c>
      <c r="U428" s="252">
        <v>0</v>
      </c>
      <c r="V428" s="252">
        <v>0</v>
      </c>
      <c r="W428" s="252">
        <v>0</v>
      </c>
      <c r="X428" s="252">
        <v>0</v>
      </c>
      <c r="Y428" s="252">
        <v>0</v>
      </c>
      <c r="Z428" s="252">
        <v>0</v>
      </c>
      <c r="AA428" s="252">
        <v>0</v>
      </c>
      <c r="AB428" s="252">
        <v>0</v>
      </c>
      <c r="AC428" s="252">
        <v>0</v>
      </c>
      <c r="AD428" s="252">
        <v>0</v>
      </c>
      <c r="AE428" s="252">
        <v>0</v>
      </c>
      <c r="AF428" s="252">
        <v>0</v>
      </c>
      <c r="AG428" s="252">
        <v>0</v>
      </c>
      <c r="AH428" s="252">
        <v>0</v>
      </c>
      <c r="AI428" s="252">
        <v>0</v>
      </c>
      <c r="AJ428" s="252">
        <v>0</v>
      </c>
      <c r="AK428" s="252">
        <v>0</v>
      </c>
      <c r="AL428" s="252">
        <v>0</v>
      </c>
      <c r="AM428" s="252">
        <v>0</v>
      </c>
      <c r="AN428" s="252">
        <v>0</v>
      </c>
      <c r="AO428" s="252">
        <v>0</v>
      </c>
      <c r="AP428" s="252">
        <v>0</v>
      </c>
      <c r="AQ428" s="252">
        <v>0</v>
      </c>
      <c r="AR428" s="252">
        <v>0</v>
      </c>
      <c r="AS428" s="252">
        <v>0</v>
      </c>
      <c r="AT428" s="252">
        <v>0</v>
      </c>
      <c r="AU428" s="252">
        <v>0</v>
      </c>
      <c r="AV428" s="252">
        <v>0</v>
      </c>
      <c r="AW428" s="252">
        <v>0</v>
      </c>
      <c r="AX428" s="252">
        <v>0</v>
      </c>
      <c r="AY428" s="252">
        <v>0</v>
      </c>
      <c r="AZ428" s="252">
        <v>0</v>
      </c>
    </row>
    <row r="429" spans="1:52" ht="12" hidden="1" customHeight="1" x14ac:dyDescent="0.35">
      <c r="A429" s="228" t="s">
        <v>1066</v>
      </c>
      <c r="B429" s="253">
        <v>2.7813398338590982</v>
      </c>
      <c r="C429" s="253">
        <v>2.8312735790639163</v>
      </c>
      <c r="D429" s="253">
        <v>2.7767769562013571</v>
      </c>
      <c r="E429" s="253">
        <v>2.7194741500605506</v>
      </c>
      <c r="F429" s="253">
        <v>2.7269603792863624</v>
      </c>
      <c r="G429" s="253">
        <v>2.6512215042553464</v>
      </c>
      <c r="H429" s="253">
        <v>2.5524527786275599</v>
      </c>
      <c r="I429" s="253">
        <v>2.5649228501990597</v>
      </c>
      <c r="J429" s="253">
        <v>2.4779483613027362</v>
      </c>
      <c r="K429" s="253">
        <v>2.4045455809897791</v>
      </c>
      <c r="L429" s="253">
        <v>2.3429193598663391</v>
      </c>
      <c r="M429" s="253">
        <v>2.2879167252718862</v>
      </c>
      <c r="N429" s="253">
        <v>2.2098378716862404</v>
      </c>
      <c r="O429" s="253">
        <v>2.1182153030848947</v>
      </c>
      <c r="P429" s="253">
        <v>2.0311817025385333</v>
      </c>
      <c r="Q429" s="253">
        <v>2.0493792312146564</v>
      </c>
      <c r="R429" s="253">
        <v>2.0546935367976293</v>
      </c>
      <c r="S429" s="253">
        <v>2.0421989390346424</v>
      </c>
      <c r="T429" s="253">
        <v>2.0013696797785836</v>
      </c>
      <c r="U429" s="253">
        <v>1.9593052827551298</v>
      </c>
      <c r="V429" s="253">
        <v>1.9050513572455403</v>
      </c>
      <c r="W429" s="253">
        <v>1.8888315705029257</v>
      </c>
      <c r="X429" s="253">
        <v>1.8439671636317181</v>
      </c>
      <c r="Y429" s="253">
        <v>1.7831677545679074</v>
      </c>
      <c r="Z429" s="253">
        <v>1.7326714007103046</v>
      </c>
      <c r="AA429" s="253">
        <v>1.6686067528162487</v>
      </c>
      <c r="AB429" s="253">
        <v>1.5991993366123345</v>
      </c>
      <c r="AC429" s="253">
        <v>1.5163768930799262</v>
      </c>
      <c r="AD429" s="253">
        <v>1.4648211035368677</v>
      </c>
      <c r="AE429" s="253">
        <v>1.4097920695506243</v>
      </c>
      <c r="AF429" s="253">
        <v>1.3489214174894755</v>
      </c>
      <c r="AG429" s="253">
        <v>1.3101523502644381</v>
      </c>
      <c r="AH429" s="253">
        <v>1.277418885312936</v>
      </c>
      <c r="AI429" s="253">
        <v>1.2582785591163725</v>
      </c>
      <c r="AJ429" s="253">
        <v>1.2144708956501387</v>
      </c>
      <c r="AK429" s="253">
        <v>1.1647283843487111</v>
      </c>
      <c r="AL429" s="253">
        <v>1.1289656604024898</v>
      </c>
      <c r="AM429" s="253">
        <v>1.0885738426606839</v>
      </c>
      <c r="AN429" s="253">
        <v>1.0493445530222558</v>
      </c>
      <c r="AO429" s="253">
        <v>1.0098808700111273</v>
      </c>
      <c r="AP429" s="253">
        <v>0.98310460026180335</v>
      </c>
      <c r="AQ429" s="253">
        <v>0.9544100145991864</v>
      </c>
      <c r="AR429" s="253">
        <v>0.91921584369120501</v>
      </c>
      <c r="AS429" s="253">
        <v>0.89484540146254787</v>
      </c>
      <c r="AT429" s="253">
        <v>0.8690055675064563</v>
      </c>
      <c r="AU429" s="253">
        <v>0.85760434225150484</v>
      </c>
      <c r="AV429" s="253">
        <v>0.8326617115584517</v>
      </c>
      <c r="AW429" s="253">
        <v>0.80288654679079108</v>
      </c>
      <c r="AX429" s="253">
        <v>0.78135201007561783</v>
      </c>
      <c r="AY429" s="253">
        <v>0.75482880452741441</v>
      </c>
      <c r="AZ429" s="253">
        <v>0.72882245248869615</v>
      </c>
    </row>
    <row r="430" spans="1:52" ht="12" hidden="1" customHeight="1" x14ac:dyDescent="0.35">
      <c r="A430" s="228" t="s">
        <v>1068</v>
      </c>
      <c r="B430" s="253">
        <v>0</v>
      </c>
      <c r="C430" s="253">
        <v>0</v>
      </c>
      <c r="D430" s="253">
        <v>0</v>
      </c>
      <c r="E430" s="253">
        <v>0</v>
      </c>
      <c r="F430" s="253">
        <v>0</v>
      </c>
      <c r="G430" s="253">
        <v>0</v>
      </c>
      <c r="H430" s="253">
        <v>0</v>
      </c>
      <c r="I430" s="253">
        <v>0</v>
      </c>
      <c r="J430" s="253">
        <v>0</v>
      </c>
      <c r="K430" s="253">
        <v>0</v>
      </c>
      <c r="L430" s="253">
        <v>0</v>
      </c>
      <c r="M430" s="253">
        <v>0</v>
      </c>
      <c r="N430" s="253">
        <v>0</v>
      </c>
      <c r="O430" s="253">
        <v>0</v>
      </c>
      <c r="P430" s="253">
        <v>0</v>
      </c>
      <c r="Q430" s="253">
        <v>0</v>
      </c>
      <c r="R430" s="253">
        <v>0</v>
      </c>
      <c r="S430" s="253">
        <v>0</v>
      </c>
      <c r="T430" s="253">
        <v>0</v>
      </c>
      <c r="U430" s="253">
        <v>0</v>
      </c>
      <c r="V430" s="253">
        <v>0</v>
      </c>
      <c r="W430" s="253">
        <v>0</v>
      </c>
      <c r="X430" s="253">
        <v>0</v>
      </c>
      <c r="Y430" s="253">
        <v>0</v>
      </c>
      <c r="Z430" s="253">
        <v>0</v>
      </c>
      <c r="AA430" s="253">
        <v>0</v>
      </c>
      <c r="AB430" s="253">
        <v>0</v>
      </c>
      <c r="AC430" s="253">
        <v>0</v>
      </c>
      <c r="AD430" s="253">
        <v>0</v>
      </c>
      <c r="AE430" s="253">
        <v>0</v>
      </c>
      <c r="AF430" s="253">
        <v>0</v>
      </c>
      <c r="AG430" s="253">
        <v>0</v>
      </c>
      <c r="AH430" s="253">
        <v>0</v>
      </c>
      <c r="AI430" s="253">
        <v>0</v>
      </c>
      <c r="AJ430" s="253">
        <v>0</v>
      </c>
      <c r="AK430" s="253">
        <v>0</v>
      </c>
      <c r="AL430" s="253">
        <v>0</v>
      </c>
      <c r="AM430" s="253">
        <v>0</v>
      </c>
      <c r="AN430" s="253">
        <v>0</v>
      </c>
      <c r="AO430" s="253">
        <v>0</v>
      </c>
      <c r="AP430" s="253">
        <v>0</v>
      </c>
      <c r="AQ430" s="253">
        <v>0</v>
      </c>
      <c r="AR430" s="253">
        <v>0</v>
      </c>
      <c r="AS430" s="253">
        <v>0</v>
      </c>
      <c r="AT430" s="253">
        <v>0</v>
      </c>
      <c r="AU430" s="253">
        <v>0</v>
      </c>
      <c r="AV430" s="253">
        <v>0</v>
      </c>
      <c r="AW430" s="253">
        <v>0</v>
      </c>
      <c r="AX430" s="253">
        <v>0</v>
      </c>
      <c r="AY430" s="253">
        <v>0</v>
      </c>
      <c r="AZ430" s="253">
        <v>0</v>
      </c>
    </row>
    <row r="431" spans="1:52" ht="12" hidden="1" customHeight="1" x14ac:dyDescent="0.35">
      <c r="A431" s="228" t="s">
        <v>1069</v>
      </c>
      <c r="B431" s="253">
        <v>0</v>
      </c>
      <c r="C431" s="253">
        <v>0</v>
      </c>
      <c r="D431" s="253">
        <v>0</v>
      </c>
      <c r="E431" s="253">
        <v>0</v>
      </c>
      <c r="F431" s="253">
        <v>0</v>
      </c>
      <c r="G431" s="253">
        <v>0</v>
      </c>
      <c r="H431" s="253">
        <v>0</v>
      </c>
      <c r="I431" s="253">
        <v>0</v>
      </c>
      <c r="J431" s="253">
        <v>0</v>
      </c>
      <c r="K431" s="253">
        <v>0</v>
      </c>
      <c r="L431" s="253">
        <v>0</v>
      </c>
      <c r="M431" s="253">
        <v>0</v>
      </c>
      <c r="N431" s="253">
        <v>0</v>
      </c>
      <c r="O431" s="253">
        <v>0</v>
      </c>
      <c r="P431" s="253">
        <v>0</v>
      </c>
      <c r="Q431" s="253">
        <v>0</v>
      </c>
      <c r="R431" s="253">
        <v>0</v>
      </c>
      <c r="S431" s="253">
        <v>0</v>
      </c>
      <c r="T431" s="253">
        <v>0</v>
      </c>
      <c r="U431" s="253">
        <v>0</v>
      </c>
      <c r="V431" s="253">
        <v>0</v>
      </c>
      <c r="W431" s="253">
        <v>0</v>
      </c>
      <c r="X431" s="253">
        <v>0</v>
      </c>
      <c r="Y431" s="253">
        <v>0</v>
      </c>
      <c r="Z431" s="253">
        <v>0</v>
      </c>
      <c r="AA431" s="253">
        <v>0</v>
      </c>
      <c r="AB431" s="253">
        <v>0</v>
      </c>
      <c r="AC431" s="253">
        <v>0</v>
      </c>
      <c r="AD431" s="253">
        <v>0</v>
      </c>
      <c r="AE431" s="253">
        <v>0</v>
      </c>
      <c r="AF431" s="253">
        <v>0</v>
      </c>
      <c r="AG431" s="253">
        <v>0</v>
      </c>
      <c r="AH431" s="253">
        <v>0</v>
      </c>
      <c r="AI431" s="253">
        <v>0</v>
      </c>
      <c r="AJ431" s="253">
        <v>0</v>
      </c>
      <c r="AK431" s="253">
        <v>0</v>
      </c>
      <c r="AL431" s="253">
        <v>0</v>
      </c>
      <c r="AM431" s="253">
        <v>0</v>
      </c>
      <c r="AN431" s="253">
        <v>0</v>
      </c>
      <c r="AO431" s="253">
        <v>0</v>
      </c>
      <c r="AP431" s="253">
        <v>0</v>
      </c>
      <c r="AQ431" s="253">
        <v>0</v>
      </c>
      <c r="AR431" s="253">
        <v>0</v>
      </c>
      <c r="AS431" s="253">
        <v>0</v>
      </c>
      <c r="AT431" s="253">
        <v>0</v>
      </c>
      <c r="AU431" s="253">
        <v>0</v>
      </c>
      <c r="AV431" s="253">
        <v>0</v>
      </c>
      <c r="AW431" s="253">
        <v>0</v>
      </c>
      <c r="AX431" s="253">
        <v>0</v>
      </c>
      <c r="AY431" s="253">
        <v>0</v>
      </c>
      <c r="AZ431" s="253">
        <v>0</v>
      </c>
    </row>
    <row r="432" spans="1:52" ht="12" hidden="1" customHeight="1" x14ac:dyDescent="0.35">
      <c r="A432" s="229" t="s">
        <v>1070</v>
      </c>
      <c r="B432" s="254">
        <v>0</v>
      </c>
      <c r="C432" s="254">
        <v>0</v>
      </c>
      <c r="D432" s="254">
        <v>0</v>
      </c>
      <c r="E432" s="254">
        <v>0</v>
      </c>
      <c r="F432" s="254">
        <v>0</v>
      </c>
      <c r="G432" s="254">
        <v>0</v>
      </c>
      <c r="H432" s="254">
        <v>0</v>
      </c>
      <c r="I432" s="254">
        <v>0</v>
      </c>
      <c r="J432" s="254">
        <v>0</v>
      </c>
      <c r="K432" s="254">
        <v>0</v>
      </c>
      <c r="L432" s="254">
        <v>0</v>
      </c>
      <c r="M432" s="254">
        <v>0</v>
      </c>
      <c r="N432" s="254">
        <v>0</v>
      </c>
      <c r="O432" s="254">
        <v>0</v>
      </c>
      <c r="P432" s="254">
        <v>0</v>
      </c>
      <c r="Q432" s="254">
        <v>0</v>
      </c>
      <c r="R432" s="254">
        <v>0</v>
      </c>
      <c r="S432" s="254">
        <v>0</v>
      </c>
      <c r="T432" s="254">
        <v>0</v>
      </c>
      <c r="U432" s="254">
        <v>0</v>
      </c>
      <c r="V432" s="254">
        <v>0</v>
      </c>
      <c r="W432" s="254">
        <v>0</v>
      </c>
      <c r="X432" s="254">
        <v>0</v>
      </c>
      <c r="Y432" s="254">
        <v>0</v>
      </c>
      <c r="Z432" s="254">
        <v>0</v>
      </c>
      <c r="AA432" s="254">
        <v>0</v>
      </c>
      <c r="AB432" s="254">
        <v>0</v>
      </c>
      <c r="AC432" s="254">
        <v>0</v>
      </c>
      <c r="AD432" s="254">
        <v>0</v>
      </c>
      <c r="AE432" s="254">
        <v>0</v>
      </c>
      <c r="AF432" s="254">
        <v>0</v>
      </c>
      <c r="AG432" s="254">
        <v>0</v>
      </c>
      <c r="AH432" s="254">
        <v>0</v>
      </c>
      <c r="AI432" s="254">
        <v>0</v>
      </c>
      <c r="AJ432" s="254">
        <v>0</v>
      </c>
      <c r="AK432" s="254">
        <v>0</v>
      </c>
      <c r="AL432" s="254">
        <v>0</v>
      </c>
      <c r="AM432" s="254">
        <v>0</v>
      </c>
      <c r="AN432" s="254">
        <v>0</v>
      </c>
      <c r="AO432" s="254">
        <v>0</v>
      </c>
      <c r="AP432" s="254">
        <v>0</v>
      </c>
      <c r="AQ432" s="254">
        <v>0</v>
      </c>
      <c r="AR432" s="254">
        <v>0</v>
      </c>
      <c r="AS432" s="254">
        <v>0</v>
      </c>
      <c r="AT432" s="254">
        <v>0</v>
      </c>
      <c r="AU432" s="254">
        <v>0</v>
      </c>
      <c r="AV432" s="254">
        <v>0</v>
      </c>
      <c r="AW432" s="254">
        <v>0</v>
      </c>
      <c r="AX432" s="254">
        <v>0</v>
      </c>
      <c r="AY432" s="254">
        <v>0</v>
      </c>
      <c r="AZ432" s="254">
        <v>0</v>
      </c>
    </row>
    <row r="433" spans="1:52" ht="12" hidden="1" customHeight="1" x14ac:dyDescent="0.35">
      <c r="A433" s="246" t="s">
        <v>1159</v>
      </c>
      <c r="B433" s="255">
        <v>457.36062794243361</v>
      </c>
      <c r="C433" s="255">
        <v>446.0817762230792</v>
      </c>
      <c r="D433" s="255">
        <v>430.83869259560464</v>
      </c>
      <c r="E433" s="255">
        <v>436.01536558992422</v>
      </c>
      <c r="F433" s="255">
        <v>423.10254572026008</v>
      </c>
      <c r="G433" s="255">
        <v>418.24826838124807</v>
      </c>
      <c r="H433" s="255">
        <v>391.81529485414814</v>
      </c>
      <c r="I433" s="255">
        <v>395.16143815288046</v>
      </c>
      <c r="J433" s="255">
        <v>387.8546399817435</v>
      </c>
      <c r="K433" s="255">
        <v>371.76634066113689</v>
      </c>
      <c r="L433" s="255">
        <v>369.36063573501468</v>
      </c>
      <c r="M433" s="255">
        <v>352.80614301600912</v>
      </c>
      <c r="N433" s="255">
        <v>346.90049768282523</v>
      </c>
      <c r="O433" s="255">
        <v>335.34918416459561</v>
      </c>
      <c r="P433" s="255">
        <v>320.05233943811231</v>
      </c>
      <c r="Q433" s="255">
        <v>312.62037812577722</v>
      </c>
      <c r="R433" s="255">
        <v>317.36049804984435</v>
      </c>
      <c r="S433" s="255">
        <v>322.72097970930525</v>
      </c>
      <c r="T433" s="255">
        <v>324.92263045152259</v>
      </c>
      <c r="U433" s="255">
        <v>319.89390187609467</v>
      </c>
      <c r="V433" s="255">
        <v>319.02005512046037</v>
      </c>
      <c r="W433" s="255">
        <v>321.17986203191577</v>
      </c>
      <c r="X433" s="255">
        <v>318.34607478669346</v>
      </c>
      <c r="Y433" s="255">
        <v>317.79386634453067</v>
      </c>
      <c r="Z433" s="255">
        <v>318.85683759113721</v>
      </c>
      <c r="AA433" s="255">
        <v>319.13871696157355</v>
      </c>
      <c r="AB433" s="255">
        <v>319.40797844492801</v>
      </c>
      <c r="AC433" s="255">
        <v>317.24615653275447</v>
      </c>
      <c r="AD433" s="255">
        <v>314.09985447669311</v>
      </c>
      <c r="AE433" s="255">
        <v>309.15037877332793</v>
      </c>
      <c r="AF433" s="255">
        <v>302.72054828236782</v>
      </c>
      <c r="AG433" s="255">
        <v>299.20060833775068</v>
      </c>
      <c r="AH433" s="255">
        <v>293.13101447662376</v>
      </c>
      <c r="AI433" s="255">
        <v>290.43722995648261</v>
      </c>
      <c r="AJ433" s="255">
        <v>283.2721770913144</v>
      </c>
      <c r="AK433" s="255">
        <v>275.6071885217101</v>
      </c>
      <c r="AL433" s="255">
        <v>272.72368239794679</v>
      </c>
      <c r="AM433" s="255">
        <v>263.51366789033904</v>
      </c>
      <c r="AN433" s="255">
        <v>254.23982363938393</v>
      </c>
      <c r="AO433" s="255">
        <v>244.0677239859175</v>
      </c>
      <c r="AP433" s="255">
        <v>237.76707046673403</v>
      </c>
      <c r="AQ433" s="255">
        <v>234.56465168213686</v>
      </c>
      <c r="AR433" s="255">
        <v>226.60151794350176</v>
      </c>
      <c r="AS433" s="255">
        <v>221.35594066052323</v>
      </c>
      <c r="AT433" s="255">
        <v>213.90806171808472</v>
      </c>
      <c r="AU433" s="255">
        <v>214.16748086449562</v>
      </c>
      <c r="AV433" s="255">
        <v>207.83496120247909</v>
      </c>
      <c r="AW433" s="255">
        <v>195.90990594935013</v>
      </c>
      <c r="AX433" s="255">
        <v>193.39746157766237</v>
      </c>
      <c r="AY433" s="255">
        <v>183.29647267078187</v>
      </c>
      <c r="AZ433" s="255">
        <v>174.10554562631253</v>
      </c>
    </row>
    <row r="434" spans="1:52" ht="12" hidden="1" customHeight="1" x14ac:dyDescent="0.35">
      <c r="A434" s="246" t="s">
        <v>1162</v>
      </c>
      <c r="B434" s="255">
        <v>0</v>
      </c>
      <c r="C434" s="255">
        <v>0</v>
      </c>
      <c r="D434" s="255">
        <v>0</v>
      </c>
      <c r="E434" s="255">
        <v>0</v>
      </c>
      <c r="F434" s="255">
        <v>0</v>
      </c>
      <c r="G434" s="255">
        <v>0</v>
      </c>
      <c r="H434" s="255">
        <v>0</v>
      </c>
      <c r="I434" s="255">
        <v>0</v>
      </c>
      <c r="J434" s="255">
        <v>0</v>
      </c>
      <c r="K434" s="255">
        <v>0</v>
      </c>
      <c r="L434" s="255">
        <v>0</v>
      </c>
      <c r="M434" s="255">
        <v>0</v>
      </c>
      <c r="N434" s="255">
        <v>0</v>
      </c>
      <c r="O434" s="255">
        <v>0</v>
      </c>
      <c r="P434" s="255">
        <v>0</v>
      </c>
      <c r="Q434" s="255">
        <v>0</v>
      </c>
      <c r="R434" s="255">
        <v>0</v>
      </c>
      <c r="S434" s="255">
        <v>0</v>
      </c>
      <c r="T434" s="255">
        <v>0</v>
      </c>
      <c r="U434" s="255">
        <v>0</v>
      </c>
      <c r="V434" s="255">
        <v>0</v>
      </c>
      <c r="W434" s="255">
        <v>0</v>
      </c>
      <c r="X434" s="255">
        <v>0</v>
      </c>
      <c r="Y434" s="255">
        <v>0</v>
      </c>
      <c r="Z434" s="255">
        <v>0</v>
      </c>
      <c r="AA434" s="255">
        <v>0</v>
      </c>
      <c r="AB434" s="255">
        <v>0</v>
      </c>
      <c r="AC434" s="255">
        <v>0</v>
      </c>
      <c r="AD434" s="255">
        <v>0</v>
      </c>
      <c r="AE434" s="255">
        <v>0</v>
      </c>
      <c r="AF434" s="255">
        <v>0</v>
      </c>
      <c r="AG434" s="255">
        <v>0</v>
      </c>
      <c r="AH434" s="255">
        <v>0</v>
      </c>
      <c r="AI434" s="255">
        <v>0</v>
      </c>
      <c r="AJ434" s="255">
        <v>0</v>
      </c>
      <c r="AK434" s="255">
        <v>0</v>
      </c>
      <c r="AL434" s="255">
        <v>0</v>
      </c>
      <c r="AM434" s="255">
        <v>0</v>
      </c>
      <c r="AN434" s="255">
        <v>0</v>
      </c>
      <c r="AO434" s="255">
        <v>0</v>
      </c>
      <c r="AP434" s="255">
        <v>0</v>
      </c>
      <c r="AQ434" s="255">
        <v>0</v>
      </c>
      <c r="AR434" s="255">
        <v>0</v>
      </c>
      <c r="AS434" s="255">
        <v>0</v>
      </c>
      <c r="AT434" s="255">
        <v>0</v>
      </c>
      <c r="AU434" s="255">
        <v>0</v>
      </c>
      <c r="AV434" s="255">
        <v>0</v>
      </c>
      <c r="AW434" s="255">
        <v>0</v>
      </c>
      <c r="AX434" s="255">
        <v>0</v>
      </c>
      <c r="AY434" s="255">
        <v>0</v>
      </c>
      <c r="AZ434" s="255">
        <v>0</v>
      </c>
    </row>
    <row r="435" spans="1:52" ht="12" hidden="1" customHeight="1" x14ac:dyDescent="0.35">
      <c r="A435" s="246" t="s">
        <v>1163</v>
      </c>
      <c r="B435" s="255">
        <v>38.650342848043543</v>
      </c>
      <c r="C435" s="255">
        <v>37.850181380689754</v>
      </c>
      <c r="D435" s="255">
        <v>36.914730742824887</v>
      </c>
      <c r="E435" s="255">
        <v>36.498478606377837</v>
      </c>
      <c r="F435" s="255">
        <v>35.449408618783657</v>
      </c>
      <c r="G435" s="255">
        <v>34.220353501076815</v>
      </c>
      <c r="H435" s="255">
        <v>31.375682256920975</v>
      </c>
      <c r="I435" s="255">
        <v>32.005331594844201</v>
      </c>
      <c r="J435" s="255">
        <v>32.349181980752995</v>
      </c>
      <c r="K435" s="255">
        <v>30.864007378979878</v>
      </c>
      <c r="L435" s="255">
        <v>30.550558911408618</v>
      </c>
      <c r="M435" s="255">
        <v>29.137950884719864</v>
      </c>
      <c r="N435" s="255">
        <v>29.030212313260389</v>
      </c>
      <c r="O435" s="255">
        <v>27.106281756153592</v>
      </c>
      <c r="P435" s="255">
        <v>26.089919559333087</v>
      </c>
      <c r="Q435" s="255">
        <v>25.667548083052736</v>
      </c>
      <c r="R435" s="255">
        <v>25.919842250099002</v>
      </c>
      <c r="S435" s="255">
        <v>25.985795530101818</v>
      </c>
      <c r="T435" s="255">
        <v>25.224256747364581</v>
      </c>
      <c r="U435" s="255">
        <v>24.519311040466761</v>
      </c>
      <c r="V435" s="255">
        <v>24.267169682510058</v>
      </c>
      <c r="W435" s="255">
        <v>24.225784759148439</v>
      </c>
      <c r="X435" s="255">
        <v>23.880585127132587</v>
      </c>
      <c r="Y435" s="255">
        <v>23.687048395260902</v>
      </c>
      <c r="Z435" s="255">
        <v>23.490603720988933</v>
      </c>
      <c r="AA435" s="255">
        <v>23.348739631458223</v>
      </c>
      <c r="AB435" s="255">
        <v>23.232457558589921</v>
      </c>
      <c r="AC435" s="255">
        <v>23.105044545347159</v>
      </c>
      <c r="AD435" s="255">
        <v>22.944970391167814</v>
      </c>
      <c r="AE435" s="255">
        <v>22.696590106967371</v>
      </c>
      <c r="AF435" s="255">
        <v>22.362076787545298</v>
      </c>
      <c r="AG435" s="255">
        <v>22.163276015528851</v>
      </c>
      <c r="AH435" s="255">
        <v>21.66753006527729</v>
      </c>
      <c r="AI435" s="255">
        <v>21.530781566501425</v>
      </c>
      <c r="AJ435" s="255">
        <v>21.179186164355503</v>
      </c>
      <c r="AK435" s="255">
        <v>20.847430187320718</v>
      </c>
      <c r="AL435" s="255">
        <v>20.658729642159901</v>
      </c>
      <c r="AM435" s="255">
        <v>20.290730206014779</v>
      </c>
      <c r="AN435" s="255">
        <v>19.958029955896336</v>
      </c>
      <c r="AO435" s="255">
        <v>19.615030670151175</v>
      </c>
      <c r="AP435" s="255">
        <v>19.497495806233434</v>
      </c>
      <c r="AQ435" s="255">
        <v>19.397797553221462</v>
      </c>
      <c r="AR435" s="255">
        <v>19.256268404302066</v>
      </c>
      <c r="AS435" s="255">
        <v>19.08835366766067</v>
      </c>
      <c r="AT435" s="255">
        <v>18.844563766272358</v>
      </c>
      <c r="AU435" s="255">
        <v>18.653578358925767</v>
      </c>
      <c r="AV435" s="255">
        <v>18.331009514678325</v>
      </c>
      <c r="AW435" s="255">
        <v>17.884673271456858</v>
      </c>
      <c r="AX435" s="255">
        <v>17.619796820677628</v>
      </c>
      <c r="AY435" s="255">
        <v>17.114489329042204</v>
      </c>
      <c r="AZ435" s="255">
        <v>16.555493710313897</v>
      </c>
    </row>
    <row r="436" spans="1:52" ht="12" hidden="1" customHeight="1" x14ac:dyDescent="0.35">
      <c r="A436" s="265" t="s">
        <v>1166</v>
      </c>
      <c r="B436" s="272">
        <v>0</v>
      </c>
      <c r="C436" s="272">
        <v>0</v>
      </c>
      <c r="D436" s="272">
        <v>0</v>
      </c>
      <c r="E436" s="272">
        <v>0</v>
      </c>
      <c r="F436" s="272">
        <v>0</v>
      </c>
      <c r="G436" s="272">
        <v>0</v>
      </c>
      <c r="H436" s="272">
        <v>0</v>
      </c>
      <c r="I436" s="272">
        <v>0</v>
      </c>
      <c r="J436" s="272">
        <v>0</v>
      </c>
      <c r="K436" s="272">
        <v>0</v>
      </c>
      <c r="L436" s="272">
        <v>0</v>
      </c>
      <c r="M436" s="272">
        <v>0</v>
      </c>
      <c r="N436" s="272">
        <v>0</v>
      </c>
      <c r="O436" s="272">
        <v>0</v>
      </c>
      <c r="P436" s="272">
        <v>0</v>
      </c>
      <c r="Q436" s="272">
        <v>0</v>
      </c>
      <c r="R436" s="272">
        <v>0</v>
      </c>
      <c r="S436" s="272">
        <v>0</v>
      </c>
      <c r="T436" s="272">
        <v>0</v>
      </c>
      <c r="U436" s="272">
        <v>0</v>
      </c>
      <c r="V436" s="272">
        <v>0</v>
      </c>
      <c r="W436" s="272">
        <v>0</v>
      </c>
      <c r="X436" s="272">
        <v>0</v>
      </c>
      <c r="Y436" s="272">
        <v>0</v>
      </c>
      <c r="Z436" s="272">
        <v>0</v>
      </c>
      <c r="AA436" s="272">
        <v>0</v>
      </c>
      <c r="AB436" s="272">
        <v>0</v>
      </c>
      <c r="AC436" s="272">
        <v>0</v>
      </c>
      <c r="AD436" s="272">
        <v>0</v>
      </c>
      <c r="AE436" s="272">
        <v>0</v>
      </c>
      <c r="AF436" s="272">
        <v>0</v>
      </c>
      <c r="AG436" s="272">
        <v>0</v>
      </c>
      <c r="AH436" s="272">
        <v>0</v>
      </c>
      <c r="AI436" s="272">
        <v>0</v>
      </c>
      <c r="AJ436" s="272">
        <v>0</v>
      </c>
      <c r="AK436" s="272">
        <v>0</v>
      </c>
      <c r="AL436" s="272">
        <v>0</v>
      </c>
      <c r="AM436" s="272">
        <v>0</v>
      </c>
      <c r="AN436" s="272">
        <v>0</v>
      </c>
      <c r="AO436" s="272">
        <v>0</v>
      </c>
      <c r="AP436" s="272">
        <v>0</v>
      </c>
      <c r="AQ436" s="272">
        <v>0</v>
      </c>
      <c r="AR436" s="272">
        <v>0</v>
      </c>
      <c r="AS436" s="272">
        <v>0</v>
      </c>
      <c r="AT436" s="272">
        <v>0</v>
      </c>
      <c r="AU436" s="272">
        <v>0</v>
      </c>
      <c r="AV436" s="272">
        <v>0</v>
      </c>
      <c r="AW436" s="272">
        <v>0</v>
      </c>
      <c r="AX436" s="272">
        <v>0</v>
      </c>
      <c r="AY436" s="272">
        <v>0</v>
      </c>
      <c r="AZ436" s="272">
        <v>0</v>
      </c>
    </row>
    <row r="437" spans="1:52" ht="12" hidden="1" customHeight="1" x14ac:dyDescent="0.35">
      <c r="A437" s="263" t="s">
        <v>1057</v>
      </c>
      <c r="B437" s="271">
        <v>120.9814044428949</v>
      </c>
      <c r="C437" s="271">
        <v>120.64410046617398</v>
      </c>
      <c r="D437" s="271">
        <v>122.71442155923359</v>
      </c>
      <c r="E437" s="271">
        <v>120.5213848819418</v>
      </c>
      <c r="F437" s="271">
        <v>120.8153532044667</v>
      </c>
      <c r="G437" s="271">
        <v>120.5746219966218</v>
      </c>
      <c r="H437" s="271">
        <v>117.88200048913134</v>
      </c>
      <c r="I437" s="271">
        <v>116.41849742934352</v>
      </c>
      <c r="J437" s="271">
        <v>113.33727274147147</v>
      </c>
      <c r="K437" s="271">
        <v>110.48554646883036</v>
      </c>
      <c r="L437" s="271">
        <v>108.63005928576135</v>
      </c>
      <c r="M437" s="271">
        <v>107.70650527666729</v>
      </c>
      <c r="N437" s="271">
        <v>103.8444346210853</v>
      </c>
      <c r="O437" s="271">
        <v>106.0654742639305</v>
      </c>
      <c r="P437" s="271">
        <v>103.83911375288575</v>
      </c>
      <c r="Q437" s="271">
        <v>102.55147041670941</v>
      </c>
      <c r="R437" s="271">
        <v>102.40176809898554</v>
      </c>
      <c r="S437" s="271">
        <v>102.35565511596188</v>
      </c>
      <c r="T437" s="271">
        <v>102.31474632405335</v>
      </c>
      <c r="U437" s="271">
        <v>102.31103449306779</v>
      </c>
      <c r="V437" s="271">
        <v>102.29388216977956</v>
      </c>
      <c r="W437" s="271">
        <v>102.29203331756329</v>
      </c>
      <c r="X437" s="271">
        <v>102.26769301577137</v>
      </c>
      <c r="Y437" s="271">
        <v>102.245538012347</v>
      </c>
      <c r="Z437" s="271">
        <v>102.21681246369549</v>
      </c>
      <c r="AA437" s="271">
        <v>102.19551300715455</v>
      </c>
      <c r="AB437" s="271">
        <v>102.18154713215931</v>
      </c>
      <c r="AC437" s="271">
        <v>102.16056881945742</v>
      </c>
      <c r="AD437" s="271">
        <v>102.21326232535566</v>
      </c>
      <c r="AE437" s="271">
        <v>102.17368582717852</v>
      </c>
      <c r="AF437" s="271">
        <v>102.10633963779965</v>
      </c>
      <c r="AG437" s="271">
        <v>102.05127034890009</v>
      </c>
      <c r="AH437" s="271">
        <v>101.7071423301321</v>
      </c>
      <c r="AI437" s="271">
        <v>101.26800537736551</v>
      </c>
      <c r="AJ437" s="271">
        <v>100.21020320095442</v>
      </c>
      <c r="AK437" s="271">
        <v>99.001771726814908</v>
      </c>
      <c r="AL437" s="271">
        <v>98.292614992009447</v>
      </c>
      <c r="AM437" s="271">
        <v>96.181360171464121</v>
      </c>
      <c r="AN437" s="271">
        <v>93.96611046273425</v>
      </c>
      <c r="AO437" s="271">
        <v>91.90891265257973</v>
      </c>
      <c r="AP437" s="271">
        <v>90.079265049509019</v>
      </c>
      <c r="AQ437" s="271">
        <v>89.241483805547333</v>
      </c>
      <c r="AR437" s="271">
        <v>87.622363804282685</v>
      </c>
      <c r="AS437" s="271">
        <v>86.246712130395139</v>
      </c>
      <c r="AT437" s="271">
        <v>84.077405191052321</v>
      </c>
      <c r="AU437" s="271">
        <v>83.706904480370909</v>
      </c>
      <c r="AV437" s="271">
        <v>82.177273142484708</v>
      </c>
      <c r="AW437" s="271">
        <v>79.155498036962925</v>
      </c>
      <c r="AX437" s="271">
        <v>78.745832599358792</v>
      </c>
      <c r="AY437" s="271">
        <v>76.306802268138952</v>
      </c>
      <c r="AZ437" s="271">
        <v>74.394689558837428</v>
      </c>
    </row>
    <row r="438" spans="1:52" ht="12" hidden="1" customHeight="1" x14ac:dyDescent="0.35">
      <c r="A438" s="248"/>
      <c r="B438" s="248"/>
      <c r="C438" s="248"/>
      <c r="D438" s="248"/>
      <c r="E438" s="248"/>
      <c r="F438" s="248"/>
      <c r="G438" s="248"/>
      <c r="H438" s="248"/>
      <c r="I438" s="248"/>
      <c r="J438" s="248"/>
      <c r="K438" s="248"/>
      <c r="L438" s="248"/>
      <c r="M438" s="248"/>
      <c r="N438" s="248"/>
      <c r="O438" s="248"/>
      <c r="P438" s="248"/>
      <c r="Q438" s="248"/>
      <c r="R438" s="248"/>
      <c r="S438" s="248"/>
      <c r="T438" s="248"/>
      <c r="U438" s="248"/>
      <c r="V438" s="248"/>
      <c r="W438" s="248"/>
      <c r="X438" s="248"/>
      <c r="Y438" s="248"/>
      <c r="Z438" s="248"/>
      <c r="AA438" s="248"/>
      <c r="AB438" s="248"/>
      <c r="AC438" s="248"/>
      <c r="AD438" s="248"/>
      <c r="AE438" s="248"/>
      <c r="AF438" s="248"/>
      <c r="AG438" s="248"/>
      <c r="AH438" s="248"/>
      <c r="AI438" s="248"/>
      <c r="AJ438" s="248"/>
      <c r="AK438" s="248"/>
      <c r="AL438" s="248"/>
      <c r="AM438" s="248"/>
      <c r="AN438" s="248"/>
      <c r="AO438" s="248"/>
      <c r="AP438" s="248"/>
      <c r="AQ438" s="248"/>
      <c r="AR438" s="248"/>
      <c r="AS438" s="248"/>
      <c r="AT438" s="248"/>
      <c r="AU438" s="248"/>
      <c r="AV438" s="248"/>
      <c r="AW438" s="248"/>
      <c r="AX438" s="248"/>
      <c r="AY438" s="248"/>
      <c r="AZ438" s="248"/>
    </row>
    <row r="439" spans="1:52" ht="12" hidden="1" customHeight="1" x14ac:dyDescent="0.35">
      <c r="A439" s="193" t="s">
        <v>1094</v>
      </c>
      <c r="B439" s="155"/>
      <c r="C439" s="155"/>
      <c r="D439" s="155"/>
      <c r="E439" s="155"/>
      <c r="F439" s="155"/>
      <c r="G439" s="155"/>
      <c r="H439" s="155"/>
      <c r="I439" s="155"/>
      <c r="J439" s="155"/>
      <c r="K439" s="155"/>
      <c r="L439" s="155"/>
      <c r="M439" s="155"/>
      <c r="N439" s="155"/>
      <c r="O439" s="155"/>
      <c r="P439" s="155"/>
      <c r="Q439" s="155"/>
      <c r="R439" s="155"/>
      <c r="S439" s="155"/>
      <c r="T439" s="155"/>
      <c r="U439" s="155"/>
      <c r="V439" s="155"/>
      <c r="W439" s="155"/>
      <c r="X439" s="155"/>
      <c r="Y439" s="155"/>
      <c r="Z439" s="155"/>
      <c r="AA439" s="155"/>
      <c r="AB439" s="155"/>
      <c r="AC439" s="155"/>
      <c r="AD439" s="155"/>
      <c r="AE439" s="155"/>
      <c r="AF439" s="155"/>
      <c r="AG439" s="155"/>
      <c r="AH439" s="155"/>
      <c r="AI439" s="155"/>
      <c r="AJ439" s="155"/>
      <c r="AK439" s="155"/>
      <c r="AL439" s="155"/>
      <c r="AM439" s="155"/>
      <c r="AN439" s="155"/>
      <c r="AO439" s="155"/>
      <c r="AP439" s="155"/>
      <c r="AQ439" s="155"/>
      <c r="AR439" s="155"/>
      <c r="AS439" s="155"/>
      <c r="AT439" s="155"/>
      <c r="AU439" s="155"/>
      <c r="AV439" s="155"/>
      <c r="AW439" s="155"/>
      <c r="AX439" s="155"/>
      <c r="AY439" s="155"/>
      <c r="AZ439" s="155"/>
    </row>
    <row r="440" spans="1:52" ht="12" hidden="1" customHeight="1" x14ac:dyDescent="0.35"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</row>
    <row r="441" spans="1:52" ht="12" hidden="1" customHeight="1" x14ac:dyDescent="0.35">
      <c r="A441" s="273" t="s">
        <v>1167</v>
      </c>
      <c r="B441" s="274"/>
      <c r="C441" s="274"/>
      <c r="D441" s="274"/>
      <c r="E441" s="274"/>
      <c r="F441" s="274"/>
      <c r="G441" s="274"/>
      <c r="H441" s="274"/>
      <c r="I441" s="274"/>
      <c r="J441" s="274"/>
      <c r="K441" s="274"/>
      <c r="L441" s="274"/>
      <c r="M441" s="274"/>
      <c r="N441" s="274"/>
      <c r="O441" s="274"/>
      <c r="P441" s="274"/>
      <c r="Q441" s="274"/>
      <c r="R441" s="274"/>
      <c r="S441" s="274"/>
      <c r="T441" s="274"/>
      <c r="U441" s="274"/>
      <c r="V441" s="274"/>
      <c r="W441" s="274"/>
      <c r="X441" s="274"/>
      <c r="Y441" s="274"/>
      <c r="Z441" s="274"/>
      <c r="AA441" s="274"/>
      <c r="AB441" s="274"/>
      <c r="AC441" s="274"/>
      <c r="AD441" s="274"/>
      <c r="AE441" s="274"/>
      <c r="AF441" s="274"/>
      <c r="AG441" s="274"/>
      <c r="AH441" s="274"/>
      <c r="AI441" s="274"/>
      <c r="AJ441" s="274"/>
      <c r="AK441" s="274"/>
      <c r="AL441" s="274"/>
      <c r="AM441" s="274"/>
      <c r="AN441" s="274"/>
      <c r="AO441" s="274"/>
      <c r="AP441" s="274"/>
      <c r="AQ441" s="274"/>
      <c r="AR441" s="274"/>
      <c r="AS441" s="274"/>
      <c r="AT441" s="274"/>
      <c r="AU441" s="274"/>
      <c r="AV441" s="274"/>
      <c r="AW441" s="274"/>
      <c r="AX441" s="274"/>
      <c r="AY441" s="274"/>
      <c r="AZ441" s="274"/>
    </row>
    <row r="442" spans="1:52" ht="12" hidden="1" customHeight="1" x14ac:dyDescent="0.35">
      <c r="A442" s="275" t="s">
        <v>1096</v>
      </c>
      <c r="B442" s="276">
        <v>31.700615855645012</v>
      </c>
      <c r="C442" s="276">
        <v>31.805399533129517</v>
      </c>
      <c r="D442" s="276">
        <v>31.105568517532831</v>
      </c>
      <c r="E442" s="276">
        <v>30.775523166361147</v>
      </c>
      <c r="F442" s="276">
        <v>33.851298488105201</v>
      </c>
      <c r="G442" s="276">
        <v>37.254994252206266</v>
      </c>
      <c r="H442" s="276">
        <v>38.56569200496817</v>
      </c>
      <c r="I442" s="276">
        <v>37.69236280611846</v>
      </c>
      <c r="J442" s="276">
        <v>43.421002732799508</v>
      </c>
      <c r="K442" s="276">
        <v>35.132743080053032</v>
      </c>
      <c r="L442" s="276">
        <v>39.243432389277935</v>
      </c>
      <c r="M442" s="276">
        <v>43.863024258446984</v>
      </c>
      <c r="N442" s="276">
        <v>44.286768324761994</v>
      </c>
      <c r="O442" s="276">
        <v>43.258789074367591</v>
      </c>
      <c r="P442" s="276">
        <v>39.336650724331562</v>
      </c>
      <c r="Q442" s="276">
        <v>34.72498726701749</v>
      </c>
      <c r="R442" s="276">
        <v>32.986691322398045</v>
      </c>
      <c r="S442" s="276">
        <v>34.105165702707964</v>
      </c>
      <c r="T442" s="276">
        <v>34.526360133784415</v>
      </c>
      <c r="U442" s="276">
        <v>35.203472764974045</v>
      </c>
      <c r="V442" s="276">
        <v>36.412373316494069</v>
      </c>
      <c r="W442" s="276">
        <v>37.318974663219798</v>
      </c>
      <c r="X442" s="276">
        <v>37.439936471434827</v>
      </c>
      <c r="Y442" s="276">
        <v>38.18472616101851</v>
      </c>
      <c r="Z442" s="276">
        <v>38.88343597462729</v>
      </c>
      <c r="AA442" s="276">
        <v>39.194970160622475</v>
      </c>
      <c r="AB442" s="276">
        <v>39.340441924457622</v>
      </c>
      <c r="AC442" s="276">
        <v>39.443129556507103</v>
      </c>
      <c r="AD442" s="276">
        <v>39.768780924355717</v>
      </c>
      <c r="AE442" s="276">
        <v>39.963064387068286</v>
      </c>
      <c r="AF442" s="276">
        <v>40.282545460104572</v>
      </c>
      <c r="AG442" s="276">
        <v>40.476431101076422</v>
      </c>
      <c r="AH442" s="276">
        <v>40.340257017530675</v>
      </c>
      <c r="AI442" s="276">
        <v>40.507414337532971</v>
      </c>
      <c r="AJ442" s="276">
        <v>40.648933591331769</v>
      </c>
      <c r="AK442" s="276">
        <v>40.79012913224188</v>
      </c>
      <c r="AL442" s="276">
        <v>40.797975498853503</v>
      </c>
      <c r="AM442" s="276">
        <v>40.859239858901738</v>
      </c>
      <c r="AN442" s="276">
        <v>40.922798130502095</v>
      </c>
      <c r="AO442" s="276">
        <v>40.81358007406412</v>
      </c>
      <c r="AP442" s="276">
        <v>40.352989678551999</v>
      </c>
      <c r="AQ442" s="276">
        <v>39.893337839414535</v>
      </c>
      <c r="AR442" s="276">
        <v>39.027009750553326</v>
      </c>
      <c r="AS442" s="276">
        <v>38.730370037292758</v>
      </c>
      <c r="AT442" s="276">
        <v>38.697450698174094</v>
      </c>
      <c r="AU442" s="276">
        <v>38.804051364363787</v>
      </c>
      <c r="AV442" s="276">
        <v>38.730807383829543</v>
      </c>
      <c r="AW442" s="276">
        <v>38.684871814307051</v>
      </c>
      <c r="AX442" s="276">
        <v>38.823207103354967</v>
      </c>
      <c r="AY442" s="276">
        <v>38.777091266479445</v>
      </c>
      <c r="AZ442" s="276">
        <v>38.877188081275868</v>
      </c>
    </row>
    <row r="443" spans="1:52" ht="12" hidden="1" customHeight="1" x14ac:dyDescent="0.35">
      <c r="A443" s="277" t="s">
        <v>1097</v>
      </c>
      <c r="B443" s="278">
        <v>2.9535984900684071</v>
      </c>
      <c r="C443" s="278">
        <v>2.946264481365461</v>
      </c>
      <c r="D443" s="278">
        <v>2.9418196505039047</v>
      </c>
      <c r="E443" s="278">
        <v>2.8789105130882788</v>
      </c>
      <c r="F443" s="278">
        <v>2.8560441296425854</v>
      </c>
      <c r="G443" s="278">
        <v>2.8852883964428231</v>
      </c>
      <c r="H443" s="278">
        <v>2.9329132830825584</v>
      </c>
      <c r="I443" s="278">
        <v>2.9801772712893366</v>
      </c>
      <c r="J443" s="278">
        <v>2.8735926825173572</v>
      </c>
      <c r="K443" s="278">
        <v>2.9483565678824766</v>
      </c>
      <c r="L443" s="278">
        <v>2.8376552961520165</v>
      </c>
      <c r="M443" s="278">
        <v>3.002430524027567</v>
      </c>
      <c r="N443" s="278">
        <v>2.8228318251319822</v>
      </c>
      <c r="O443" s="278">
        <v>2.8518519099686235</v>
      </c>
      <c r="P443" s="278">
        <v>2.9553515662011769</v>
      </c>
      <c r="Q443" s="278">
        <v>2.9708782282021495</v>
      </c>
      <c r="R443" s="278">
        <v>2.9287302372040163</v>
      </c>
      <c r="S443" s="278">
        <v>2.8944080054923673</v>
      </c>
      <c r="T443" s="278">
        <v>3.0723673771760565</v>
      </c>
      <c r="U443" s="278">
        <v>3.0425769903267481</v>
      </c>
      <c r="V443" s="278">
        <v>3.0747730095090189</v>
      </c>
      <c r="W443" s="278">
        <v>2.995624456549943</v>
      </c>
      <c r="X443" s="278">
        <v>2.9594523309720655</v>
      </c>
      <c r="Y443" s="278">
        <v>2.847889056251768</v>
      </c>
      <c r="Z443" s="278">
        <v>2.76078942597203</v>
      </c>
      <c r="AA443" s="278">
        <v>2.5354043582818351</v>
      </c>
      <c r="AB443" s="278">
        <v>2.3699971268586615</v>
      </c>
      <c r="AC443" s="278">
        <v>2.1639751471051549</v>
      </c>
      <c r="AD443" s="278">
        <v>2.1806490703800527</v>
      </c>
      <c r="AE443" s="278">
        <v>2.190720065325487</v>
      </c>
      <c r="AF443" s="278">
        <v>2.208762597908057</v>
      </c>
      <c r="AG443" s="278">
        <v>2.0998853592321614</v>
      </c>
      <c r="AH443" s="278">
        <v>2.1472700254525932</v>
      </c>
      <c r="AI443" s="278">
        <v>2.1383868792656964</v>
      </c>
      <c r="AJ443" s="278">
        <v>2.1187073360991437</v>
      </c>
      <c r="AK443" s="278">
        <v>2.0280916003006455</v>
      </c>
      <c r="AL443" s="278">
        <v>1.7508171082325314</v>
      </c>
      <c r="AM443" s="278">
        <v>1.7898409811050844</v>
      </c>
      <c r="AN443" s="278">
        <v>1.7910982906570896</v>
      </c>
      <c r="AO443" s="278">
        <v>1.8805239452479179</v>
      </c>
      <c r="AP443" s="278">
        <v>1.9985305013506736</v>
      </c>
      <c r="AQ443" s="278">
        <v>2.1676816015554397</v>
      </c>
      <c r="AR443" s="278">
        <v>2.2996424617130424</v>
      </c>
      <c r="AS443" s="278">
        <v>2.4870030142829438</v>
      </c>
      <c r="AT443" s="278">
        <v>2.5461516212864805</v>
      </c>
      <c r="AU443" s="278">
        <v>2.5465044898679881</v>
      </c>
      <c r="AV443" s="278">
        <v>2.5320990640080527</v>
      </c>
      <c r="AW443" s="278">
        <v>2.6613599452004273</v>
      </c>
      <c r="AX443" s="278">
        <v>2.6734640277006378</v>
      </c>
      <c r="AY443" s="278">
        <v>2.7238879271599252</v>
      </c>
      <c r="AZ443" s="278">
        <v>2.820197048622989</v>
      </c>
    </row>
    <row r="444" spans="1:52" ht="12" hidden="1" customHeight="1" x14ac:dyDescent="0.35">
      <c r="A444" s="277" t="s">
        <v>1098</v>
      </c>
      <c r="B444" s="278">
        <v>3.3232290571884313</v>
      </c>
      <c r="C444" s="278">
        <v>3.2645287489316952</v>
      </c>
      <c r="D444" s="278">
        <v>3.2532848248912778</v>
      </c>
      <c r="E444" s="278">
        <v>3.1453778200940494</v>
      </c>
      <c r="F444" s="278">
        <v>3.1635539973528624</v>
      </c>
      <c r="G444" s="278">
        <v>3.0532441995777813</v>
      </c>
      <c r="H444" s="278">
        <v>2.9656324440100987</v>
      </c>
      <c r="I444" s="278">
        <v>2.9859873992449857</v>
      </c>
      <c r="J444" s="278">
        <v>2.9066161334508918</v>
      </c>
      <c r="K444" s="278">
        <v>2.8392344092729385</v>
      </c>
      <c r="L444" s="278">
        <v>2.8291484109373828</v>
      </c>
      <c r="M444" s="278">
        <v>2.8376852033818731</v>
      </c>
      <c r="N444" s="278">
        <v>2.8197375774325608</v>
      </c>
      <c r="O444" s="278">
        <v>2.7779889730768907</v>
      </c>
      <c r="P444" s="278">
        <v>2.6725245302175624</v>
      </c>
      <c r="Q444" s="278">
        <v>2.6633780312278499</v>
      </c>
      <c r="R444" s="278">
        <v>2.6627267616521939</v>
      </c>
      <c r="S444" s="278">
        <v>2.6395306864624684</v>
      </c>
      <c r="T444" s="278">
        <v>2.5519832040591308</v>
      </c>
      <c r="U444" s="278">
        <v>2.5038374870899438</v>
      </c>
      <c r="V444" s="278">
        <v>2.4816176560012764</v>
      </c>
      <c r="W444" s="278">
        <v>2.4792071134235987</v>
      </c>
      <c r="X444" s="278">
        <v>2.4563037182975878</v>
      </c>
      <c r="Y444" s="278">
        <v>2.4456910546233153</v>
      </c>
      <c r="Z444" s="278">
        <v>2.4366848949273345</v>
      </c>
      <c r="AA444" s="278">
        <v>2.4322894026525668</v>
      </c>
      <c r="AB444" s="278">
        <v>2.4285622421930695</v>
      </c>
      <c r="AC444" s="278">
        <v>2.425394849134257</v>
      </c>
      <c r="AD444" s="278">
        <v>2.4252689159659044</v>
      </c>
      <c r="AE444" s="278">
        <v>2.4141454682290098</v>
      </c>
      <c r="AF444" s="278">
        <v>2.4071416605860376</v>
      </c>
      <c r="AG444" s="278">
        <v>2.4048178164018448</v>
      </c>
      <c r="AH444" s="278">
        <v>2.3865560760428539</v>
      </c>
      <c r="AI444" s="278">
        <v>2.3790921758822612</v>
      </c>
      <c r="AJ444" s="278">
        <v>2.3753859050897037</v>
      </c>
      <c r="AK444" s="278">
        <v>2.3699058972567322</v>
      </c>
      <c r="AL444" s="278">
        <v>2.363122897818982</v>
      </c>
      <c r="AM444" s="278">
        <v>2.3553071905955152</v>
      </c>
      <c r="AN444" s="278">
        <v>2.3492718823006355</v>
      </c>
      <c r="AO444" s="278">
        <v>2.3402597522795858</v>
      </c>
      <c r="AP444" s="278">
        <v>2.3341824629566275</v>
      </c>
      <c r="AQ444" s="278">
        <v>2.327764283261383</v>
      </c>
      <c r="AR444" s="278">
        <v>2.3184091977926338</v>
      </c>
      <c r="AS444" s="278">
        <v>2.3052056032665535</v>
      </c>
      <c r="AT444" s="278">
        <v>2.2961087714238264</v>
      </c>
      <c r="AU444" s="278">
        <v>2.2953578648178148</v>
      </c>
      <c r="AV444" s="278">
        <v>2.2920181395850641</v>
      </c>
      <c r="AW444" s="278">
        <v>2.2746964526878815</v>
      </c>
      <c r="AX444" s="278">
        <v>2.2731584179062754</v>
      </c>
      <c r="AY444" s="278">
        <v>2.2630037839314667</v>
      </c>
      <c r="AZ444" s="278">
        <v>2.2523564984258333</v>
      </c>
    </row>
    <row r="445" spans="1:52" ht="12" hidden="1" customHeight="1" x14ac:dyDescent="0.35">
      <c r="A445" s="277" t="s">
        <v>1099</v>
      </c>
      <c r="B445" s="278">
        <v>0.72409259792953717</v>
      </c>
      <c r="C445" s="278">
        <v>0.7119636797434219</v>
      </c>
      <c r="D445" s="278">
        <v>0.70977556105148409</v>
      </c>
      <c r="E445" s="278">
        <v>0.68635151600877609</v>
      </c>
      <c r="F445" s="278">
        <v>0.69007740371235438</v>
      </c>
      <c r="G445" s="278">
        <v>0.66730372364424417</v>
      </c>
      <c r="H445" s="278">
        <v>0.6466206065027309</v>
      </c>
      <c r="I445" s="278">
        <v>0.65217307299200145</v>
      </c>
      <c r="J445" s="278">
        <v>0.63523580173700267</v>
      </c>
      <c r="K445" s="278">
        <v>0.61929668693216222</v>
      </c>
      <c r="L445" s="278">
        <v>0.61790014737501986</v>
      </c>
      <c r="M445" s="278">
        <v>0.61881598981102248</v>
      </c>
      <c r="N445" s="278">
        <v>0.61522784402374842</v>
      </c>
      <c r="O445" s="278">
        <v>0.60502548784458943</v>
      </c>
      <c r="P445" s="278">
        <v>0.58228892605051219</v>
      </c>
      <c r="Q445" s="278">
        <v>0.58072873922000567</v>
      </c>
      <c r="R445" s="278">
        <v>0.58093403917623154</v>
      </c>
      <c r="S445" s="278">
        <v>0.57636755413900087</v>
      </c>
      <c r="T445" s="278">
        <v>0.56005229240264043</v>
      </c>
      <c r="U445" s="278">
        <v>0.5501258634243763</v>
      </c>
      <c r="V445" s="278">
        <v>0.5457790825299812</v>
      </c>
      <c r="W445" s="278">
        <v>0.54543187298917895</v>
      </c>
      <c r="X445" s="278">
        <v>0.5408261328744931</v>
      </c>
      <c r="Y445" s="278">
        <v>0.53874982785993897</v>
      </c>
      <c r="Z445" s="278">
        <v>0.53783911484542857</v>
      </c>
      <c r="AA445" s="278">
        <v>0.53721772112068134</v>
      </c>
      <c r="AB445" s="278">
        <v>0.53689545675419126</v>
      </c>
      <c r="AC445" s="278">
        <v>0.5366643715473034</v>
      </c>
      <c r="AD445" s="278">
        <v>0.53614810326334517</v>
      </c>
      <c r="AE445" s="278">
        <v>0.53460666085127995</v>
      </c>
      <c r="AF445" s="278">
        <v>0.53355401309800921</v>
      </c>
      <c r="AG445" s="278">
        <v>0.53324087364223305</v>
      </c>
      <c r="AH445" s="278">
        <v>0.5309244878597833</v>
      </c>
      <c r="AI445" s="278">
        <v>0.52963048892585651</v>
      </c>
      <c r="AJ445" s="278">
        <v>0.52770816827473332</v>
      </c>
      <c r="AK445" s="278">
        <v>0.52673994114631106</v>
      </c>
      <c r="AL445" s="278">
        <v>0.52647344878692759</v>
      </c>
      <c r="AM445" s="278">
        <v>0.52487160305144709</v>
      </c>
      <c r="AN445" s="278">
        <v>0.52376740337825423</v>
      </c>
      <c r="AO445" s="278">
        <v>0.5224525537677156</v>
      </c>
      <c r="AP445" s="278">
        <v>0.52175689605615272</v>
      </c>
      <c r="AQ445" s="278">
        <v>0.52099048051309216</v>
      </c>
      <c r="AR445" s="278">
        <v>0.51963242161007184</v>
      </c>
      <c r="AS445" s="278">
        <v>0.51794304152434689</v>
      </c>
      <c r="AT445" s="278">
        <v>0.51686027901259335</v>
      </c>
      <c r="AU445" s="278">
        <v>0.51680843248002839</v>
      </c>
      <c r="AV445" s="278">
        <v>0.5160528030422028</v>
      </c>
      <c r="AW445" s="278">
        <v>0.51375233987335522</v>
      </c>
      <c r="AX445" s="278">
        <v>0.51364951381824608</v>
      </c>
      <c r="AY445" s="278">
        <v>0.51210960182621701</v>
      </c>
      <c r="AZ445" s="278">
        <v>0.51095739803680773</v>
      </c>
    </row>
    <row r="446" spans="1:52" ht="12" hidden="1" customHeight="1" x14ac:dyDescent="0.35">
      <c r="A446" s="277" t="s">
        <v>1100</v>
      </c>
      <c r="B446" s="278">
        <v>24.699695710458638</v>
      </c>
      <c r="C446" s="278">
        <v>24.882642623088941</v>
      </c>
      <c r="D446" s="278">
        <v>24.200688481086164</v>
      </c>
      <c r="E446" s="278">
        <v>24.064883317170043</v>
      </c>
      <c r="F446" s="278">
        <v>27.141622957397399</v>
      </c>
      <c r="G446" s="278">
        <v>30.649157932541421</v>
      </c>
      <c r="H446" s="278">
        <v>32.020525671372781</v>
      </c>
      <c r="I446" s="278">
        <v>31.074025062592138</v>
      </c>
      <c r="J446" s="278">
        <v>37.005558115094253</v>
      </c>
      <c r="K446" s="278">
        <v>28.725855415965455</v>
      </c>
      <c r="L446" s="278">
        <v>32.958728534813517</v>
      </c>
      <c r="M446" s="278">
        <v>37.404092541226525</v>
      </c>
      <c r="N446" s="278">
        <v>38.028971078173704</v>
      </c>
      <c r="O446" s="278">
        <v>37.023922703477488</v>
      </c>
      <c r="P446" s="278">
        <v>33.126485701862308</v>
      </c>
      <c r="Q446" s="278">
        <v>28.510002268367483</v>
      </c>
      <c r="R446" s="278">
        <v>26.814300284365604</v>
      </c>
      <c r="S446" s="278">
        <v>27.99485945661413</v>
      </c>
      <c r="T446" s="278">
        <v>28.341957260146586</v>
      </c>
      <c r="U446" s="278">
        <v>29.106932424132978</v>
      </c>
      <c r="V446" s="278">
        <v>30.310203568453794</v>
      </c>
      <c r="W446" s="278">
        <v>31.298711220257076</v>
      </c>
      <c r="X446" s="278">
        <v>31.483354289290681</v>
      </c>
      <c r="Y446" s="278">
        <v>32.352396222283488</v>
      </c>
      <c r="Z446" s="278">
        <v>33.148122538882497</v>
      </c>
      <c r="AA446" s="278">
        <v>33.690058678567389</v>
      </c>
      <c r="AB446" s="278">
        <v>34.004987098651704</v>
      </c>
      <c r="AC446" s="278">
        <v>34.317095188720387</v>
      </c>
      <c r="AD446" s="278">
        <v>34.626714834746416</v>
      </c>
      <c r="AE446" s="278">
        <v>34.82359219266251</v>
      </c>
      <c r="AF446" s="278">
        <v>35.133087188512469</v>
      </c>
      <c r="AG446" s="278">
        <v>35.43848705180018</v>
      </c>
      <c r="AH446" s="278">
        <v>35.275506428175447</v>
      </c>
      <c r="AI446" s="278">
        <v>35.460304793459159</v>
      </c>
      <c r="AJ446" s="278">
        <v>35.627132181868191</v>
      </c>
      <c r="AK446" s="278">
        <v>35.865391693538193</v>
      </c>
      <c r="AL446" s="278">
        <v>36.157562044015066</v>
      </c>
      <c r="AM446" s="278">
        <v>36.189220084149689</v>
      </c>
      <c r="AN446" s="278">
        <v>36.258660554166113</v>
      </c>
      <c r="AO446" s="278">
        <v>36.070343822768905</v>
      </c>
      <c r="AP446" s="278">
        <v>35.498519818188548</v>
      </c>
      <c r="AQ446" s="278">
        <v>34.876901474084619</v>
      </c>
      <c r="AR446" s="278">
        <v>33.889325669437575</v>
      </c>
      <c r="AS446" s="278">
        <v>33.420218378218912</v>
      </c>
      <c r="AT446" s="278">
        <v>33.338330026451196</v>
      </c>
      <c r="AU446" s="278">
        <v>33.445380577197959</v>
      </c>
      <c r="AV446" s="278">
        <v>33.390637377194224</v>
      </c>
      <c r="AW446" s="278">
        <v>33.235063076545387</v>
      </c>
      <c r="AX446" s="278">
        <v>33.362935143929811</v>
      </c>
      <c r="AY446" s="278">
        <v>33.278089953561839</v>
      </c>
      <c r="AZ446" s="278">
        <v>33.29367713619024</v>
      </c>
    </row>
    <row r="447" spans="1:52" ht="12" hidden="1" customHeight="1" x14ac:dyDescent="0.35">
      <c r="A447" s="279" t="s">
        <v>1101</v>
      </c>
      <c r="B447" s="280">
        <v>0</v>
      </c>
      <c r="C447" s="280">
        <v>0</v>
      </c>
      <c r="D447" s="280">
        <v>0</v>
      </c>
      <c r="E447" s="280">
        <v>0</v>
      </c>
      <c r="F447" s="280">
        <v>0</v>
      </c>
      <c r="G447" s="280">
        <v>0</v>
      </c>
      <c r="H447" s="280">
        <v>0</v>
      </c>
      <c r="I447" s="280">
        <v>0</v>
      </c>
      <c r="J447" s="280">
        <v>0</v>
      </c>
      <c r="K447" s="280">
        <v>0</v>
      </c>
      <c r="L447" s="280">
        <v>0</v>
      </c>
      <c r="M447" s="280">
        <v>0</v>
      </c>
      <c r="N447" s="280">
        <v>0</v>
      </c>
      <c r="O447" s="280">
        <v>0.67083621708234353</v>
      </c>
      <c r="P447" s="280">
        <v>1.2158121857997835</v>
      </c>
      <c r="Q447" s="280">
        <v>1.7118186474614778</v>
      </c>
      <c r="R447" s="280">
        <v>1.4460773990298692</v>
      </c>
      <c r="S447" s="280">
        <v>1.8520949681397256</v>
      </c>
      <c r="T447" s="280">
        <v>5.5365905443044392</v>
      </c>
      <c r="U447" s="280">
        <v>8.9728458172141004</v>
      </c>
      <c r="V447" s="280">
        <v>11.085096817629541</v>
      </c>
      <c r="W447" s="280">
        <v>9.9810748765910127</v>
      </c>
      <c r="X447" s="280">
        <v>13.754651338499709</v>
      </c>
      <c r="Y447" s="280">
        <v>14.781655105292097</v>
      </c>
      <c r="Z447" s="280">
        <v>14.678657371813445</v>
      </c>
      <c r="AA447" s="280">
        <v>13.20885183065192</v>
      </c>
      <c r="AB447" s="280">
        <v>11.885699422692198</v>
      </c>
      <c r="AC447" s="280">
        <v>11.84173242803986</v>
      </c>
      <c r="AD447" s="280">
        <v>11.688483817104549</v>
      </c>
      <c r="AE447" s="280">
        <v>14.448747582518884</v>
      </c>
      <c r="AF447" s="280">
        <v>17.256580454845473</v>
      </c>
      <c r="AG447" s="280">
        <v>16.688279116914387</v>
      </c>
      <c r="AH447" s="280">
        <v>22.453753014732101</v>
      </c>
      <c r="AI447" s="280">
        <v>25.827295781398647</v>
      </c>
      <c r="AJ447" s="280">
        <v>30.876411057622203</v>
      </c>
      <c r="AK447" s="280">
        <v>33.356828915108515</v>
      </c>
      <c r="AL447" s="280">
        <v>32.82058272090503</v>
      </c>
      <c r="AM447" s="280">
        <v>35.274289630978402</v>
      </c>
      <c r="AN447" s="280">
        <v>36.631324038756404</v>
      </c>
      <c r="AO447" s="280">
        <v>36.419960740552568</v>
      </c>
      <c r="AP447" s="280">
        <v>35.825667581906671</v>
      </c>
      <c r="AQ447" s="280">
        <v>33.744014342099774</v>
      </c>
      <c r="AR447" s="280">
        <v>32.65913977048212</v>
      </c>
      <c r="AS447" s="280">
        <v>31.633003397607311</v>
      </c>
      <c r="AT447" s="280">
        <v>32.005403738865418</v>
      </c>
      <c r="AU447" s="280">
        <v>31.39494597229416</v>
      </c>
      <c r="AV447" s="280">
        <v>31.263224794285499</v>
      </c>
      <c r="AW447" s="280">
        <v>30.715760394970289</v>
      </c>
      <c r="AX447" s="280">
        <v>30.222020254408559</v>
      </c>
      <c r="AY447" s="280">
        <v>30.375613787308758</v>
      </c>
      <c r="AZ447" s="280">
        <v>30.073585618593849</v>
      </c>
    </row>
    <row r="448" spans="1:52" ht="12" hidden="1" customHeight="1" x14ac:dyDescent="0.35">
      <c r="A448" s="277" t="s">
        <v>1102</v>
      </c>
      <c r="B448" s="278">
        <v>0</v>
      </c>
      <c r="C448" s="278">
        <v>0</v>
      </c>
      <c r="D448" s="278">
        <v>0</v>
      </c>
      <c r="E448" s="278">
        <v>0</v>
      </c>
      <c r="F448" s="278">
        <v>0</v>
      </c>
      <c r="G448" s="278">
        <v>0</v>
      </c>
      <c r="H448" s="278">
        <v>0</v>
      </c>
      <c r="I448" s="278">
        <v>0</v>
      </c>
      <c r="J448" s="278">
        <v>0</v>
      </c>
      <c r="K448" s="278">
        <v>0</v>
      </c>
      <c r="L448" s="278">
        <v>0</v>
      </c>
      <c r="M448" s="278">
        <v>0</v>
      </c>
      <c r="N448" s="278">
        <v>0</v>
      </c>
      <c r="O448" s="278">
        <v>0.67083621708234353</v>
      </c>
      <c r="P448" s="278">
        <v>1.2158121857997835</v>
      </c>
      <c r="Q448" s="278">
        <v>1.7118186474614778</v>
      </c>
      <c r="R448" s="278">
        <v>1.4460773990298692</v>
      </c>
      <c r="S448" s="278">
        <v>1.8520949681397256</v>
      </c>
      <c r="T448" s="278">
        <v>5.5365905443044392</v>
      </c>
      <c r="U448" s="278">
        <v>8.9728458172141004</v>
      </c>
      <c r="V448" s="278">
        <v>11.085096817629541</v>
      </c>
      <c r="W448" s="278">
        <v>9.9810748765910127</v>
      </c>
      <c r="X448" s="278">
        <v>13.754651338499709</v>
      </c>
      <c r="Y448" s="278">
        <v>14.781655105292097</v>
      </c>
      <c r="Z448" s="278">
        <v>14.678657371813445</v>
      </c>
      <c r="AA448" s="278">
        <v>13.20885183065192</v>
      </c>
      <c r="AB448" s="278">
        <v>11.885699422692198</v>
      </c>
      <c r="AC448" s="278">
        <v>11.84173242803986</v>
      </c>
      <c r="AD448" s="278">
        <v>11.688483817104549</v>
      </c>
      <c r="AE448" s="278">
        <v>14.448747582518884</v>
      </c>
      <c r="AF448" s="278">
        <v>17.256580454845473</v>
      </c>
      <c r="AG448" s="278">
        <v>16.688279116914387</v>
      </c>
      <c r="AH448" s="278">
        <v>22.453753014732101</v>
      </c>
      <c r="AI448" s="278">
        <v>25.827295781398647</v>
      </c>
      <c r="AJ448" s="278">
        <v>30.876411057622203</v>
      </c>
      <c r="AK448" s="278">
        <v>33.356828915108515</v>
      </c>
      <c r="AL448" s="278">
        <v>32.82058272090503</v>
      </c>
      <c r="AM448" s="278">
        <v>35.274289630978402</v>
      </c>
      <c r="AN448" s="278">
        <v>36.631324038756404</v>
      </c>
      <c r="AO448" s="278">
        <v>36.419960740552568</v>
      </c>
      <c r="AP448" s="278">
        <v>35.825667581906671</v>
      </c>
      <c r="AQ448" s="278">
        <v>33.744014342099774</v>
      </c>
      <c r="AR448" s="278">
        <v>32.65913977048212</v>
      </c>
      <c r="AS448" s="278">
        <v>31.633003397607311</v>
      </c>
      <c r="AT448" s="278">
        <v>32.005403738865418</v>
      </c>
      <c r="AU448" s="278">
        <v>31.39494597229416</v>
      </c>
      <c r="AV448" s="278">
        <v>31.263224794285499</v>
      </c>
      <c r="AW448" s="278">
        <v>30.715760394970289</v>
      </c>
      <c r="AX448" s="278">
        <v>30.222020254408559</v>
      </c>
      <c r="AY448" s="278">
        <v>30.375613787308758</v>
      </c>
      <c r="AZ448" s="278">
        <v>30.073585618593849</v>
      </c>
    </row>
    <row r="449" spans="1:52" ht="12" hidden="1" customHeight="1" x14ac:dyDescent="0.35">
      <c r="A449" s="277" t="s">
        <v>1103</v>
      </c>
      <c r="B449" s="278">
        <v>0</v>
      </c>
      <c r="C449" s="278">
        <v>0</v>
      </c>
      <c r="D449" s="278">
        <v>0</v>
      </c>
      <c r="E449" s="278">
        <v>0</v>
      </c>
      <c r="F449" s="278">
        <v>0</v>
      </c>
      <c r="G449" s="278">
        <v>0</v>
      </c>
      <c r="H449" s="278">
        <v>0</v>
      </c>
      <c r="I449" s="278">
        <v>0</v>
      </c>
      <c r="J449" s="278">
        <v>0</v>
      </c>
      <c r="K449" s="278">
        <v>0</v>
      </c>
      <c r="L449" s="278">
        <v>0</v>
      </c>
      <c r="M449" s="278">
        <v>0</v>
      </c>
      <c r="N449" s="278">
        <v>0</v>
      </c>
      <c r="O449" s="278">
        <v>0</v>
      </c>
      <c r="P449" s="278">
        <v>0</v>
      </c>
      <c r="Q449" s="278">
        <v>0</v>
      </c>
      <c r="R449" s="278">
        <v>0</v>
      </c>
      <c r="S449" s="278">
        <v>0</v>
      </c>
      <c r="T449" s="278">
        <v>0</v>
      </c>
      <c r="U449" s="278">
        <v>0</v>
      </c>
      <c r="V449" s="278">
        <v>0</v>
      </c>
      <c r="W449" s="278">
        <v>0</v>
      </c>
      <c r="X449" s="278">
        <v>0</v>
      </c>
      <c r="Y449" s="278">
        <v>0</v>
      </c>
      <c r="Z449" s="278">
        <v>0</v>
      </c>
      <c r="AA449" s="278">
        <v>0</v>
      </c>
      <c r="AB449" s="278">
        <v>0</v>
      </c>
      <c r="AC449" s="278">
        <v>0</v>
      </c>
      <c r="AD449" s="278">
        <v>0</v>
      </c>
      <c r="AE449" s="278">
        <v>0</v>
      </c>
      <c r="AF449" s="278">
        <v>0</v>
      </c>
      <c r="AG449" s="278">
        <v>0</v>
      </c>
      <c r="AH449" s="278">
        <v>0</v>
      </c>
      <c r="AI449" s="278">
        <v>0</v>
      </c>
      <c r="AJ449" s="278">
        <v>0</v>
      </c>
      <c r="AK449" s="278">
        <v>0</v>
      </c>
      <c r="AL449" s="278">
        <v>0</v>
      </c>
      <c r="AM449" s="278">
        <v>0</v>
      </c>
      <c r="AN449" s="278">
        <v>0</v>
      </c>
      <c r="AO449" s="278">
        <v>0</v>
      </c>
      <c r="AP449" s="278">
        <v>0</v>
      </c>
      <c r="AQ449" s="278">
        <v>0</v>
      </c>
      <c r="AR449" s="278">
        <v>0</v>
      </c>
      <c r="AS449" s="278">
        <v>0</v>
      </c>
      <c r="AT449" s="278">
        <v>0</v>
      </c>
      <c r="AU449" s="278">
        <v>0</v>
      </c>
      <c r="AV449" s="278">
        <v>0</v>
      </c>
      <c r="AW449" s="278">
        <v>0</v>
      </c>
      <c r="AX449" s="278">
        <v>0</v>
      </c>
      <c r="AY449" s="278">
        <v>0</v>
      </c>
      <c r="AZ449" s="278">
        <v>0</v>
      </c>
    </row>
    <row r="450" spans="1:52" ht="12" hidden="1" customHeight="1" x14ac:dyDescent="0.35">
      <c r="A450" s="281" t="s">
        <v>1104</v>
      </c>
      <c r="B450" s="282">
        <v>0</v>
      </c>
      <c r="C450" s="282">
        <v>0</v>
      </c>
      <c r="D450" s="282">
        <v>0</v>
      </c>
      <c r="E450" s="282">
        <v>0</v>
      </c>
      <c r="F450" s="282">
        <v>0</v>
      </c>
      <c r="G450" s="282">
        <v>0</v>
      </c>
      <c r="H450" s="282">
        <v>0</v>
      </c>
      <c r="I450" s="282">
        <v>0</v>
      </c>
      <c r="J450" s="282">
        <v>0</v>
      </c>
      <c r="K450" s="282">
        <v>0</v>
      </c>
      <c r="L450" s="282">
        <v>0</v>
      </c>
      <c r="M450" s="282">
        <v>0</v>
      </c>
      <c r="N450" s="282">
        <v>0</v>
      </c>
      <c r="O450" s="282">
        <v>0</v>
      </c>
      <c r="P450" s="282">
        <v>0</v>
      </c>
      <c r="Q450" s="282">
        <v>0</v>
      </c>
      <c r="R450" s="282">
        <v>0</v>
      </c>
      <c r="S450" s="282">
        <v>0</v>
      </c>
      <c r="T450" s="282">
        <v>0</v>
      </c>
      <c r="U450" s="282">
        <v>0</v>
      </c>
      <c r="V450" s="282">
        <v>0</v>
      </c>
      <c r="W450" s="282">
        <v>0</v>
      </c>
      <c r="X450" s="282">
        <v>0</v>
      </c>
      <c r="Y450" s="282">
        <v>0</v>
      </c>
      <c r="Z450" s="282">
        <v>0</v>
      </c>
      <c r="AA450" s="282">
        <v>0</v>
      </c>
      <c r="AB450" s="282">
        <v>0</v>
      </c>
      <c r="AC450" s="282">
        <v>0</v>
      </c>
      <c r="AD450" s="282">
        <v>0</v>
      </c>
      <c r="AE450" s="282">
        <v>0</v>
      </c>
      <c r="AF450" s="282">
        <v>0</v>
      </c>
      <c r="AG450" s="282">
        <v>0</v>
      </c>
      <c r="AH450" s="282">
        <v>0</v>
      </c>
      <c r="AI450" s="282">
        <v>0</v>
      </c>
      <c r="AJ450" s="282">
        <v>0</v>
      </c>
      <c r="AK450" s="282">
        <v>0</v>
      </c>
      <c r="AL450" s="282">
        <v>0</v>
      </c>
      <c r="AM450" s="282">
        <v>0</v>
      </c>
      <c r="AN450" s="282">
        <v>0</v>
      </c>
      <c r="AO450" s="282">
        <v>0</v>
      </c>
      <c r="AP450" s="282">
        <v>0</v>
      </c>
      <c r="AQ450" s="282">
        <v>0</v>
      </c>
      <c r="AR450" s="282">
        <v>0</v>
      </c>
      <c r="AS450" s="282">
        <v>0</v>
      </c>
      <c r="AT450" s="282">
        <v>0</v>
      </c>
      <c r="AU450" s="282">
        <v>0</v>
      </c>
      <c r="AV450" s="282">
        <v>0</v>
      </c>
      <c r="AW450" s="282">
        <v>0</v>
      </c>
      <c r="AX450" s="282">
        <v>0</v>
      </c>
      <c r="AY450" s="282">
        <v>0</v>
      </c>
      <c r="AZ450" s="282">
        <v>0</v>
      </c>
    </row>
    <row r="451" spans="1:52" ht="12" hidden="1" customHeight="1" x14ac:dyDescent="0.35">
      <c r="A451" s="283" t="s">
        <v>1105</v>
      </c>
      <c r="B451" s="284">
        <v>359.85882223900876</v>
      </c>
      <c r="C451" s="284">
        <v>367.74614228275658</v>
      </c>
      <c r="D451" s="284">
        <v>361.79821347380954</v>
      </c>
      <c r="E451" s="284">
        <v>370.75745728237519</v>
      </c>
      <c r="F451" s="284">
        <v>407.39516631790059</v>
      </c>
      <c r="G451" s="284">
        <v>465.68019655127347</v>
      </c>
      <c r="H451" s="284">
        <v>500.06752259559426</v>
      </c>
      <c r="I451" s="284">
        <v>489.43761437451343</v>
      </c>
      <c r="J451" s="284">
        <v>578.03729826954759</v>
      </c>
      <c r="K451" s="284">
        <v>478.85678669020018</v>
      </c>
      <c r="L451" s="284">
        <v>535.89838724496178</v>
      </c>
      <c r="M451" s="284">
        <v>601.6267563324401</v>
      </c>
      <c r="N451" s="284">
        <v>614.45351372218113</v>
      </c>
      <c r="O451" s="284">
        <v>610.38318753573469</v>
      </c>
      <c r="P451" s="284">
        <v>578.62801268785404</v>
      </c>
      <c r="Q451" s="284">
        <v>518.42393774038044</v>
      </c>
      <c r="R451" s="284">
        <v>493.63929856882771</v>
      </c>
      <c r="S451" s="284">
        <v>517.64258375636416</v>
      </c>
      <c r="T451" s="284">
        <v>549.43175565628951</v>
      </c>
      <c r="U451" s="284">
        <v>573.61418370946342</v>
      </c>
      <c r="V451" s="284">
        <v>597.63518203782962</v>
      </c>
      <c r="W451" s="284">
        <v>613.83964054713215</v>
      </c>
      <c r="X451" s="284">
        <v>625.5682796253509</v>
      </c>
      <c r="Y451" s="284">
        <v>641.57341658721225</v>
      </c>
      <c r="Z451" s="284">
        <v>654.94893377013682</v>
      </c>
      <c r="AA451" s="284">
        <v>662.30599991415841</v>
      </c>
      <c r="AB451" s="284">
        <v>666.34408530612507</v>
      </c>
      <c r="AC451" s="284">
        <v>669.49304588684424</v>
      </c>
      <c r="AD451" s="284">
        <v>675.54016205815458</v>
      </c>
      <c r="AE451" s="284">
        <v>683.90939713456135</v>
      </c>
      <c r="AF451" s="284">
        <v>692.56845516824467</v>
      </c>
      <c r="AG451" s="284">
        <v>697.0088041843137</v>
      </c>
      <c r="AH451" s="284">
        <v>700.79526290914589</v>
      </c>
      <c r="AI451" s="284">
        <v>706.85785011815608</v>
      </c>
      <c r="AJ451" s="284">
        <v>714.1930382019948</v>
      </c>
      <c r="AK451" s="284">
        <v>719.47765425222167</v>
      </c>
      <c r="AL451" s="284">
        <v>720.69461426298028</v>
      </c>
      <c r="AM451" s="284">
        <v>726.80248050599209</v>
      </c>
      <c r="AN451" s="284">
        <v>732.35966658590348</v>
      </c>
      <c r="AO451" s="284">
        <v>737.19227698260568</v>
      </c>
      <c r="AP451" s="284">
        <v>738.69215122326659</v>
      </c>
      <c r="AQ451" s="284">
        <v>740.85714159660506</v>
      </c>
      <c r="AR451" s="284">
        <v>738.44345323852463</v>
      </c>
      <c r="AS451" s="284">
        <v>748.78169915712806</v>
      </c>
      <c r="AT451" s="284">
        <v>755.54075137353311</v>
      </c>
      <c r="AU451" s="284">
        <v>757.85894143600365</v>
      </c>
      <c r="AV451" s="284">
        <v>758.99343545510555</v>
      </c>
      <c r="AW451" s="284">
        <v>772.24450347094432</v>
      </c>
      <c r="AX451" s="284">
        <v>775.38583174237772</v>
      </c>
      <c r="AY451" s="284">
        <v>780.6457892152506</v>
      </c>
      <c r="AZ451" s="284">
        <v>789.68717517746325</v>
      </c>
    </row>
    <row r="452" spans="1:52" ht="12" hidden="1" customHeight="1" x14ac:dyDescent="0.35"/>
    <row r="453" spans="1:52" ht="12" hidden="1" customHeight="1" x14ac:dyDescent="0.35">
      <c r="A453" s="273" t="s">
        <v>1168</v>
      </c>
      <c r="B453" s="274"/>
      <c r="C453" s="274"/>
      <c r="D453" s="274"/>
      <c r="E453" s="274"/>
      <c r="F453" s="274"/>
      <c r="G453" s="274"/>
      <c r="H453" s="274"/>
      <c r="I453" s="274"/>
      <c r="J453" s="274"/>
      <c r="K453" s="274"/>
      <c r="L453" s="274"/>
      <c r="M453" s="274"/>
      <c r="N453" s="274"/>
      <c r="O453" s="274"/>
      <c r="P453" s="274"/>
      <c r="Q453" s="274"/>
      <c r="R453" s="274"/>
      <c r="S453" s="274"/>
      <c r="T453" s="274"/>
      <c r="U453" s="274"/>
      <c r="V453" s="274"/>
      <c r="W453" s="274"/>
      <c r="X453" s="274"/>
      <c r="Y453" s="274"/>
      <c r="Z453" s="274"/>
      <c r="AA453" s="274"/>
      <c r="AB453" s="274"/>
      <c r="AC453" s="274"/>
      <c r="AD453" s="274"/>
      <c r="AE453" s="274"/>
      <c r="AF453" s="274"/>
      <c r="AG453" s="274"/>
      <c r="AH453" s="274"/>
      <c r="AI453" s="274"/>
      <c r="AJ453" s="274"/>
      <c r="AK453" s="274"/>
      <c r="AL453" s="274"/>
      <c r="AM453" s="274"/>
      <c r="AN453" s="274"/>
      <c r="AO453" s="274"/>
      <c r="AP453" s="274"/>
      <c r="AQ453" s="274"/>
      <c r="AR453" s="274"/>
      <c r="AS453" s="274"/>
      <c r="AT453" s="274"/>
      <c r="AU453" s="274"/>
      <c r="AV453" s="274"/>
      <c r="AW453" s="274"/>
      <c r="AX453" s="274"/>
      <c r="AY453" s="274"/>
      <c r="AZ453" s="274"/>
    </row>
    <row r="454" spans="1:52" ht="12" hidden="1" customHeight="1" x14ac:dyDescent="0.35">
      <c r="A454" s="275" t="s">
        <v>1096</v>
      </c>
      <c r="B454" s="276">
        <v>28.241021683895241</v>
      </c>
      <c r="C454" s="276">
        <v>26.650306466317524</v>
      </c>
      <c r="D454" s="276">
        <v>25.891774788458687</v>
      </c>
      <c r="E454" s="276">
        <v>22.483132716738464</v>
      </c>
      <c r="F454" s="276">
        <v>23.567042742248546</v>
      </c>
      <c r="G454" s="276">
        <v>24.468821125287029</v>
      </c>
      <c r="H454" s="276">
        <v>28.449986420625017</v>
      </c>
      <c r="I454" s="276">
        <v>28.776936611531568</v>
      </c>
      <c r="J454" s="276">
        <v>30.272109361962595</v>
      </c>
      <c r="K454" s="276">
        <v>26.748509176925808</v>
      </c>
      <c r="L454" s="276">
        <v>27.360480357619956</v>
      </c>
      <c r="M454" s="276">
        <v>30.173127143256806</v>
      </c>
      <c r="N454" s="276">
        <v>30.824916129687935</v>
      </c>
      <c r="O454" s="276">
        <v>30.133525912225608</v>
      </c>
      <c r="P454" s="276">
        <v>27.473606862711922</v>
      </c>
      <c r="Q454" s="276">
        <v>25.620194685029055</v>
      </c>
      <c r="R454" s="276">
        <v>23.355423430350253</v>
      </c>
      <c r="S454" s="276">
        <v>23.855226245763856</v>
      </c>
      <c r="T454" s="276">
        <v>24.440573525847846</v>
      </c>
      <c r="U454" s="276">
        <v>25.149854686513027</v>
      </c>
      <c r="V454" s="276">
        <v>25.940298571999822</v>
      </c>
      <c r="W454" s="276">
        <v>26.475674719532705</v>
      </c>
      <c r="X454" s="276">
        <v>26.507840362585672</v>
      </c>
      <c r="Y454" s="276">
        <v>26.708498893058113</v>
      </c>
      <c r="Z454" s="276">
        <v>27.158936826314399</v>
      </c>
      <c r="AA454" s="276">
        <v>27.106995876832023</v>
      </c>
      <c r="AB454" s="276">
        <v>27.159094140962036</v>
      </c>
      <c r="AC454" s="276">
        <v>27.144414777739978</v>
      </c>
      <c r="AD454" s="276">
        <v>27.067544621103771</v>
      </c>
      <c r="AE454" s="276">
        <v>27.005108861674181</v>
      </c>
      <c r="AF454" s="276">
        <v>27.081537655233539</v>
      </c>
      <c r="AG454" s="276">
        <v>27.212792584114403</v>
      </c>
      <c r="AH454" s="276">
        <v>26.980859534234241</v>
      </c>
      <c r="AI454" s="276">
        <v>27.038881618602677</v>
      </c>
      <c r="AJ454" s="276">
        <v>27.096031438024426</v>
      </c>
      <c r="AK454" s="276">
        <v>27.265546206599385</v>
      </c>
      <c r="AL454" s="276">
        <v>27.391866197897034</v>
      </c>
      <c r="AM454" s="276">
        <v>27.367867104617048</v>
      </c>
      <c r="AN454" s="276">
        <v>27.448589597924141</v>
      </c>
      <c r="AO454" s="276">
        <v>27.569941664971356</v>
      </c>
      <c r="AP454" s="276">
        <v>27.551468817245386</v>
      </c>
      <c r="AQ454" s="276">
        <v>27.361750619164635</v>
      </c>
      <c r="AR454" s="276">
        <v>27.296304833241059</v>
      </c>
      <c r="AS454" s="276">
        <v>27.181599967505136</v>
      </c>
      <c r="AT454" s="276">
        <v>27.254263145528679</v>
      </c>
      <c r="AU454" s="276">
        <v>27.185169420720857</v>
      </c>
      <c r="AV454" s="276">
        <v>27.050159510851383</v>
      </c>
      <c r="AW454" s="276">
        <v>27.004693067609093</v>
      </c>
      <c r="AX454" s="276">
        <v>27.181771346779737</v>
      </c>
      <c r="AY454" s="276">
        <v>27.109657876047841</v>
      </c>
      <c r="AZ454" s="276">
        <v>27.156145016943892</v>
      </c>
    </row>
    <row r="455" spans="1:52" ht="12" hidden="1" customHeight="1" x14ac:dyDescent="0.35">
      <c r="A455" s="277" t="s">
        <v>1097</v>
      </c>
      <c r="B455" s="278">
        <v>2.2787585794505412</v>
      </c>
      <c r="C455" s="278">
        <v>2.1027896387078688</v>
      </c>
      <c r="D455" s="278">
        <v>2.1051640185366773</v>
      </c>
      <c r="E455" s="278">
        <v>2.0321016157500225</v>
      </c>
      <c r="F455" s="278">
        <v>1.9993882211658061</v>
      </c>
      <c r="G455" s="278">
        <v>1.9262693598472063</v>
      </c>
      <c r="H455" s="278">
        <v>1.8927029210455735</v>
      </c>
      <c r="I455" s="278">
        <v>1.9358927106772439</v>
      </c>
      <c r="J455" s="278">
        <v>1.8440810822689513</v>
      </c>
      <c r="K455" s="278">
        <v>1.8123392847514512</v>
      </c>
      <c r="L455" s="278">
        <v>1.9262260990842512</v>
      </c>
      <c r="M455" s="278">
        <v>1.9767694398131528</v>
      </c>
      <c r="N455" s="278">
        <v>1.9804567326513325</v>
      </c>
      <c r="O455" s="278">
        <v>2.0004035156448499</v>
      </c>
      <c r="P455" s="278">
        <v>2.0161842029111661</v>
      </c>
      <c r="Q455" s="278">
        <v>1.9999456263426278</v>
      </c>
      <c r="R455" s="278">
        <v>2.0220137346809737</v>
      </c>
      <c r="S455" s="278">
        <v>2.0551104190963621</v>
      </c>
      <c r="T455" s="278">
        <v>2.0899606755761431</v>
      </c>
      <c r="U455" s="278">
        <v>2.1033875450535966</v>
      </c>
      <c r="V455" s="278">
        <v>1.9378766728293058</v>
      </c>
      <c r="W455" s="278">
        <v>1.9102013278129442</v>
      </c>
      <c r="X455" s="278">
        <v>1.8744884659974292</v>
      </c>
      <c r="Y455" s="278">
        <v>1.8212094280434046</v>
      </c>
      <c r="Z455" s="278">
        <v>1.8138790491901406</v>
      </c>
      <c r="AA455" s="278">
        <v>1.7717685890830195</v>
      </c>
      <c r="AB455" s="278">
        <v>1.7604717116519002</v>
      </c>
      <c r="AC455" s="278">
        <v>1.7541716001942518</v>
      </c>
      <c r="AD455" s="278">
        <v>1.7563645545180593</v>
      </c>
      <c r="AE455" s="278">
        <v>1.7439898240465113</v>
      </c>
      <c r="AF455" s="278">
        <v>1.7440988927812511</v>
      </c>
      <c r="AG455" s="278">
        <v>1.7452971752607709</v>
      </c>
      <c r="AH455" s="278">
        <v>1.7465645895327784</v>
      </c>
      <c r="AI455" s="278">
        <v>1.7592816418624253</v>
      </c>
      <c r="AJ455" s="278">
        <v>1.7568152647623485</v>
      </c>
      <c r="AK455" s="278">
        <v>1.7660888024690204</v>
      </c>
      <c r="AL455" s="278">
        <v>1.7629198761994025</v>
      </c>
      <c r="AM455" s="278">
        <v>1.7656603887724975</v>
      </c>
      <c r="AN455" s="278">
        <v>1.7717655288164413</v>
      </c>
      <c r="AO455" s="278">
        <v>1.782110075273577</v>
      </c>
      <c r="AP455" s="278">
        <v>1.791151834907122</v>
      </c>
      <c r="AQ455" s="278">
        <v>1.8058393467470835</v>
      </c>
      <c r="AR455" s="278">
        <v>1.8180660816291581</v>
      </c>
      <c r="AS455" s="278">
        <v>1.8600821139374568</v>
      </c>
      <c r="AT455" s="278">
        <v>1.8685292869231411</v>
      </c>
      <c r="AU455" s="278">
        <v>1.9039799961393249</v>
      </c>
      <c r="AV455" s="278">
        <v>1.9026647004860344</v>
      </c>
      <c r="AW455" s="278">
        <v>1.9198508016240425</v>
      </c>
      <c r="AX455" s="278">
        <v>1.9558749440350527</v>
      </c>
      <c r="AY455" s="278">
        <v>1.9583997796637609</v>
      </c>
      <c r="AZ455" s="278">
        <v>1.9806400790473355</v>
      </c>
    </row>
    <row r="456" spans="1:52" ht="12" hidden="1" customHeight="1" x14ac:dyDescent="0.35">
      <c r="A456" s="277" t="s">
        <v>1098</v>
      </c>
      <c r="B456" s="278">
        <v>0.71590364172645904</v>
      </c>
      <c r="C456" s="278">
        <v>0.67994139111781338</v>
      </c>
      <c r="D456" s="278">
        <v>0.69958081652993775</v>
      </c>
      <c r="E456" s="278">
        <v>0.63644322550707555</v>
      </c>
      <c r="F456" s="278">
        <v>0.65638425826697044</v>
      </c>
      <c r="G456" s="278">
        <v>0.61074400087746428</v>
      </c>
      <c r="H456" s="278">
        <v>0.60860307270131908</v>
      </c>
      <c r="I456" s="278">
        <v>0.63164883124473803</v>
      </c>
      <c r="J456" s="278">
        <v>0.59274028719282001</v>
      </c>
      <c r="K456" s="278">
        <v>0.56719627281441687</v>
      </c>
      <c r="L456" s="278">
        <v>0.56339219430823217</v>
      </c>
      <c r="M456" s="278">
        <v>0.5870649212285548</v>
      </c>
      <c r="N456" s="278">
        <v>0.57669041774611474</v>
      </c>
      <c r="O456" s="278">
        <v>0.58707217451480698</v>
      </c>
      <c r="P456" s="278">
        <v>0.57093103949737944</v>
      </c>
      <c r="Q456" s="278">
        <v>0.57466971131877786</v>
      </c>
      <c r="R456" s="278">
        <v>0.57745162416750007</v>
      </c>
      <c r="S456" s="278">
        <v>0.57513504880333766</v>
      </c>
      <c r="T456" s="278">
        <v>0.55968064906839132</v>
      </c>
      <c r="U456" s="278">
        <v>0.5473693100163185</v>
      </c>
      <c r="V456" s="278">
        <v>0.54043754018889556</v>
      </c>
      <c r="W456" s="278">
        <v>0.53881361008869399</v>
      </c>
      <c r="X456" s="278">
        <v>0.53148535013237963</v>
      </c>
      <c r="Y456" s="278">
        <v>0.51895824186686745</v>
      </c>
      <c r="Z456" s="278">
        <v>0.5115461074335298</v>
      </c>
      <c r="AA456" s="278">
        <v>0.50058435800618273</v>
      </c>
      <c r="AB456" s="278">
        <v>0.50067140353207884</v>
      </c>
      <c r="AC456" s="278">
        <v>0.49626706659885156</v>
      </c>
      <c r="AD456" s="278">
        <v>0.49069411681059988</v>
      </c>
      <c r="AE456" s="278">
        <v>0.48689202208677579</v>
      </c>
      <c r="AF456" s="278">
        <v>0.48362968931881001</v>
      </c>
      <c r="AG456" s="278">
        <v>0.48182526218177923</v>
      </c>
      <c r="AH456" s="278">
        <v>0.47564880501416645</v>
      </c>
      <c r="AI456" s="278">
        <v>0.47154532667148991</v>
      </c>
      <c r="AJ456" s="278">
        <v>0.46662308437335609</v>
      </c>
      <c r="AK456" s="278">
        <v>0.46418875889565386</v>
      </c>
      <c r="AL456" s="278">
        <v>0.46294925186190089</v>
      </c>
      <c r="AM456" s="278">
        <v>0.4599388978034229</v>
      </c>
      <c r="AN456" s="278">
        <v>0.45903442957342955</v>
      </c>
      <c r="AO456" s="278">
        <v>0.45719508813116533</v>
      </c>
      <c r="AP456" s="278">
        <v>0.45625667477848841</v>
      </c>
      <c r="AQ456" s="278">
        <v>0.45464546784069643</v>
      </c>
      <c r="AR456" s="278">
        <v>0.45436115352864109</v>
      </c>
      <c r="AS456" s="278">
        <v>0.45380400631409734</v>
      </c>
      <c r="AT456" s="278">
        <v>0.45215921116950869</v>
      </c>
      <c r="AU456" s="278">
        <v>0.45314035898825711</v>
      </c>
      <c r="AV456" s="278">
        <v>0.45209459853408873</v>
      </c>
      <c r="AW456" s="278">
        <v>0.45009820276768925</v>
      </c>
      <c r="AX456" s="278">
        <v>0.45211183137240551</v>
      </c>
      <c r="AY456" s="278">
        <v>0.44908376410549411</v>
      </c>
      <c r="AZ456" s="278">
        <v>0.44850234026345304</v>
      </c>
    </row>
    <row r="457" spans="1:52" ht="12" hidden="1" customHeight="1" x14ac:dyDescent="0.35">
      <c r="A457" s="277" t="s">
        <v>1099</v>
      </c>
      <c r="B457" s="278">
        <v>1.8161597083793561</v>
      </c>
      <c r="C457" s="278">
        <v>1.7208701540700908</v>
      </c>
      <c r="D457" s="278">
        <v>1.7737712980965468</v>
      </c>
      <c r="E457" s="278">
        <v>1.6098276831386191</v>
      </c>
      <c r="F457" s="278">
        <v>1.6621415101326744</v>
      </c>
      <c r="G457" s="278">
        <v>1.5451724210567193</v>
      </c>
      <c r="H457" s="278">
        <v>1.5425864158294074</v>
      </c>
      <c r="I457" s="278">
        <v>1.6023407610514302</v>
      </c>
      <c r="J457" s="278">
        <v>1.5038804275417903</v>
      </c>
      <c r="K457" s="278">
        <v>1.4392807132271235</v>
      </c>
      <c r="L457" s="278">
        <v>1.4317542436500457</v>
      </c>
      <c r="M457" s="278">
        <v>1.4909028939334144</v>
      </c>
      <c r="N457" s="278">
        <v>1.4659594871922528</v>
      </c>
      <c r="O457" s="278">
        <v>1.48903776249166</v>
      </c>
      <c r="P457" s="278">
        <v>1.447171889829453</v>
      </c>
      <c r="Q457" s="278">
        <v>1.4543462529488731</v>
      </c>
      <c r="R457" s="278">
        <v>1.4600964508113095</v>
      </c>
      <c r="S457" s="278">
        <v>1.4522182416017053</v>
      </c>
      <c r="T457" s="278">
        <v>1.411851707163206</v>
      </c>
      <c r="U457" s="278">
        <v>1.380122439232665</v>
      </c>
      <c r="V457" s="278">
        <v>1.3665689948680584</v>
      </c>
      <c r="W457" s="278">
        <v>1.3598701180206583</v>
      </c>
      <c r="X457" s="278">
        <v>1.3449410765106169</v>
      </c>
      <c r="Y457" s="278">
        <v>1.3241041370550279</v>
      </c>
      <c r="Z457" s="278">
        <v>1.3150006700701895</v>
      </c>
      <c r="AA457" s="278">
        <v>1.3003943922635537</v>
      </c>
      <c r="AB457" s="278">
        <v>1.2987225665817448</v>
      </c>
      <c r="AC457" s="278">
        <v>1.295864714200053</v>
      </c>
      <c r="AD457" s="278">
        <v>1.2941731503103973</v>
      </c>
      <c r="AE457" s="278">
        <v>1.2887841571478893</v>
      </c>
      <c r="AF457" s="278">
        <v>1.2860454185539003</v>
      </c>
      <c r="AG457" s="278">
        <v>1.2857465138731363</v>
      </c>
      <c r="AH457" s="278">
        <v>1.2793056600136365</v>
      </c>
      <c r="AI457" s="278">
        <v>1.2777933139722701</v>
      </c>
      <c r="AJ457" s="278">
        <v>1.2710064629110545</v>
      </c>
      <c r="AK457" s="278">
        <v>1.2693528755151267</v>
      </c>
      <c r="AL457" s="278">
        <v>1.2689413794482287</v>
      </c>
      <c r="AM457" s="278">
        <v>1.265049779882355</v>
      </c>
      <c r="AN457" s="278">
        <v>1.2622258083093516</v>
      </c>
      <c r="AO457" s="278">
        <v>1.2628403234286736</v>
      </c>
      <c r="AP457" s="278">
        <v>1.263705998673599</v>
      </c>
      <c r="AQ457" s="278">
        <v>1.2695759413676495</v>
      </c>
      <c r="AR457" s="278">
        <v>1.2746314977268567</v>
      </c>
      <c r="AS457" s="278">
        <v>1.2887073253620267</v>
      </c>
      <c r="AT457" s="278">
        <v>1.2910700314220138</v>
      </c>
      <c r="AU457" s="278">
        <v>1.304807291027833</v>
      </c>
      <c r="AV457" s="278">
        <v>1.3044872764140869</v>
      </c>
      <c r="AW457" s="278">
        <v>1.305500316376889</v>
      </c>
      <c r="AX457" s="278">
        <v>1.316150011063502</v>
      </c>
      <c r="AY457" s="278">
        <v>1.3115023620883401</v>
      </c>
      <c r="AZ457" s="278">
        <v>1.314570206432107</v>
      </c>
    </row>
    <row r="458" spans="1:52" ht="12" hidden="1" customHeight="1" x14ac:dyDescent="0.35">
      <c r="A458" s="277" t="s">
        <v>1100</v>
      </c>
      <c r="B458" s="278">
        <v>23.430199754338886</v>
      </c>
      <c r="C458" s="278">
        <v>22.146705282421749</v>
      </c>
      <c r="D458" s="278">
        <v>21.313258655295524</v>
      </c>
      <c r="E458" s="278">
        <v>18.204760192342746</v>
      </c>
      <c r="F458" s="278">
        <v>19.249128752683095</v>
      </c>
      <c r="G458" s="278">
        <v>20.386635343505638</v>
      </c>
      <c r="H458" s="278">
        <v>24.406094011048715</v>
      </c>
      <c r="I458" s="278">
        <v>24.607054308558155</v>
      </c>
      <c r="J458" s="278">
        <v>26.331407564959033</v>
      </c>
      <c r="K458" s="278">
        <v>22.929692906132814</v>
      </c>
      <c r="L458" s="278">
        <v>23.439107820577426</v>
      </c>
      <c r="M458" s="278">
        <v>26.118389888281683</v>
      </c>
      <c r="N458" s="278">
        <v>26.801809492098236</v>
      </c>
      <c r="O458" s="278">
        <v>26.057012459574292</v>
      </c>
      <c r="P458" s="278">
        <v>23.439319730473922</v>
      </c>
      <c r="Q458" s="278">
        <v>21.591233094418776</v>
      </c>
      <c r="R458" s="278">
        <v>19.29586162069047</v>
      </c>
      <c r="S458" s="278">
        <v>19.772762536262452</v>
      </c>
      <c r="T458" s="278">
        <v>20.379080494040107</v>
      </c>
      <c r="U458" s="278">
        <v>21.118975392210448</v>
      </c>
      <c r="V458" s="278">
        <v>22.095415364113563</v>
      </c>
      <c r="W458" s="278">
        <v>22.666789663610409</v>
      </c>
      <c r="X458" s="278">
        <v>22.756925469945244</v>
      </c>
      <c r="Y458" s="278">
        <v>23.044227086092814</v>
      </c>
      <c r="Z458" s="278">
        <v>23.518510999620538</v>
      </c>
      <c r="AA458" s="278">
        <v>23.534248537479268</v>
      </c>
      <c r="AB458" s="278">
        <v>23.599228459196311</v>
      </c>
      <c r="AC458" s="278">
        <v>23.598111396746823</v>
      </c>
      <c r="AD458" s="278">
        <v>23.526312799464716</v>
      </c>
      <c r="AE458" s="278">
        <v>23.485442858393004</v>
      </c>
      <c r="AF458" s="278">
        <v>23.567763654579579</v>
      </c>
      <c r="AG458" s="278">
        <v>23.699923632798718</v>
      </c>
      <c r="AH458" s="278">
        <v>23.47934047967366</v>
      </c>
      <c r="AI458" s="278">
        <v>23.530261336096491</v>
      </c>
      <c r="AJ458" s="278">
        <v>23.601586625977667</v>
      </c>
      <c r="AK458" s="278">
        <v>23.765915769719584</v>
      </c>
      <c r="AL458" s="278">
        <v>23.897055690387504</v>
      </c>
      <c r="AM458" s="278">
        <v>23.877218038158773</v>
      </c>
      <c r="AN458" s="278">
        <v>23.955563831224918</v>
      </c>
      <c r="AO458" s="278">
        <v>24.067796178137939</v>
      </c>
      <c r="AP458" s="278">
        <v>24.040354308886176</v>
      </c>
      <c r="AQ458" s="278">
        <v>23.831689863209206</v>
      </c>
      <c r="AR458" s="278">
        <v>23.749246100356402</v>
      </c>
      <c r="AS458" s="278">
        <v>23.579006521891554</v>
      </c>
      <c r="AT458" s="278">
        <v>23.642504616014016</v>
      </c>
      <c r="AU458" s="278">
        <v>23.523241774565442</v>
      </c>
      <c r="AV458" s="278">
        <v>23.390912935417173</v>
      </c>
      <c r="AW458" s="278">
        <v>23.329243746840472</v>
      </c>
      <c r="AX458" s="278">
        <v>23.457634560308776</v>
      </c>
      <c r="AY458" s="278">
        <v>23.390671970190247</v>
      </c>
      <c r="AZ458" s="278">
        <v>23.412432391200998</v>
      </c>
    </row>
    <row r="459" spans="1:52" ht="12" hidden="1" customHeight="1" x14ac:dyDescent="0.35">
      <c r="A459" s="279" t="s">
        <v>1101</v>
      </c>
      <c r="B459" s="280">
        <v>0</v>
      </c>
      <c r="C459" s="280">
        <v>0</v>
      </c>
      <c r="D459" s="280">
        <v>0</v>
      </c>
      <c r="E459" s="280">
        <v>0</v>
      </c>
      <c r="F459" s="280">
        <v>0</v>
      </c>
      <c r="G459" s="280">
        <v>0</v>
      </c>
      <c r="H459" s="280">
        <v>0</v>
      </c>
      <c r="I459" s="280">
        <v>0</v>
      </c>
      <c r="J459" s="280">
        <v>0</v>
      </c>
      <c r="K459" s="280">
        <v>0</v>
      </c>
      <c r="L459" s="280">
        <v>0</v>
      </c>
      <c r="M459" s="280">
        <v>0</v>
      </c>
      <c r="N459" s="280">
        <v>0</v>
      </c>
      <c r="O459" s="280">
        <v>0.11099195732871001</v>
      </c>
      <c r="P459" s="280">
        <v>0.19251910093627148</v>
      </c>
      <c r="Q459" s="280">
        <v>0.27971748567733606</v>
      </c>
      <c r="R459" s="280">
        <v>0.23992627804030095</v>
      </c>
      <c r="S459" s="280">
        <v>0.30709321837379105</v>
      </c>
      <c r="T459" s="280">
        <v>0.90973852048043402</v>
      </c>
      <c r="U459" s="280">
        <v>1.4568818365837459</v>
      </c>
      <c r="V459" s="280">
        <v>1.7871352011216513</v>
      </c>
      <c r="W459" s="280">
        <v>1.5950673375290396</v>
      </c>
      <c r="X459" s="280">
        <v>2.181379475838932</v>
      </c>
      <c r="Y459" s="280">
        <v>2.2679743435289175</v>
      </c>
      <c r="Z459" s="280">
        <v>2.2284503798508237</v>
      </c>
      <c r="AA459" s="280">
        <v>1.9568005489450555</v>
      </c>
      <c r="AB459" s="280">
        <v>1.7569935184378158</v>
      </c>
      <c r="AC459" s="280">
        <v>1.7311893550897193</v>
      </c>
      <c r="AD459" s="280">
        <v>1.6915200461345981</v>
      </c>
      <c r="AE459" s="280">
        <v>2.0857747385014731</v>
      </c>
      <c r="AF459" s="280">
        <v>2.4564182960831382</v>
      </c>
      <c r="AG459" s="280">
        <v>2.3633807742856892</v>
      </c>
      <c r="AH459" s="280">
        <v>3.1457642190869692</v>
      </c>
      <c r="AI459" s="280">
        <v>3.5848853232164459</v>
      </c>
      <c r="AJ459" s="280">
        <v>4.2696193093264494</v>
      </c>
      <c r="AK459" s="280">
        <v>4.630891316908051</v>
      </c>
      <c r="AL459" s="280">
        <v>4.5839052645412588</v>
      </c>
      <c r="AM459" s="280">
        <v>5.0340364365834738</v>
      </c>
      <c r="AN459" s="280">
        <v>5.3507959057469225</v>
      </c>
      <c r="AO459" s="280">
        <v>5.4846613060808194</v>
      </c>
      <c r="AP459" s="280">
        <v>5.6345794799264972</v>
      </c>
      <c r="AQ459" s="280">
        <v>5.4341423900610515</v>
      </c>
      <c r="AR459" s="280">
        <v>5.4563706372578871</v>
      </c>
      <c r="AS459" s="280">
        <v>5.3284966402757687</v>
      </c>
      <c r="AT459" s="280">
        <v>5.5086730764834053</v>
      </c>
      <c r="AU459" s="280">
        <v>5.2425327522007263</v>
      </c>
      <c r="AV459" s="280">
        <v>5.3222924340785625</v>
      </c>
      <c r="AW459" s="280">
        <v>5.6479530528668462</v>
      </c>
      <c r="AX459" s="280">
        <v>5.3803590795754586</v>
      </c>
      <c r="AY459" s="280">
        <v>5.7536071371486299</v>
      </c>
      <c r="AZ459" s="280">
        <v>5.8528035922069162</v>
      </c>
    </row>
    <row r="460" spans="1:52" ht="12" hidden="1" customHeight="1" x14ac:dyDescent="0.35">
      <c r="A460" s="277" t="s">
        <v>1102</v>
      </c>
      <c r="B460" s="278">
        <v>0</v>
      </c>
      <c r="C460" s="278">
        <v>0</v>
      </c>
      <c r="D460" s="278">
        <v>0</v>
      </c>
      <c r="E460" s="278">
        <v>0</v>
      </c>
      <c r="F460" s="278">
        <v>0</v>
      </c>
      <c r="G460" s="278">
        <v>0</v>
      </c>
      <c r="H460" s="278">
        <v>0</v>
      </c>
      <c r="I460" s="278">
        <v>0</v>
      </c>
      <c r="J460" s="278">
        <v>0</v>
      </c>
      <c r="K460" s="278">
        <v>0</v>
      </c>
      <c r="L460" s="278">
        <v>0</v>
      </c>
      <c r="M460" s="278">
        <v>0</v>
      </c>
      <c r="N460" s="278">
        <v>0</v>
      </c>
      <c r="O460" s="278">
        <v>0.11099195732871001</v>
      </c>
      <c r="P460" s="278">
        <v>0.19251910093627148</v>
      </c>
      <c r="Q460" s="278">
        <v>0.27971748567733606</v>
      </c>
      <c r="R460" s="278">
        <v>0.23992627804030095</v>
      </c>
      <c r="S460" s="278">
        <v>0.30709321837379105</v>
      </c>
      <c r="T460" s="278">
        <v>0.90973852048043402</v>
      </c>
      <c r="U460" s="278">
        <v>1.4568818365837459</v>
      </c>
      <c r="V460" s="278">
        <v>1.7871352011216513</v>
      </c>
      <c r="W460" s="278">
        <v>1.5950673375290396</v>
      </c>
      <c r="X460" s="278">
        <v>2.181379475838932</v>
      </c>
      <c r="Y460" s="278">
        <v>2.2679743435289175</v>
      </c>
      <c r="Z460" s="278">
        <v>2.2284503798508237</v>
      </c>
      <c r="AA460" s="278">
        <v>1.9568005489450555</v>
      </c>
      <c r="AB460" s="278">
        <v>1.7569935184378158</v>
      </c>
      <c r="AC460" s="278">
        <v>1.7311893550897193</v>
      </c>
      <c r="AD460" s="278">
        <v>1.6915200461345981</v>
      </c>
      <c r="AE460" s="278">
        <v>2.0857747385014731</v>
      </c>
      <c r="AF460" s="278">
        <v>2.4564182960831382</v>
      </c>
      <c r="AG460" s="278">
        <v>2.3633807742856892</v>
      </c>
      <c r="AH460" s="278">
        <v>3.1457642190869692</v>
      </c>
      <c r="AI460" s="278">
        <v>3.5848853232164459</v>
      </c>
      <c r="AJ460" s="278">
        <v>4.2696193093264494</v>
      </c>
      <c r="AK460" s="278">
        <v>4.630891316908051</v>
      </c>
      <c r="AL460" s="278">
        <v>4.5839052645412588</v>
      </c>
      <c r="AM460" s="278">
        <v>5.0340364365834738</v>
      </c>
      <c r="AN460" s="278">
        <v>5.3507959057469225</v>
      </c>
      <c r="AO460" s="278">
        <v>5.4846613060808194</v>
      </c>
      <c r="AP460" s="278">
        <v>5.6345794799264972</v>
      </c>
      <c r="AQ460" s="278">
        <v>5.4341423900610515</v>
      </c>
      <c r="AR460" s="278">
        <v>5.4563706372578871</v>
      </c>
      <c r="AS460" s="278">
        <v>5.3284966402757687</v>
      </c>
      <c r="AT460" s="278">
        <v>5.5086730764834053</v>
      </c>
      <c r="AU460" s="278">
        <v>5.2425327522007263</v>
      </c>
      <c r="AV460" s="278">
        <v>5.3222924340785625</v>
      </c>
      <c r="AW460" s="278">
        <v>5.6479530528668462</v>
      </c>
      <c r="AX460" s="278">
        <v>5.3803590795754586</v>
      </c>
      <c r="AY460" s="278">
        <v>5.7536071371486299</v>
      </c>
      <c r="AZ460" s="278">
        <v>5.8528035922069162</v>
      </c>
    </row>
    <row r="461" spans="1:52" ht="12" hidden="1" customHeight="1" x14ac:dyDescent="0.35">
      <c r="A461" s="277" t="s">
        <v>1103</v>
      </c>
      <c r="B461" s="278">
        <v>0</v>
      </c>
      <c r="C461" s="278">
        <v>0</v>
      </c>
      <c r="D461" s="278">
        <v>0</v>
      </c>
      <c r="E461" s="278">
        <v>0</v>
      </c>
      <c r="F461" s="278">
        <v>0</v>
      </c>
      <c r="G461" s="278">
        <v>0</v>
      </c>
      <c r="H461" s="278">
        <v>0</v>
      </c>
      <c r="I461" s="278">
        <v>0</v>
      </c>
      <c r="J461" s="278">
        <v>0</v>
      </c>
      <c r="K461" s="278">
        <v>0</v>
      </c>
      <c r="L461" s="278">
        <v>0</v>
      </c>
      <c r="M461" s="278">
        <v>0</v>
      </c>
      <c r="N461" s="278">
        <v>0</v>
      </c>
      <c r="O461" s="278">
        <v>0</v>
      </c>
      <c r="P461" s="278">
        <v>0</v>
      </c>
      <c r="Q461" s="278">
        <v>0</v>
      </c>
      <c r="R461" s="278">
        <v>0</v>
      </c>
      <c r="S461" s="278">
        <v>0</v>
      </c>
      <c r="T461" s="278">
        <v>0</v>
      </c>
      <c r="U461" s="278">
        <v>0</v>
      </c>
      <c r="V461" s="278">
        <v>0</v>
      </c>
      <c r="W461" s="278">
        <v>0</v>
      </c>
      <c r="X461" s="278">
        <v>0</v>
      </c>
      <c r="Y461" s="278">
        <v>0</v>
      </c>
      <c r="Z461" s="278">
        <v>0</v>
      </c>
      <c r="AA461" s="278">
        <v>0</v>
      </c>
      <c r="AB461" s="278">
        <v>0</v>
      </c>
      <c r="AC461" s="278">
        <v>0</v>
      </c>
      <c r="AD461" s="278">
        <v>0</v>
      </c>
      <c r="AE461" s="278">
        <v>0</v>
      </c>
      <c r="AF461" s="278">
        <v>0</v>
      </c>
      <c r="AG461" s="278">
        <v>0</v>
      </c>
      <c r="AH461" s="278">
        <v>0</v>
      </c>
      <c r="AI461" s="278">
        <v>0</v>
      </c>
      <c r="AJ461" s="278">
        <v>0</v>
      </c>
      <c r="AK461" s="278">
        <v>0</v>
      </c>
      <c r="AL461" s="278">
        <v>0</v>
      </c>
      <c r="AM461" s="278">
        <v>0</v>
      </c>
      <c r="AN461" s="278">
        <v>0</v>
      </c>
      <c r="AO461" s="278">
        <v>0</v>
      </c>
      <c r="AP461" s="278">
        <v>0</v>
      </c>
      <c r="AQ461" s="278">
        <v>0</v>
      </c>
      <c r="AR461" s="278">
        <v>0</v>
      </c>
      <c r="AS461" s="278">
        <v>0</v>
      </c>
      <c r="AT461" s="278">
        <v>0</v>
      </c>
      <c r="AU461" s="278">
        <v>0</v>
      </c>
      <c r="AV461" s="278">
        <v>0</v>
      </c>
      <c r="AW461" s="278">
        <v>0</v>
      </c>
      <c r="AX461" s="278">
        <v>0</v>
      </c>
      <c r="AY461" s="278">
        <v>0</v>
      </c>
      <c r="AZ461" s="278">
        <v>0</v>
      </c>
    </row>
    <row r="462" spans="1:52" ht="12" hidden="1" customHeight="1" x14ac:dyDescent="0.35">
      <c r="A462" s="281" t="s">
        <v>1104</v>
      </c>
      <c r="B462" s="282">
        <v>0</v>
      </c>
      <c r="C462" s="282">
        <v>0</v>
      </c>
      <c r="D462" s="282">
        <v>0</v>
      </c>
      <c r="E462" s="282">
        <v>0</v>
      </c>
      <c r="F462" s="282">
        <v>0</v>
      </c>
      <c r="G462" s="282">
        <v>0</v>
      </c>
      <c r="H462" s="282">
        <v>0</v>
      </c>
      <c r="I462" s="282">
        <v>0</v>
      </c>
      <c r="J462" s="282">
        <v>0</v>
      </c>
      <c r="K462" s="282">
        <v>0</v>
      </c>
      <c r="L462" s="282">
        <v>0</v>
      </c>
      <c r="M462" s="282">
        <v>0</v>
      </c>
      <c r="N462" s="282">
        <v>0</v>
      </c>
      <c r="O462" s="282">
        <v>0</v>
      </c>
      <c r="P462" s="282">
        <v>0</v>
      </c>
      <c r="Q462" s="282">
        <v>0</v>
      </c>
      <c r="R462" s="282">
        <v>0</v>
      </c>
      <c r="S462" s="282">
        <v>0</v>
      </c>
      <c r="T462" s="282">
        <v>0</v>
      </c>
      <c r="U462" s="282">
        <v>0</v>
      </c>
      <c r="V462" s="282">
        <v>0</v>
      </c>
      <c r="W462" s="282">
        <v>0</v>
      </c>
      <c r="X462" s="282">
        <v>0</v>
      </c>
      <c r="Y462" s="282">
        <v>0</v>
      </c>
      <c r="Z462" s="282">
        <v>0</v>
      </c>
      <c r="AA462" s="282">
        <v>0</v>
      </c>
      <c r="AB462" s="282">
        <v>0</v>
      </c>
      <c r="AC462" s="282">
        <v>0</v>
      </c>
      <c r="AD462" s="282">
        <v>0</v>
      </c>
      <c r="AE462" s="282">
        <v>0</v>
      </c>
      <c r="AF462" s="282">
        <v>0</v>
      </c>
      <c r="AG462" s="282">
        <v>0</v>
      </c>
      <c r="AH462" s="282">
        <v>0</v>
      </c>
      <c r="AI462" s="282">
        <v>0</v>
      </c>
      <c r="AJ462" s="282">
        <v>0</v>
      </c>
      <c r="AK462" s="282">
        <v>0</v>
      </c>
      <c r="AL462" s="282">
        <v>0</v>
      </c>
      <c r="AM462" s="282">
        <v>0</v>
      </c>
      <c r="AN462" s="282">
        <v>0</v>
      </c>
      <c r="AO462" s="282">
        <v>0</v>
      </c>
      <c r="AP462" s="282">
        <v>0</v>
      </c>
      <c r="AQ462" s="282">
        <v>0</v>
      </c>
      <c r="AR462" s="282">
        <v>0</v>
      </c>
      <c r="AS462" s="282">
        <v>0</v>
      </c>
      <c r="AT462" s="282">
        <v>0</v>
      </c>
      <c r="AU462" s="282">
        <v>0</v>
      </c>
      <c r="AV462" s="282">
        <v>0</v>
      </c>
      <c r="AW462" s="282">
        <v>0</v>
      </c>
      <c r="AX462" s="282">
        <v>0</v>
      </c>
      <c r="AY462" s="282">
        <v>0</v>
      </c>
      <c r="AZ462" s="282">
        <v>0</v>
      </c>
    </row>
    <row r="463" spans="1:52" ht="12" hidden="1" customHeight="1" x14ac:dyDescent="0.35">
      <c r="A463" s="283" t="s">
        <v>1105</v>
      </c>
      <c r="B463" s="284">
        <v>507.7141584030457</v>
      </c>
      <c r="C463" s="284">
        <v>506.18883093972289</v>
      </c>
      <c r="D463" s="284">
        <v>467.99022369314218</v>
      </c>
      <c r="E463" s="284">
        <v>465.30314677134857</v>
      </c>
      <c r="F463" s="284">
        <v>472.47434682934119</v>
      </c>
      <c r="G463" s="284">
        <v>534.3890216791865</v>
      </c>
      <c r="H463" s="284">
        <v>613.62462006358521</v>
      </c>
      <c r="I463" s="284">
        <v>600.24583129952862</v>
      </c>
      <c r="J463" s="284">
        <v>682.9072559532483</v>
      </c>
      <c r="K463" s="284">
        <v>619.51125899930105</v>
      </c>
      <c r="L463" s="284">
        <v>645.32228277818774</v>
      </c>
      <c r="M463" s="284">
        <v>693.09216086251695</v>
      </c>
      <c r="N463" s="284">
        <v>718.75347328368571</v>
      </c>
      <c r="O463" s="284">
        <v>701.27335153822958</v>
      </c>
      <c r="P463" s="284">
        <v>664.20522063768738</v>
      </c>
      <c r="Q463" s="284">
        <v>620.55354045771844</v>
      </c>
      <c r="R463" s="284">
        <v>564.56024785416037</v>
      </c>
      <c r="S463" s="284">
        <v>581.19291516621809</v>
      </c>
      <c r="T463" s="284">
        <v>612.03082631577308</v>
      </c>
      <c r="U463" s="284">
        <v>644.37545285870669</v>
      </c>
      <c r="V463" s="284">
        <v>670.14926187431558</v>
      </c>
      <c r="W463" s="284">
        <v>688.80215164793242</v>
      </c>
      <c r="X463" s="284">
        <v>698.80304505109541</v>
      </c>
      <c r="Y463" s="284">
        <v>718.492637080338</v>
      </c>
      <c r="Z463" s="284">
        <v>736.6151121212821</v>
      </c>
      <c r="AA463" s="284">
        <v>748.01613367647815</v>
      </c>
      <c r="AB463" s="284">
        <v>751.26253193989533</v>
      </c>
      <c r="AC463" s="284">
        <v>755.944416626313</v>
      </c>
      <c r="AD463" s="284">
        <v>759.21454346752364</v>
      </c>
      <c r="AE463" s="284">
        <v>761.69517459660983</v>
      </c>
      <c r="AF463" s="284">
        <v>770.27600910200465</v>
      </c>
      <c r="AG463" s="284">
        <v>776.67087159559935</v>
      </c>
      <c r="AH463" s="284">
        <v>778.25151435627106</v>
      </c>
      <c r="AI463" s="284">
        <v>786.14232358550316</v>
      </c>
      <c r="AJ463" s="284">
        <v>795.87865431684759</v>
      </c>
      <c r="AK463" s="284">
        <v>805.40176350068941</v>
      </c>
      <c r="AL463" s="284">
        <v>810.42118873150775</v>
      </c>
      <c r="AM463" s="284">
        <v>814.47904289536791</v>
      </c>
      <c r="AN463" s="284">
        <v>820.90843773189204</v>
      </c>
      <c r="AO463" s="284">
        <v>827.43940380280753</v>
      </c>
      <c r="AP463" s="284">
        <v>829.86805639709826</v>
      </c>
      <c r="AQ463" s="284">
        <v>826.58888790727042</v>
      </c>
      <c r="AR463" s="284">
        <v>828.74236653002595</v>
      </c>
      <c r="AS463" s="284">
        <v>832.04389642546096</v>
      </c>
      <c r="AT463" s="284">
        <v>840.08190620066807</v>
      </c>
      <c r="AU463" s="284">
        <v>843.43998646403304</v>
      </c>
      <c r="AV463" s="284">
        <v>842.74468374184778</v>
      </c>
      <c r="AW463" s="284">
        <v>848.6647045576575</v>
      </c>
      <c r="AX463" s="284">
        <v>860.94948590125477</v>
      </c>
      <c r="AY463" s="284">
        <v>864.34979493921492</v>
      </c>
      <c r="AZ463" s="284">
        <v>873.49936241538455</v>
      </c>
    </row>
    <row r="464" spans="1:52" ht="12" hidden="1" customHeight="1" x14ac:dyDescent="0.35"/>
    <row r="465" spans="1:52" ht="12" hidden="1" customHeight="1" x14ac:dyDescent="0.35">
      <c r="A465" s="273" t="s">
        <v>1169</v>
      </c>
      <c r="B465" s="274"/>
      <c r="C465" s="274"/>
      <c r="D465" s="274"/>
      <c r="E465" s="274"/>
      <c r="F465" s="274"/>
      <c r="G465" s="274"/>
      <c r="H465" s="274"/>
      <c r="I465" s="274"/>
      <c r="J465" s="274"/>
      <c r="K465" s="274"/>
      <c r="L465" s="274"/>
      <c r="M465" s="274"/>
      <c r="N465" s="274"/>
      <c r="O465" s="274"/>
      <c r="P465" s="274"/>
      <c r="Q465" s="274"/>
      <c r="R465" s="274"/>
      <c r="S465" s="274"/>
      <c r="T465" s="274"/>
      <c r="U465" s="274"/>
      <c r="V465" s="274"/>
      <c r="W465" s="274"/>
      <c r="X465" s="274"/>
      <c r="Y465" s="274"/>
      <c r="Z465" s="274"/>
      <c r="AA465" s="274"/>
      <c r="AB465" s="274"/>
      <c r="AC465" s="274"/>
      <c r="AD465" s="274"/>
      <c r="AE465" s="274"/>
      <c r="AF465" s="274"/>
      <c r="AG465" s="274"/>
      <c r="AH465" s="274"/>
      <c r="AI465" s="274"/>
      <c r="AJ465" s="274"/>
      <c r="AK465" s="274"/>
      <c r="AL465" s="274"/>
      <c r="AM465" s="274"/>
      <c r="AN465" s="274"/>
      <c r="AO465" s="274"/>
      <c r="AP465" s="274"/>
      <c r="AQ465" s="274"/>
      <c r="AR465" s="274"/>
      <c r="AS465" s="274"/>
      <c r="AT465" s="274"/>
      <c r="AU465" s="274"/>
      <c r="AV465" s="274"/>
      <c r="AW465" s="274"/>
      <c r="AX465" s="274"/>
      <c r="AY465" s="274"/>
      <c r="AZ465" s="274"/>
    </row>
    <row r="466" spans="1:52" ht="12" hidden="1" customHeight="1" x14ac:dyDescent="0.35">
      <c r="A466" s="275" t="s">
        <v>1096</v>
      </c>
      <c r="B466" s="276">
        <v>159.74265431476772</v>
      </c>
      <c r="C466" s="276">
        <v>159.34704174490915</v>
      </c>
      <c r="D466" s="276">
        <v>146.06515576763962</v>
      </c>
      <c r="E466" s="276">
        <v>143.62068170522406</v>
      </c>
      <c r="F466" s="276">
        <v>144.31945186363362</v>
      </c>
      <c r="G466" s="276">
        <v>154.18909490919791</v>
      </c>
      <c r="H466" s="276">
        <v>172.13505635556294</v>
      </c>
      <c r="I466" s="276">
        <v>171.97043247192755</v>
      </c>
      <c r="J466" s="276">
        <v>189.0561251021951</v>
      </c>
      <c r="K466" s="276">
        <v>167.73968954921932</v>
      </c>
      <c r="L466" s="276">
        <v>164.49492528634607</v>
      </c>
      <c r="M466" s="276">
        <v>171.34557404648115</v>
      </c>
      <c r="N466" s="276">
        <v>177.29204517572512</v>
      </c>
      <c r="O466" s="276">
        <v>170.83097950925685</v>
      </c>
      <c r="P466" s="276">
        <v>156.8065951910778</v>
      </c>
      <c r="Q466" s="276">
        <v>148.77320240941492</v>
      </c>
      <c r="R466" s="276">
        <v>133.72253242533532</v>
      </c>
      <c r="S466" s="276">
        <v>134.19772497559831</v>
      </c>
      <c r="T466" s="276">
        <v>136.12432914656733</v>
      </c>
      <c r="U466" s="276">
        <v>141.46445803687138</v>
      </c>
      <c r="V466" s="276">
        <v>147.563062427365</v>
      </c>
      <c r="W466" s="276">
        <v>150.59458098921303</v>
      </c>
      <c r="X466" s="276">
        <v>151.28833626721664</v>
      </c>
      <c r="Y466" s="276">
        <v>155.42595721510753</v>
      </c>
      <c r="Z466" s="276">
        <v>154.22400420495507</v>
      </c>
      <c r="AA466" s="276">
        <v>155.37829822000094</v>
      </c>
      <c r="AB466" s="276">
        <v>154.08663616176497</v>
      </c>
      <c r="AC466" s="276">
        <v>153.58677973609994</v>
      </c>
      <c r="AD466" s="276">
        <v>153.88555702130648</v>
      </c>
      <c r="AE466" s="276">
        <v>153.36149952572322</v>
      </c>
      <c r="AF466" s="276">
        <v>154.22949755880779</v>
      </c>
      <c r="AG466" s="276">
        <v>154.86002258392321</v>
      </c>
      <c r="AH466" s="276">
        <v>153.5390026561364</v>
      </c>
      <c r="AI466" s="276">
        <v>154.5286782559939</v>
      </c>
      <c r="AJ466" s="276">
        <v>155.84686806853216</v>
      </c>
      <c r="AK466" s="276">
        <v>157.09351425006349</v>
      </c>
      <c r="AL466" s="276">
        <v>158.02083649186579</v>
      </c>
      <c r="AM466" s="276">
        <v>158.13460242440399</v>
      </c>
      <c r="AN466" s="276">
        <v>158.86579142222723</v>
      </c>
      <c r="AO466" s="276">
        <v>160.07710818483264</v>
      </c>
      <c r="AP466" s="276">
        <v>159.49457002340043</v>
      </c>
      <c r="AQ466" s="276">
        <v>158.27513603606587</v>
      </c>
      <c r="AR466" s="276">
        <v>157.70598577553795</v>
      </c>
      <c r="AS466" s="276">
        <v>157.34279414010291</v>
      </c>
      <c r="AT466" s="276">
        <v>156.69924056223462</v>
      </c>
      <c r="AU466" s="276">
        <v>156.11280576543044</v>
      </c>
      <c r="AV466" s="276">
        <v>154.97818672197457</v>
      </c>
      <c r="AW466" s="276">
        <v>153.76822791478827</v>
      </c>
      <c r="AX466" s="276">
        <v>153.38607260257029</v>
      </c>
      <c r="AY466" s="276">
        <v>152.39885781081352</v>
      </c>
      <c r="AZ466" s="276">
        <v>152.40587071443574</v>
      </c>
    </row>
    <row r="467" spans="1:52" ht="12" hidden="1" customHeight="1" x14ac:dyDescent="0.35">
      <c r="A467" s="277" t="s">
        <v>1097</v>
      </c>
      <c r="B467" s="278">
        <v>15.009799423622942</v>
      </c>
      <c r="C467" s="278">
        <v>14.030833751210482</v>
      </c>
      <c r="D467" s="278">
        <v>13.348535749725526</v>
      </c>
      <c r="E467" s="278">
        <v>12.505776528242601</v>
      </c>
      <c r="F467" s="278">
        <v>11.803398566910463</v>
      </c>
      <c r="G467" s="278">
        <v>11.243123555661537</v>
      </c>
      <c r="H467" s="278">
        <v>12.115520057469258</v>
      </c>
      <c r="I467" s="278">
        <v>11.891797711273382</v>
      </c>
      <c r="J467" s="278">
        <v>11.415609485033492</v>
      </c>
      <c r="K467" s="278">
        <v>11.077912741928415</v>
      </c>
      <c r="L467" s="278">
        <v>10.716701439445069</v>
      </c>
      <c r="M467" s="278">
        <v>10.466157310838518</v>
      </c>
      <c r="N467" s="278">
        <v>13.321574132865642</v>
      </c>
      <c r="O467" s="278">
        <v>13.830657696405519</v>
      </c>
      <c r="P467" s="278">
        <v>14.197904136702672</v>
      </c>
      <c r="Q467" s="278">
        <v>14.643491854957757</v>
      </c>
      <c r="R467" s="278">
        <v>14.93161832587279</v>
      </c>
      <c r="S467" s="278">
        <v>15.141180447975959</v>
      </c>
      <c r="T467" s="278">
        <v>14.806937655415961</v>
      </c>
      <c r="U467" s="278">
        <v>14.990603886597539</v>
      </c>
      <c r="V467" s="278">
        <v>15.462569834205175</v>
      </c>
      <c r="W467" s="278">
        <v>15.688802747534369</v>
      </c>
      <c r="X467" s="278">
        <v>15.999157393724632</v>
      </c>
      <c r="Y467" s="278">
        <v>16.238404274390039</v>
      </c>
      <c r="Z467" s="278">
        <v>12.396724556276617</v>
      </c>
      <c r="AA467" s="278">
        <v>12.262147220176985</v>
      </c>
      <c r="AB467" s="278">
        <v>12.169559141339549</v>
      </c>
      <c r="AC467" s="278">
        <v>12.160201954408954</v>
      </c>
      <c r="AD467" s="278">
        <v>12.348107891247354</v>
      </c>
      <c r="AE467" s="278">
        <v>12.348042367466935</v>
      </c>
      <c r="AF467" s="278">
        <v>12.28466013746484</v>
      </c>
      <c r="AG467" s="278">
        <v>12.247236415191745</v>
      </c>
      <c r="AH467" s="278">
        <v>12.255992693644602</v>
      </c>
      <c r="AI467" s="278">
        <v>12.134153885872136</v>
      </c>
      <c r="AJ467" s="278">
        <v>12.116783422766341</v>
      </c>
      <c r="AK467" s="278">
        <v>12.146264781315505</v>
      </c>
      <c r="AL467" s="278">
        <v>12.151221861581792</v>
      </c>
      <c r="AM467" s="278">
        <v>12.210481696326717</v>
      </c>
      <c r="AN467" s="278">
        <v>12.22569696384573</v>
      </c>
      <c r="AO467" s="278">
        <v>12.352438865519046</v>
      </c>
      <c r="AP467" s="278">
        <v>12.301818245681469</v>
      </c>
      <c r="AQ467" s="278">
        <v>12.312961747390531</v>
      </c>
      <c r="AR467" s="278">
        <v>12.35922475542824</v>
      </c>
      <c r="AS467" s="278">
        <v>12.374111993868633</v>
      </c>
      <c r="AT467" s="278">
        <v>12.364833634358765</v>
      </c>
      <c r="AU467" s="278">
        <v>12.307027396094357</v>
      </c>
      <c r="AV467" s="278">
        <v>12.333294641186868</v>
      </c>
      <c r="AW467" s="278">
        <v>12.395667415671245</v>
      </c>
      <c r="AX467" s="278">
        <v>12.331577815868537</v>
      </c>
      <c r="AY467" s="278">
        <v>12.355680948632948</v>
      </c>
      <c r="AZ467" s="278">
        <v>12.392458615955155</v>
      </c>
    </row>
    <row r="468" spans="1:52" ht="12" hidden="1" customHeight="1" x14ac:dyDescent="0.35">
      <c r="A468" s="277" t="s">
        <v>1098</v>
      </c>
      <c r="B468" s="278">
        <v>3.7758977356125927</v>
      </c>
      <c r="C468" s="278">
        <v>3.6937741971745877</v>
      </c>
      <c r="D468" s="278">
        <v>3.6246567747001652</v>
      </c>
      <c r="E468" s="278">
        <v>3.6115294527594117</v>
      </c>
      <c r="F468" s="278">
        <v>3.5828562654626022</v>
      </c>
      <c r="G468" s="278">
        <v>3.5235337164429521</v>
      </c>
      <c r="H468" s="278">
        <v>3.4214749784193996</v>
      </c>
      <c r="I468" s="278">
        <v>3.4836101091334908</v>
      </c>
      <c r="J468" s="278">
        <v>3.3834189871421261</v>
      </c>
      <c r="K468" s="278">
        <v>3.2806185595800095</v>
      </c>
      <c r="L468" s="278">
        <v>3.2412000070831271</v>
      </c>
      <c r="M468" s="278">
        <v>3.2107966589037473</v>
      </c>
      <c r="N468" s="278">
        <v>3.1579955457634377</v>
      </c>
      <c r="O468" s="278">
        <v>3.0655281876620202</v>
      </c>
      <c r="P468" s="278">
        <v>2.9817396640276264</v>
      </c>
      <c r="Q468" s="278">
        <v>2.9832911398028696</v>
      </c>
      <c r="R468" s="278">
        <v>3.0125410252140266</v>
      </c>
      <c r="S468" s="278">
        <v>3.0390206712926018</v>
      </c>
      <c r="T468" s="278">
        <v>3.0169920623267541</v>
      </c>
      <c r="U468" s="278">
        <v>2.9711809070737094</v>
      </c>
      <c r="V468" s="278">
        <v>2.949870018029412</v>
      </c>
      <c r="W468" s="278">
        <v>2.9558498178938182</v>
      </c>
      <c r="X468" s="278">
        <v>2.9451198357965169</v>
      </c>
      <c r="Y468" s="278">
        <v>2.9336816226769642</v>
      </c>
      <c r="Z468" s="278">
        <v>2.9180933657070991</v>
      </c>
      <c r="AA468" s="278">
        <v>2.9109638077776134</v>
      </c>
      <c r="AB468" s="278">
        <v>2.9086342018440545</v>
      </c>
      <c r="AC468" s="278">
        <v>2.9018017491947647</v>
      </c>
      <c r="AD468" s="278">
        <v>2.8984855431535026</v>
      </c>
      <c r="AE468" s="278">
        <v>2.8733017589982226</v>
      </c>
      <c r="AF468" s="278">
        <v>2.849537886190348</v>
      </c>
      <c r="AG468" s="278">
        <v>2.8393646852200995</v>
      </c>
      <c r="AH468" s="278">
        <v>2.8095398190091898</v>
      </c>
      <c r="AI468" s="278">
        <v>2.8003694105974968</v>
      </c>
      <c r="AJ468" s="278">
        <v>2.792251595668052</v>
      </c>
      <c r="AK468" s="278">
        <v>2.7786896797121305</v>
      </c>
      <c r="AL468" s="278">
        <v>2.7736373968209689</v>
      </c>
      <c r="AM468" s="278">
        <v>2.759835816576969</v>
      </c>
      <c r="AN468" s="278">
        <v>2.7474584615035007</v>
      </c>
      <c r="AO468" s="278">
        <v>2.7302631321670647</v>
      </c>
      <c r="AP468" s="278">
        <v>2.726698211943928</v>
      </c>
      <c r="AQ468" s="278">
        <v>2.7307614785352259</v>
      </c>
      <c r="AR468" s="278">
        <v>2.719944064859424</v>
      </c>
      <c r="AS468" s="278">
        <v>2.7166681400408921</v>
      </c>
      <c r="AT468" s="278">
        <v>2.7106715322092696</v>
      </c>
      <c r="AU468" s="278">
        <v>2.7167141870610685</v>
      </c>
      <c r="AV468" s="278">
        <v>2.7031139915678071</v>
      </c>
      <c r="AW468" s="278">
        <v>2.6802168762499274</v>
      </c>
      <c r="AX468" s="278">
        <v>2.6763774093100867</v>
      </c>
      <c r="AY468" s="278">
        <v>2.6526874347350358</v>
      </c>
      <c r="AZ468" s="278">
        <v>2.6264984789330015</v>
      </c>
    </row>
    <row r="469" spans="1:52" ht="12" hidden="1" customHeight="1" x14ac:dyDescent="0.35">
      <c r="A469" s="277" t="s">
        <v>1099</v>
      </c>
      <c r="B469" s="278">
        <v>2.7646110814410219</v>
      </c>
      <c r="C469" s="278">
        <v>2.7043261786207418</v>
      </c>
      <c r="D469" s="278">
        <v>2.6544933194820528</v>
      </c>
      <c r="E469" s="278">
        <v>2.6448438826354534</v>
      </c>
      <c r="F469" s="278">
        <v>2.6250486544796598</v>
      </c>
      <c r="G469" s="278">
        <v>2.5796595045080446</v>
      </c>
      <c r="H469" s="278">
        <v>2.5074407733385149</v>
      </c>
      <c r="I469" s="278">
        <v>2.553597232981609</v>
      </c>
      <c r="J469" s="278">
        <v>2.480031482616766</v>
      </c>
      <c r="K469" s="278">
        <v>2.4037048049959955</v>
      </c>
      <c r="L469" s="278">
        <v>2.3766987384658327</v>
      </c>
      <c r="M469" s="278">
        <v>2.3508283717600853</v>
      </c>
      <c r="N469" s="278">
        <v>2.3099681224499373</v>
      </c>
      <c r="O469" s="278">
        <v>2.2434786547189542</v>
      </c>
      <c r="P469" s="278">
        <v>2.1823034350841568</v>
      </c>
      <c r="Q469" s="278">
        <v>2.1831006378313611</v>
      </c>
      <c r="R469" s="278">
        <v>2.1985883308715426</v>
      </c>
      <c r="S469" s="278">
        <v>2.2098304838072824</v>
      </c>
      <c r="T469" s="278">
        <v>2.1803459554765023</v>
      </c>
      <c r="U469" s="278">
        <v>2.1451687054117752</v>
      </c>
      <c r="V469" s="278">
        <v>2.1324880419910746</v>
      </c>
      <c r="W469" s="278">
        <v>2.1328800639903545</v>
      </c>
      <c r="X469" s="278">
        <v>2.1191900819304608</v>
      </c>
      <c r="Y469" s="278">
        <v>2.1128948625125328</v>
      </c>
      <c r="Z469" s="278">
        <v>2.1087661755545066</v>
      </c>
      <c r="AA469" s="278">
        <v>2.1068250930845078</v>
      </c>
      <c r="AB469" s="278">
        <v>2.10678488857863</v>
      </c>
      <c r="AC469" s="278">
        <v>2.1044985165027952</v>
      </c>
      <c r="AD469" s="278">
        <v>2.1018147023338511</v>
      </c>
      <c r="AE469" s="278">
        <v>2.0938563643647337</v>
      </c>
      <c r="AF469" s="278">
        <v>2.0857500138783607</v>
      </c>
      <c r="AG469" s="278">
        <v>2.0827831526596357</v>
      </c>
      <c r="AH469" s="278">
        <v>2.0714732991589804</v>
      </c>
      <c r="AI469" s="278">
        <v>2.0657415392227496</v>
      </c>
      <c r="AJ469" s="278">
        <v>2.0561993173460587</v>
      </c>
      <c r="AK469" s="278">
        <v>2.0520023272704844</v>
      </c>
      <c r="AL469" s="278">
        <v>2.0518047008667462</v>
      </c>
      <c r="AM469" s="278">
        <v>2.0449356833259764</v>
      </c>
      <c r="AN469" s="278">
        <v>2.0400160252494093</v>
      </c>
      <c r="AO469" s="278">
        <v>2.035994875457015</v>
      </c>
      <c r="AP469" s="278">
        <v>2.032819714042621</v>
      </c>
      <c r="AQ469" s="278">
        <v>2.0326295381889796</v>
      </c>
      <c r="AR469" s="278">
        <v>2.0279864804298033</v>
      </c>
      <c r="AS469" s="278">
        <v>2.0253349134449476</v>
      </c>
      <c r="AT469" s="278">
        <v>2.0199969911565239</v>
      </c>
      <c r="AU469" s="278">
        <v>2.0200826238458669</v>
      </c>
      <c r="AV469" s="278">
        <v>2.0140277887222839</v>
      </c>
      <c r="AW469" s="278">
        <v>2.003477827042671</v>
      </c>
      <c r="AX469" s="278">
        <v>2.0002703683325378</v>
      </c>
      <c r="AY469" s="278">
        <v>1.9896182448734807</v>
      </c>
      <c r="AZ469" s="278">
        <v>1.9800943076104021</v>
      </c>
    </row>
    <row r="470" spans="1:52" ht="12" hidden="1" customHeight="1" x14ac:dyDescent="0.35">
      <c r="A470" s="277" t="s">
        <v>1100</v>
      </c>
      <c r="B470" s="278">
        <v>138.19234607409118</v>
      </c>
      <c r="C470" s="278">
        <v>138.91810761790333</v>
      </c>
      <c r="D470" s="278">
        <v>126.43746992373188</v>
      </c>
      <c r="E470" s="278">
        <v>124.8585318415866</v>
      </c>
      <c r="F470" s="278">
        <v>126.30814837678088</v>
      </c>
      <c r="G470" s="278">
        <v>136.84277813258538</v>
      </c>
      <c r="H470" s="278">
        <v>154.09062054633577</v>
      </c>
      <c r="I470" s="278">
        <v>154.04142741853906</v>
      </c>
      <c r="J470" s="278">
        <v>171.77706514740271</v>
      </c>
      <c r="K470" s="278">
        <v>150.9774534427149</v>
      </c>
      <c r="L470" s="278">
        <v>148.16032510135204</v>
      </c>
      <c r="M470" s="278">
        <v>155.31779170497879</v>
      </c>
      <c r="N470" s="278">
        <v>158.50250737464611</v>
      </c>
      <c r="O470" s="278">
        <v>151.69131497047036</v>
      </c>
      <c r="P470" s="278">
        <v>137.44464795526335</v>
      </c>
      <c r="Q470" s="278">
        <v>128.96331877682294</v>
      </c>
      <c r="R470" s="278">
        <v>113.57978474337696</v>
      </c>
      <c r="S470" s="278">
        <v>113.80769337252245</v>
      </c>
      <c r="T470" s="278">
        <v>116.12005347334812</v>
      </c>
      <c r="U470" s="278">
        <v>121.35750453778834</v>
      </c>
      <c r="V470" s="278">
        <v>127.01813453313933</v>
      </c>
      <c r="W470" s="278">
        <v>129.81704835979448</v>
      </c>
      <c r="X470" s="278">
        <v>130.22486895576503</v>
      </c>
      <c r="Y470" s="278">
        <v>134.140976455528</v>
      </c>
      <c r="Z470" s="278">
        <v>136.80042010741684</v>
      </c>
      <c r="AA470" s="278">
        <v>138.09836209896184</v>
      </c>
      <c r="AB470" s="278">
        <v>136.90165793000273</v>
      </c>
      <c r="AC470" s="278">
        <v>136.42027751599343</v>
      </c>
      <c r="AD470" s="278">
        <v>136.53714888457176</v>
      </c>
      <c r="AE470" s="278">
        <v>136.04629903489334</v>
      </c>
      <c r="AF470" s="278">
        <v>137.00954952127424</v>
      </c>
      <c r="AG470" s="278">
        <v>137.69063833085173</v>
      </c>
      <c r="AH470" s="278">
        <v>136.40199684432363</v>
      </c>
      <c r="AI470" s="278">
        <v>137.52841342030152</v>
      </c>
      <c r="AJ470" s="278">
        <v>138.88163373275171</v>
      </c>
      <c r="AK470" s="278">
        <v>140.11655746176538</v>
      </c>
      <c r="AL470" s="278">
        <v>141.04417253259629</v>
      </c>
      <c r="AM470" s="278">
        <v>141.11934922817434</v>
      </c>
      <c r="AN470" s="278">
        <v>141.8526199716286</v>
      </c>
      <c r="AO470" s="278">
        <v>142.9584113116895</v>
      </c>
      <c r="AP470" s="278">
        <v>142.43323385173241</v>
      </c>
      <c r="AQ470" s="278">
        <v>141.19878327195113</v>
      </c>
      <c r="AR470" s="278">
        <v>140.59883047482049</v>
      </c>
      <c r="AS470" s="278">
        <v>140.22667909274844</v>
      </c>
      <c r="AT470" s="278">
        <v>139.60373840451007</v>
      </c>
      <c r="AU470" s="278">
        <v>139.06898155842913</v>
      </c>
      <c r="AV470" s="278">
        <v>137.92775030049762</v>
      </c>
      <c r="AW470" s="278">
        <v>136.68886579582443</v>
      </c>
      <c r="AX470" s="278">
        <v>136.37784700905914</v>
      </c>
      <c r="AY470" s="278">
        <v>135.40087118257205</v>
      </c>
      <c r="AZ470" s="278">
        <v>135.40681931193717</v>
      </c>
    </row>
    <row r="471" spans="1:52" ht="12" hidden="1" customHeight="1" x14ac:dyDescent="0.35">
      <c r="A471" s="279" t="s">
        <v>1101</v>
      </c>
      <c r="B471" s="280">
        <v>0</v>
      </c>
      <c r="C471" s="280">
        <v>0</v>
      </c>
      <c r="D471" s="280">
        <v>0</v>
      </c>
      <c r="E471" s="280">
        <v>0</v>
      </c>
      <c r="F471" s="280">
        <v>0</v>
      </c>
      <c r="G471" s="280">
        <v>0</v>
      </c>
      <c r="H471" s="280">
        <v>0</v>
      </c>
      <c r="I471" s="280">
        <v>0</v>
      </c>
      <c r="J471" s="280">
        <v>0</v>
      </c>
      <c r="K471" s="280">
        <v>0</v>
      </c>
      <c r="L471" s="280">
        <v>0</v>
      </c>
      <c r="M471" s="280">
        <v>0</v>
      </c>
      <c r="N471" s="280">
        <v>0</v>
      </c>
      <c r="O471" s="280">
        <v>0.39429388003389926</v>
      </c>
      <c r="P471" s="280">
        <v>0.67964149553104336</v>
      </c>
      <c r="Q471" s="280">
        <v>0.94074501408410827</v>
      </c>
      <c r="R471" s="280">
        <v>0.80417717126360555</v>
      </c>
      <c r="S471" s="280">
        <v>1.045277599740088</v>
      </c>
      <c r="T471" s="280">
        <v>3.1825081589301689</v>
      </c>
      <c r="U471" s="280">
        <v>5.1267361475169144</v>
      </c>
      <c r="V471" s="280">
        <v>6.3298838289931725</v>
      </c>
      <c r="W471" s="280">
        <v>5.726839838647261</v>
      </c>
      <c r="X471" s="280">
        <v>7.8740592798909343</v>
      </c>
      <c r="Y471" s="280">
        <v>8.4609632999430548</v>
      </c>
      <c r="Z471" s="280">
        <v>8.4280972875582574</v>
      </c>
      <c r="AA471" s="280">
        <v>7.5910718586823043</v>
      </c>
      <c r="AB471" s="280">
        <v>6.8379932215951555</v>
      </c>
      <c r="AC471" s="280">
        <v>6.7840349039215173</v>
      </c>
      <c r="AD471" s="280">
        <v>6.656899883394841</v>
      </c>
      <c r="AE471" s="280">
        <v>8.1543269917529102</v>
      </c>
      <c r="AF471" s="280">
        <v>9.6148490557777908</v>
      </c>
      <c r="AG471" s="280">
        <v>9.2329021387686812</v>
      </c>
      <c r="AH471" s="280">
        <v>12.347452134962772</v>
      </c>
      <c r="AI471" s="280">
        <v>14.24410686936673</v>
      </c>
      <c r="AJ471" s="280">
        <v>17.072277000688466</v>
      </c>
      <c r="AK471" s="280">
        <v>18.49405361231284</v>
      </c>
      <c r="AL471" s="280">
        <v>18.310324873540054</v>
      </c>
      <c r="AM471" s="280">
        <v>20.141232163580995</v>
      </c>
      <c r="AN471" s="280">
        <v>21.43129141022699</v>
      </c>
      <c r="AO471" s="280">
        <v>21.830023141733342</v>
      </c>
      <c r="AP471" s="280">
        <v>22.622201509807944</v>
      </c>
      <c r="AQ471" s="280">
        <v>22.231727696064389</v>
      </c>
      <c r="AR471" s="280">
        <v>22.457868270305802</v>
      </c>
      <c r="AS471" s="280">
        <v>22.87160818178701</v>
      </c>
      <c r="AT471" s="280">
        <v>24.028525775097517</v>
      </c>
      <c r="AU471" s="280">
        <v>23.819063637997754</v>
      </c>
      <c r="AV471" s="280">
        <v>24.180339575592846</v>
      </c>
      <c r="AW471" s="280">
        <v>26.286243429545546</v>
      </c>
      <c r="AX471" s="280">
        <v>25.814868419491383</v>
      </c>
      <c r="AY471" s="280">
        <v>27.600103951672455</v>
      </c>
      <c r="AZ471" s="280">
        <v>28.731675633375655</v>
      </c>
    </row>
    <row r="472" spans="1:52" ht="12" hidden="1" customHeight="1" x14ac:dyDescent="0.35">
      <c r="A472" s="277" t="s">
        <v>1102</v>
      </c>
      <c r="B472" s="278">
        <v>0</v>
      </c>
      <c r="C472" s="278">
        <v>0</v>
      </c>
      <c r="D472" s="278">
        <v>0</v>
      </c>
      <c r="E472" s="278">
        <v>0</v>
      </c>
      <c r="F472" s="278">
        <v>0</v>
      </c>
      <c r="G472" s="278">
        <v>0</v>
      </c>
      <c r="H472" s="278">
        <v>0</v>
      </c>
      <c r="I472" s="278">
        <v>0</v>
      </c>
      <c r="J472" s="278">
        <v>0</v>
      </c>
      <c r="K472" s="278">
        <v>0</v>
      </c>
      <c r="L472" s="278">
        <v>0</v>
      </c>
      <c r="M472" s="278">
        <v>0</v>
      </c>
      <c r="N472" s="278">
        <v>0</v>
      </c>
      <c r="O472" s="278">
        <v>0.39429388003389926</v>
      </c>
      <c r="P472" s="278">
        <v>0.67964149553104336</v>
      </c>
      <c r="Q472" s="278">
        <v>0.94074501408410827</v>
      </c>
      <c r="R472" s="278">
        <v>0.80417717126360555</v>
      </c>
      <c r="S472" s="278">
        <v>1.045277599740088</v>
      </c>
      <c r="T472" s="278">
        <v>3.1825081589301689</v>
      </c>
      <c r="U472" s="278">
        <v>5.1267361475169144</v>
      </c>
      <c r="V472" s="278">
        <v>6.3298838289931725</v>
      </c>
      <c r="W472" s="278">
        <v>5.726839838647261</v>
      </c>
      <c r="X472" s="278">
        <v>7.8740592798909343</v>
      </c>
      <c r="Y472" s="278">
        <v>8.4609632999430548</v>
      </c>
      <c r="Z472" s="278">
        <v>8.4280972875582574</v>
      </c>
      <c r="AA472" s="278">
        <v>7.5910718586823043</v>
      </c>
      <c r="AB472" s="278">
        <v>6.8379932215951555</v>
      </c>
      <c r="AC472" s="278">
        <v>6.7840349039215173</v>
      </c>
      <c r="AD472" s="278">
        <v>6.656899883394841</v>
      </c>
      <c r="AE472" s="278">
        <v>8.1543269917529102</v>
      </c>
      <c r="AF472" s="278">
        <v>9.6148490557777908</v>
      </c>
      <c r="AG472" s="278">
        <v>9.2329021387686812</v>
      </c>
      <c r="AH472" s="278">
        <v>12.347452134962772</v>
      </c>
      <c r="AI472" s="278">
        <v>14.24410686936673</v>
      </c>
      <c r="AJ472" s="278">
        <v>17.072277000688466</v>
      </c>
      <c r="AK472" s="278">
        <v>18.49405361231284</v>
      </c>
      <c r="AL472" s="278">
        <v>18.310324873540054</v>
      </c>
      <c r="AM472" s="278">
        <v>20.141232163580995</v>
      </c>
      <c r="AN472" s="278">
        <v>21.43129141022699</v>
      </c>
      <c r="AO472" s="278">
        <v>21.830023141733342</v>
      </c>
      <c r="AP472" s="278">
        <v>22.622201509807944</v>
      </c>
      <c r="AQ472" s="278">
        <v>22.231727696064389</v>
      </c>
      <c r="AR472" s="278">
        <v>22.457868270305802</v>
      </c>
      <c r="AS472" s="278">
        <v>22.87160818178701</v>
      </c>
      <c r="AT472" s="278">
        <v>24.028525775097517</v>
      </c>
      <c r="AU472" s="278">
        <v>23.819063637997754</v>
      </c>
      <c r="AV472" s="278">
        <v>24.180339575592846</v>
      </c>
      <c r="AW472" s="278">
        <v>26.286243429545546</v>
      </c>
      <c r="AX472" s="278">
        <v>25.814868419491383</v>
      </c>
      <c r="AY472" s="278">
        <v>27.600103951672455</v>
      </c>
      <c r="AZ472" s="278">
        <v>28.731675633375655</v>
      </c>
    </row>
    <row r="473" spans="1:52" ht="12" hidden="1" customHeight="1" x14ac:dyDescent="0.35">
      <c r="A473" s="277" t="s">
        <v>1103</v>
      </c>
      <c r="B473" s="278">
        <v>0</v>
      </c>
      <c r="C473" s="278">
        <v>0</v>
      </c>
      <c r="D473" s="278">
        <v>0</v>
      </c>
      <c r="E473" s="278">
        <v>0</v>
      </c>
      <c r="F473" s="278">
        <v>0</v>
      </c>
      <c r="G473" s="278">
        <v>0</v>
      </c>
      <c r="H473" s="278">
        <v>0</v>
      </c>
      <c r="I473" s="278">
        <v>0</v>
      </c>
      <c r="J473" s="278">
        <v>0</v>
      </c>
      <c r="K473" s="278">
        <v>0</v>
      </c>
      <c r="L473" s="278">
        <v>0</v>
      </c>
      <c r="M473" s="278">
        <v>0</v>
      </c>
      <c r="N473" s="278">
        <v>0</v>
      </c>
      <c r="O473" s="278">
        <v>0</v>
      </c>
      <c r="P473" s="278">
        <v>0</v>
      </c>
      <c r="Q473" s="278">
        <v>0</v>
      </c>
      <c r="R473" s="278">
        <v>0</v>
      </c>
      <c r="S473" s="278">
        <v>0</v>
      </c>
      <c r="T473" s="278">
        <v>0</v>
      </c>
      <c r="U473" s="278">
        <v>0</v>
      </c>
      <c r="V473" s="278">
        <v>0</v>
      </c>
      <c r="W473" s="278">
        <v>0</v>
      </c>
      <c r="X473" s="278">
        <v>0</v>
      </c>
      <c r="Y473" s="278">
        <v>0</v>
      </c>
      <c r="Z473" s="278">
        <v>0</v>
      </c>
      <c r="AA473" s="278">
        <v>0</v>
      </c>
      <c r="AB473" s="278">
        <v>0</v>
      </c>
      <c r="AC473" s="278">
        <v>0</v>
      </c>
      <c r="AD473" s="278">
        <v>0</v>
      </c>
      <c r="AE473" s="278">
        <v>0</v>
      </c>
      <c r="AF473" s="278">
        <v>0</v>
      </c>
      <c r="AG473" s="278">
        <v>0</v>
      </c>
      <c r="AH473" s="278">
        <v>0</v>
      </c>
      <c r="AI473" s="278">
        <v>0</v>
      </c>
      <c r="AJ473" s="278">
        <v>0</v>
      </c>
      <c r="AK473" s="278">
        <v>0</v>
      </c>
      <c r="AL473" s="278">
        <v>0</v>
      </c>
      <c r="AM473" s="278">
        <v>0</v>
      </c>
      <c r="AN473" s="278">
        <v>0</v>
      </c>
      <c r="AO473" s="278">
        <v>0</v>
      </c>
      <c r="AP473" s="278">
        <v>0</v>
      </c>
      <c r="AQ473" s="278">
        <v>0</v>
      </c>
      <c r="AR473" s="278">
        <v>0</v>
      </c>
      <c r="AS473" s="278">
        <v>0</v>
      </c>
      <c r="AT473" s="278">
        <v>0</v>
      </c>
      <c r="AU473" s="278">
        <v>0</v>
      </c>
      <c r="AV473" s="278">
        <v>0</v>
      </c>
      <c r="AW473" s="278">
        <v>0</v>
      </c>
      <c r="AX473" s="278">
        <v>0</v>
      </c>
      <c r="AY473" s="278">
        <v>0</v>
      </c>
      <c r="AZ473" s="278">
        <v>0</v>
      </c>
    </row>
    <row r="474" spans="1:52" ht="12" hidden="1" customHeight="1" x14ac:dyDescent="0.35">
      <c r="A474" s="281" t="s">
        <v>1104</v>
      </c>
      <c r="B474" s="282">
        <v>0</v>
      </c>
      <c r="C474" s="282">
        <v>0</v>
      </c>
      <c r="D474" s="282">
        <v>0</v>
      </c>
      <c r="E474" s="282">
        <v>0</v>
      </c>
      <c r="F474" s="282">
        <v>0</v>
      </c>
      <c r="G474" s="282">
        <v>0</v>
      </c>
      <c r="H474" s="282">
        <v>0</v>
      </c>
      <c r="I474" s="282">
        <v>0</v>
      </c>
      <c r="J474" s="282">
        <v>0</v>
      </c>
      <c r="K474" s="282">
        <v>0</v>
      </c>
      <c r="L474" s="282">
        <v>0</v>
      </c>
      <c r="M474" s="282">
        <v>0</v>
      </c>
      <c r="N474" s="282">
        <v>0</v>
      </c>
      <c r="O474" s="282">
        <v>0</v>
      </c>
      <c r="P474" s="282">
        <v>0</v>
      </c>
      <c r="Q474" s="282">
        <v>0</v>
      </c>
      <c r="R474" s="282">
        <v>0</v>
      </c>
      <c r="S474" s="282">
        <v>0</v>
      </c>
      <c r="T474" s="282">
        <v>0</v>
      </c>
      <c r="U474" s="282">
        <v>0</v>
      </c>
      <c r="V474" s="282">
        <v>0</v>
      </c>
      <c r="W474" s="282">
        <v>0</v>
      </c>
      <c r="X474" s="282">
        <v>0</v>
      </c>
      <c r="Y474" s="282">
        <v>0</v>
      </c>
      <c r="Z474" s="282">
        <v>0</v>
      </c>
      <c r="AA474" s="282">
        <v>0</v>
      </c>
      <c r="AB474" s="282">
        <v>0</v>
      </c>
      <c r="AC474" s="282">
        <v>0</v>
      </c>
      <c r="AD474" s="282">
        <v>0</v>
      </c>
      <c r="AE474" s="282">
        <v>0</v>
      </c>
      <c r="AF474" s="282">
        <v>0</v>
      </c>
      <c r="AG474" s="282">
        <v>0</v>
      </c>
      <c r="AH474" s="282">
        <v>0</v>
      </c>
      <c r="AI474" s="282">
        <v>0</v>
      </c>
      <c r="AJ474" s="282">
        <v>0</v>
      </c>
      <c r="AK474" s="282">
        <v>0</v>
      </c>
      <c r="AL474" s="282">
        <v>0</v>
      </c>
      <c r="AM474" s="282">
        <v>0</v>
      </c>
      <c r="AN474" s="282">
        <v>0</v>
      </c>
      <c r="AO474" s="282">
        <v>0</v>
      </c>
      <c r="AP474" s="282">
        <v>0</v>
      </c>
      <c r="AQ474" s="282">
        <v>0</v>
      </c>
      <c r="AR474" s="282">
        <v>0</v>
      </c>
      <c r="AS474" s="282">
        <v>0</v>
      </c>
      <c r="AT474" s="282">
        <v>0</v>
      </c>
      <c r="AU474" s="282">
        <v>0</v>
      </c>
      <c r="AV474" s="282">
        <v>0</v>
      </c>
      <c r="AW474" s="282">
        <v>0</v>
      </c>
      <c r="AX474" s="282">
        <v>0</v>
      </c>
      <c r="AY474" s="282">
        <v>0</v>
      </c>
      <c r="AZ474" s="282">
        <v>0</v>
      </c>
    </row>
    <row r="475" spans="1:52" ht="12" hidden="1" customHeight="1" x14ac:dyDescent="0.35">
      <c r="A475" s="283" t="s">
        <v>1105</v>
      </c>
      <c r="B475" s="284">
        <v>555.92338351131446</v>
      </c>
      <c r="C475" s="284">
        <v>566.58513768900332</v>
      </c>
      <c r="D475" s="284">
        <v>527.94345606392756</v>
      </c>
      <c r="E475" s="284">
        <v>527.58811444716264</v>
      </c>
      <c r="F475" s="284">
        <v>534.44734675116933</v>
      </c>
      <c r="G475" s="284">
        <v>586.6456555825747</v>
      </c>
      <c r="H475" s="284">
        <v>676.40132695581485</v>
      </c>
      <c r="I475" s="284">
        <v>668.32103287516713</v>
      </c>
      <c r="J475" s="284">
        <v>756.79154506048337</v>
      </c>
      <c r="K475" s="284">
        <v>691.04159342602713</v>
      </c>
      <c r="L475" s="284">
        <v>690.20220040440188</v>
      </c>
      <c r="M475" s="284">
        <v>737.41010450784609</v>
      </c>
      <c r="N475" s="284">
        <v>782.33752629706271</v>
      </c>
      <c r="O475" s="284">
        <v>787.17451535120301</v>
      </c>
      <c r="P475" s="284">
        <v>747.96270792515759</v>
      </c>
      <c r="Q475" s="284">
        <v>715.40803161825806</v>
      </c>
      <c r="R475" s="284">
        <v>638.52657478934213</v>
      </c>
      <c r="S475" s="284">
        <v>638.31747764603494</v>
      </c>
      <c r="T475" s="284">
        <v>658.3920886702831</v>
      </c>
      <c r="U475" s="284">
        <v>697.18150291910513</v>
      </c>
      <c r="V475" s="284">
        <v>731.40927143077511</v>
      </c>
      <c r="W475" s="284">
        <v>748.04355446055933</v>
      </c>
      <c r="X475" s="284">
        <v>758.36500124206555</v>
      </c>
      <c r="Y475" s="284">
        <v>785.0918279480187</v>
      </c>
      <c r="Z475" s="284">
        <v>781.97348275757042</v>
      </c>
      <c r="AA475" s="284">
        <v>792.92681821898293</v>
      </c>
      <c r="AB475" s="284">
        <v>790.73855937020573</v>
      </c>
      <c r="AC475" s="284">
        <v>793.25230080121128</v>
      </c>
      <c r="AD475" s="284">
        <v>797.75573009926268</v>
      </c>
      <c r="AE475" s="284">
        <v>801.65725079355332</v>
      </c>
      <c r="AF475" s="284">
        <v>813.31961957152191</v>
      </c>
      <c r="AG475" s="284">
        <v>820.89932866566232</v>
      </c>
      <c r="AH475" s="284">
        <v>821.70831867620484</v>
      </c>
      <c r="AI475" s="284">
        <v>830.68880155591432</v>
      </c>
      <c r="AJ475" s="284">
        <v>844.96364488880761</v>
      </c>
      <c r="AK475" s="284">
        <v>857.65134708300945</v>
      </c>
      <c r="AL475" s="284">
        <v>866.31233150643652</v>
      </c>
      <c r="AM475" s="284">
        <v>873.78645263746375</v>
      </c>
      <c r="AN475" s="284">
        <v>884.60102562572877</v>
      </c>
      <c r="AO475" s="284">
        <v>897.77109595600371</v>
      </c>
      <c r="AP475" s="284">
        <v>899.69409984379195</v>
      </c>
      <c r="AQ475" s="284">
        <v>897.22024899443818</v>
      </c>
      <c r="AR475" s="284">
        <v>901.33233717159897</v>
      </c>
      <c r="AS475" s="284">
        <v>905.07682744690021</v>
      </c>
      <c r="AT475" s="284">
        <v>908.75451464839443</v>
      </c>
      <c r="AU475" s="284">
        <v>907.90336194326937</v>
      </c>
      <c r="AV475" s="284">
        <v>908.304094288898</v>
      </c>
      <c r="AW475" s="284">
        <v>911.14777786481375</v>
      </c>
      <c r="AX475" s="284">
        <v>914.72242516912058</v>
      </c>
      <c r="AY475" s="284">
        <v>918.39940543980629</v>
      </c>
      <c r="AZ475" s="284">
        <v>928.02747818643479</v>
      </c>
    </row>
    <row r="477" spans="1:52" ht="12" customHeight="1" x14ac:dyDescent="0.35">
      <c r="A477" s="134" t="s">
        <v>1863</v>
      </c>
      <c r="B477" s="135">
        <v>2000</v>
      </c>
      <c r="C477" s="135">
        <v>2001</v>
      </c>
      <c r="D477" s="135">
        <v>2002</v>
      </c>
      <c r="E477" s="135">
        <v>2003</v>
      </c>
      <c r="F477" s="135">
        <v>2004</v>
      </c>
      <c r="G477" s="135">
        <v>2005</v>
      </c>
      <c r="H477" s="135">
        <v>2006</v>
      </c>
      <c r="I477" s="135">
        <v>2007</v>
      </c>
      <c r="J477" s="135">
        <v>2008</v>
      </c>
      <c r="K477" s="135">
        <v>2009</v>
      </c>
      <c r="L477" s="135">
        <v>2010</v>
      </c>
      <c r="M477" s="135">
        <v>2011</v>
      </c>
      <c r="N477" s="135">
        <v>2012</v>
      </c>
      <c r="O477" s="135">
        <v>2013</v>
      </c>
      <c r="P477" s="135">
        <v>2014</v>
      </c>
      <c r="Q477" s="135">
        <v>2015</v>
      </c>
      <c r="R477" s="135">
        <v>2016</v>
      </c>
      <c r="S477" s="135">
        <v>2017</v>
      </c>
      <c r="T477" s="135">
        <v>2018</v>
      </c>
      <c r="U477" s="135">
        <v>2019</v>
      </c>
      <c r="V477" s="135">
        <v>2020</v>
      </c>
      <c r="W477" s="135">
        <v>2021</v>
      </c>
      <c r="X477" s="135">
        <v>2022</v>
      </c>
      <c r="Y477" s="135">
        <v>2023</v>
      </c>
      <c r="Z477" s="135">
        <v>2024</v>
      </c>
      <c r="AA477" s="135">
        <v>2025</v>
      </c>
      <c r="AB477" s="135">
        <v>2026</v>
      </c>
      <c r="AC477" s="135">
        <v>2027</v>
      </c>
      <c r="AD477" s="135">
        <v>2028</v>
      </c>
      <c r="AE477" s="135">
        <v>2029</v>
      </c>
      <c r="AF477" s="135">
        <v>2030</v>
      </c>
      <c r="AG477" s="135">
        <v>2031</v>
      </c>
      <c r="AH477" s="135">
        <v>2032</v>
      </c>
      <c r="AI477" s="135">
        <v>2033</v>
      </c>
      <c r="AJ477" s="135">
        <v>2034</v>
      </c>
      <c r="AK477" s="135">
        <v>2035</v>
      </c>
      <c r="AL477" s="135">
        <v>2036</v>
      </c>
      <c r="AM477" s="135">
        <v>2037</v>
      </c>
      <c r="AN477" s="135">
        <v>2038</v>
      </c>
      <c r="AO477" s="135">
        <v>2039</v>
      </c>
      <c r="AP477" s="135">
        <v>2040</v>
      </c>
      <c r="AQ477" s="135">
        <v>2041</v>
      </c>
      <c r="AR477" s="135">
        <v>2042</v>
      </c>
      <c r="AS477" s="135">
        <v>2043</v>
      </c>
      <c r="AT477" s="135">
        <v>2044</v>
      </c>
      <c r="AU477" s="135">
        <v>2045</v>
      </c>
      <c r="AV477" s="135">
        <v>2046</v>
      </c>
      <c r="AW477" s="135">
        <v>2047</v>
      </c>
      <c r="AX477" s="135">
        <v>2048</v>
      </c>
      <c r="AY477" s="135">
        <v>2049</v>
      </c>
      <c r="AZ477" s="135">
        <v>2050</v>
      </c>
    </row>
    <row r="478" spans="1:52" ht="12" customHeight="1" x14ac:dyDescent="0.35">
      <c r="A478" s="137"/>
      <c r="B478" s="138"/>
      <c r="C478" s="138"/>
      <c r="D478" s="138"/>
      <c r="E478" s="138"/>
      <c r="F478" s="138"/>
      <c r="G478" s="138"/>
      <c r="H478" s="138"/>
      <c r="I478" s="138"/>
      <c r="J478" s="138"/>
      <c r="K478" s="138"/>
      <c r="L478" s="138"/>
      <c r="M478" s="138"/>
      <c r="N478" s="138"/>
      <c r="O478" s="138"/>
      <c r="P478" s="138"/>
      <c r="Q478" s="138"/>
      <c r="R478" s="138"/>
      <c r="S478" s="138"/>
      <c r="T478" s="138"/>
      <c r="U478" s="138"/>
      <c r="V478" s="138"/>
      <c r="W478" s="138"/>
      <c r="X478" s="138"/>
      <c r="Y478" s="138"/>
      <c r="Z478" s="138"/>
      <c r="AA478" s="138"/>
      <c r="AB478" s="138"/>
      <c r="AC478" s="138"/>
      <c r="AD478" s="138"/>
      <c r="AE478" s="138"/>
      <c r="AF478" s="138"/>
      <c r="AG478" s="138"/>
      <c r="AH478" s="138"/>
      <c r="AI478" s="138"/>
      <c r="AJ478" s="138"/>
      <c r="AK478" s="138"/>
      <c r="AL478" s="138"/>
      <c r="AM478" s="138"/>
      <c r="AN478" s="138"/>
      <c r="AO478" s="138"/>
      <c r="AP478" s="138"/>
      <c r="AQ478" s="138"/>
      <c r="AR478" s="138"/>
      <c r="AS478" s="138"/>
      <c r="AT478" s="138"/>
      <c r="AU478" s="138"/>
      <c r="AV478" s="138"/>
      <c r="AW478" s="138"/>
      <c r="AX478" s="138"/>
      <c r="AY478" s="138"/>
      <c r="AZ478" s="138"/>
    </row>
    <row r="479" spans="1:52" ht="12" customHeight="1" x14ac:dyDescent="0.35">
      <c r="A479" s="106" t="s">
        <v>1001</v>
      </c>
      <c r="B479" s="139">
        <v>7160.3938906037347</v>
      </c>
      <c r="C479" s="139">
        <v>7368.567131038928</v>
      </c>
      <c r="D479" s="139">
        <v>7491.1140314514796</v>
      </c>
      <c r="E479" s="139">
        <v>7013.2269617782513</v>
      </c>
      <c r="F479" s="139">
        <v>6591.8047490057161</v>
      </c>
      <c r="G479" s="139">
        <v>6086.604361370717</v>
      </c>
      <c r="H479" s="139">
        <v>6091.5875286534174</v>
      </c>
      <c r="I479" s="139">
        <v>6367.8533174775876</v>
      </c>
      <c r="J479" s="139">
        <v>6199.8133475544728</v>
      </c>
      <c r="K479" s="139">
        <v>4867.6289862317481</v>
      </c>
      <c r="L479" s="139">
        <v>5051.1000000000004</v>
      </c>
      <c r="M479" s="139">
        <v>4941.5809620900909</v>
      </c>
      <c r="N479" s="139">
        <v>4830.7103204411778</v>
      </c>
      <c r="O479" s="139">
        <v>4840.5924732290914</v>
      </c>
      <c r="P479" s="139">
        <v>4995.6494607968089</v>
      </c>
      <c r="Q479" s="139">
        <v>5376.2295793201938</v>
      </c>
      <c r="R479" s="139">
        <v>5558.8277510650605</v>
      </c>
      <c r="S479" s="139">
        <v>5654.0705527630071</v>
      </c>
      <c r="T479" s="139">
        <v>5712.2128090502802</v>
      </c>
      <c r="U479" s="139">
        <v>5741.871864950479</v>
      </c>
      <c r="V479" s="139">
        <v>5751.4979377066184</v>
      </c>
      <c r="W479" s="139">
        <v>5805.6825674430438</v>
      </c>
      <c r="X479" s="139">
        <v>5865.3479322501253</v>
      </c>
      <c r="Y479" s="139">
        <v>5932.1277536299467</v>
      </c>
      <c r="Z479" s="139">
        <v>6010.1422486103493</v>
      </c>
      <c r="AA479" s="139">
        <v>6097.5644175233865</v>
      </c>
      <c r="AB479" s="139">
        <v>6201.2831353739793</v>
      </c>
      <c r="AC479" s="139">
        <v>6313.7469518089765</v>
      </c>
      <c r="AD479" s="139">
        <v>6430.2802943088782</v>
      </c>
      <c r="AE479" s="139">
        <v>6548.8517609898718</v>
      </c>
      <c r="AF479" s="139">
        <v>6667.7061335709823</v>
      </c>
      <c r="AG479" s="139">
        <v>6787.3944633931487</v>
      </c>
      <c r="AH479" s="139">
        <v>6908.9565907554743</v>
      </c>
      <c r="AI479" s="139">
        <v>7033.197793670799</v>
      </c>
      <c r="AJ479" s="139">
        <v>7159.9313053506867</v>
      </c>
      <c r="AK479" s="139">
        <v>7288.5096185618359</v>
      </c>
      <c r="AL479" s="139">
        <v>7419.3398197901997</v>
      </c>
      <c r="AM479" s="139">
        <v>7553.4717444190874</v>
      </c>
      <c r="AN479" s="139">
        <v>7690.0028875947619</v>
      </c>
      <c r="AO479" s="139">
        <v>7829.4553293974768</v>
      </c>
      <c r="AP479" s="139">
        <v>7971.4641558562134</v>
      </c>
      <c r="AQ479" s="139">
        <v>8117.9167069228242</v>
      </c>
      <c r="AR479" s="139">
        <v>8268.528895839403</v>
      </c>
      <c r="AS479" s="139">
        <v>8422.3808117617828</v>
      </c>
      <c r="AT479" s="139">
        <v>8578.5385050381046</v>
      </c>
      <c r="AU479" s="139">
        <v>8738.844540922566</v>
      </c>
      <c r="AV479" s="139">
        <v>8897.3261933992944</v>
      </c>
      <c r="AW479" s="139">
        <v>9057.2651797769431</v>
      </c>
      <c r="AX479" s="139">
        <v>9217.1477541691675</v>
      </c>
      <c r="AY479" s="139">
        <v>9376.6826190701158</v>
      </c>
      <c r="AZ479" s="139">
        <v>9537.7295092038476</v>
      </c>
    </row>
    <row r="480" spans="1:52" ht="10.5" x14ac:dyDescent="0.35">
      <c r="A480" s="149" t="s">
        <v>7</v>
      </c>
      <c r="B480" s="150">
        <v>5071.7862562056207</v>
      </c>
      <c r="C480" s="150">
        <v>4707.5768141003591</v>
      </c>
      <c r="D480" s="150">
        <v>4782.6850237532908</v>
      </c>
      <c r="E480" s="150">
        <v>4536.6251440836013</v>
      </c>
      <c r="F480" s="150">
        <v>4521.2131669910041</v>
      </c>
      <c r="G480" s="150">
        <v>3502.9270802271844</v>
      </c>
      <c r="H480" s="150">
        <v>3588.4146271885866</v>
      </c>
      <c r="I480" s="150">
        <v>3972.0212335744154</v>
      </c>
      <c r="J480" s="150">
        <v>2941.9307118645002</v>
      </c>
      <c r="K480" s="150">
        <v>2407.7964029970958</v>
      </c>
      <c r="L480" s="150">
        <v>2479.1269910038704</v>
      </c>
      <c r="M480" s="150">
        <v>2147.855738144408</v>
      </c>
      <c r="N480" s="150">
        <v>2073.0207141243545</v>
      </c>
      <c r="O480" s="150">
        <v>2243.9009783193533</v>
      </c>
      <c r="P480" s="150">
        <v>1891.8170215984278</v>
      </c>
      <c r="Q480" s="150">
        <v>2661.0472887364854</v>
      </c>
      <c r="R480" s="150">
        <v>2767.8339015302422</v>
      </c>
      <c r="S480" s="150">
        <v>2804.1525503303001</v>
      </c>
      <c r="T480" s="150">
        <v>2835.7224678424927</v>
      </c>
      <c r="U480" s="150">
        <v>2854.6267592685713</v>
      </c>
      <c r="V480" s="150">
        <v>2863.1016750715639</v>
      </c>
      <c r="W480" s="150">
        <v>2881.8474043074916</v>
      </c>
      <c r="X480" s="150">
        <v>2902.8916539781653</v>
      </c>
      <c r="Y480" s="150">
        <v>2925.6597326260521</v>
      </c>
      <c r="Z480" s="150">
        <v>2951.0817455391557</v>
      </c>
      <c r="AA480" s="150">
        <v>2976.2749297050991</v>
      </c>
      <c r="AB480" s="150">
        <v>3002.3825552091489</v>
      </c>
      <c r="AC480" s="150">
        <v>3027.3847125872521</v>
      </c>
      <c r="AD480" s="150">
        <v>3051.0814497671008</v>
      </c>
      <c r="AE480" s="150">
        <v>3074.5310680193757</v>
      </c>
      <c r="AF480" s="150">
        <v>3098.8758994640425</v>
      </c>
      <c r="AG480" s="150">
        <v>3123.5517487329589</v>
      </c>
      <c r="AH480" s="150">
        <v>3147.7412049799154</v>
      </c>
      <c r="AI480" s="150">
        <v>3173.0119029886287</v>
      </c>
      <c r="AJ480" s="150">
        <v>3200.4791478371126</v>
      </c>
      <c r="AK480" s="150">
        <v>3231.0622433915837</v>
      </c>
      <c r="AL480" s="150">
        <v>3265.6657857232699</v>
      </c>
      <c r="AM480" s="150">
        <v>3303.9432294462285</v>
      </c>
      <c r="AN480" s="150">
        <v>3344.4204323352851</v>
      </c>
      <c r="AO480" s="150">
        <v>3386.254153663901</v>
      </c>
      <c r="AP480" s="150">
        <v>3428.219463657369</v>
      </c>
      <c r="AQ480" s="150">
        <v>3471.2195529479163</v>
      </c>
      <c r="AR480" s="150">
        <v>3515.8460457789333</v>
      </c>
      <c r="AS480" s="150">
        <v>3561.5729947090954</v>
      </c>
      <c r="AT480" s="150">
        <v>3607.8653852295297</v>
      </c>
      <c r="AU480" s="150">
        <v>3655.3466298951394</v>
      </c>
      <c r="AV480" s="150">
        <v>3701.2889429114093</v>
      </c>
      <c r="AW480" s="150">
        <v>3747.2885882001228</v>
      </c>
      <c r="AX480" s="150">
        <v>3792.9623806606196</v>
      </c>
      <c r="AY480" s="150">
        <v>3838.3247759659025</v>
      </c>
      <c r="AZ480" s="150">
        <v>3884.3476224614801</v>
      </c>
    </row>
    <row r="481" spans="1:52" ht="10.5" x14ac:dyDescent="0.35">
      <c r="A481" s="151" t="s">
        <v>1134</v>
      </c>
      <c r="B481" s="143">
        <v>667.5835174191925</v>
      </c>
      <c r="C481" s="143">
        <v>972.16422721052595</v>
      </c>
      <c r="D481" s="143">
        <v>944.94203402759399</v>
      </c>
      <c r="E481" s="143">
        <v>894.89722556616744</v>
      </c>
      <c r="F481" s="143">
        <v>427.73832175127336</v>
      </c>
      <c r="G481" s="143">
        <v>1152.2710594825282</v>
      </c>
      <c r="H481" s="143">
        <v>1037.4863763630674</v>
      </c>
      <c r="I481" s="143">
        <v>780.61951073838236</v>
      </c>
      <c r="J481" s="143">
        <v>1787.767347568574</v>
      </c>
      <c r="K481" s="143">
        <v>1214.0343252920372</v>
      </c>
      <c r="L481" s="143">
        <v>1293.6099376342916</v>
      </c>
      <c r="M481" s="143">
        <v>1492.7052559983765</v>
      </c>
      <c r="N481" s="143">
        <v>1444.3879411762555</v>
      </c>
      <c r="O481" s="143">
        <v>1351.7014554405184</v>
      </c>
      <c r="P481" s="143">
        <v>1824.0677083342789</v>
      </c>
      <c r="Q481" s="143">
        <v>1718.6393453158214</v>
      </c>
      <c r="R481" s="143">
        <v>1773.8758153745396</v>
      </c>
      <c r="S481" s="143">
        <v>1816.1869038157229</v>
      </c>
      <c r="T481" s="143">
        <v>1833.1868344510376</v>
      </c>
      <c r="U481" s="143">
        <v>1840.8180933614847</v>
      </c>
      <c r="V481" s="143">
        <v>1841.7850025725004</v>
      </c>
      <c r="W481" s="143">
        <v>1864.8989320817007</v>
      </c>
      <c r="X481" s="143">
        <v>1890.0752196956848</v>
      </c>
      <c r="Y481" s="143">
        <v>1918.6578408333792</v>
      </c>
      <c r="Z481" s="143">
        <v>1952.6435020402128</v>
      </c>
      <c r="AA481" s="143">
        <v>1992.6444103101467</v>
      </c>
      <c r="AB481" s="143">
        <v>2042.2782045893296</v>
      </c>
      <c r="AC481" s="143">
        <v>2098.0667254920877</v>
      </c>
      <c r="AD481" s="143">
        <v>2157.1917673354546</v>
      </c>
      <c r="AE481" s="143">
        <v>2217.7201094773827</v>
      </c>
      <c r="AF481" s="143">
        <v>2277.8409876680284</v>
      </c>
      <c r="AG481" s="143">
        <v>2338.2614483342231</v>
      </c>
      <c r="AH481" s="143">
        <v>2400.1412135279193</v>
      </c>
      <c r="AI481" s="143">
        <v>2463.0006321610695</v>
      </c>
      <c r="AJ481" s="143">
        <v>2526.0156342795144</v>
      </c>
      <c r="AK481" s="143">
        <v>2588.1933540682699</v>
      </c>
      <c r="AL481" s="143">
        <v>2649.2164743393332</v>
      </c>
      <c r="AM481" s="143">
        <v>2709.9712185837143</v>
      </c>
      <c r="AN481" s="143">
        <v>2770.8223255619255</v>
      </c>
      <c r="AO481" s="143">
        <v>2832.6408210022896</v>
      </c>
      <c r="AP481" s="143">
        <v>2895.9756432298327</v>
      </c>
      <c r="AQ481" s="143">
        <v>2961.4437840584455</v>
      </c>
      <c r="AR481" s="143">
        <v>3028.4866021613329</v>
      </c>
      <c r="AS481" s="143">
        <v>3096.8686344142825</v>
      </c>
      <c r="AT481" s="143">
        <v>3166.3511581470357</v>
      </c>
      <c r="AU481" s="143">
        <v>3237.7259467114536</v>
      </c>
      <c r="AV481" s="143">
        <v>3308.9245901839231</v>
      </c>
      <c r="AW481" s="143">
        <v>3381.0112652598559</v>
      </c>
      <c r="AX481" s="143">
        <v>3453.2676424826263</v>
      </c>
      <c r="AY481" s="143">
        <v>3525.4999603129991</v>
      </c>
      <c r="AZ481" s="143">
        <v>3598.2746234465344</v>
      </c>
    </row>
    <row r="482" spans="1:52" ht="10.5" x14ac:dyDescent="0.35">
      <c r="A482" s="152" t="s">
        <v>1135</v>
      </c>
      <c r="B482" s="153">
        <v>1421.0241169789215</v>
      </c>
      <c r="C482" s="153">
        <v>1688.8260897280429</v>
      </c>
      <c r="D482" s="153">
        <v>1763.4869736705948</v>
      </c>
      <c r="E482" s="153">
        <v>1581.7045921284825</v>
      </c>
      <c r="F482" s="153">
        <v>1642.8532602634386</v>
      </c>
      <c r="G482" s="153">
        <v>1431.4062216610043</v>
      </c>
      <c r="H482" s="153">
        <v>1465.6865251017634</v>
      </c>
      <c r="I482" s="153">
        <v>1615.2125731647898</v>
      </c>
      <c r="J482" s="153">
        <v>1470.1152881213986</v>
      </c>
      <c r="K482" s="153">
        <v>1245.798257942615</v>
      </c>
      <c r="L482" s="153">
        <v>1278.3630713618384</v>
      </c>
      <c r="M482" s="153">
        <v>1301.0199679473064</v>
      </c>
      <c r="N482" s="153">
        <v>1313.3016651405678</v>
      </c>
      <c r="O482" s="153">
        <v>1244.9900394692197</v>
      </c>
      <c r="P482" s="153">
        <v>1279.7647308641021</v>
      </c>
      <c r="Q482" s="153">
        <v>996.54294526788703</v>
      </c>
      <c r="R482" s="153">
        <v>1017.1180341602786</v>
      </c>
      <c r="S482" s="153">
        <v>1033.7310986169839</v>
      </c>
      <c r="T482" s="153">
        <v>1043.3035067567496</v>
      </c>
      <c r="U482" s="153">
        <v>1046.427012320423</v>
      </c>
      <c r="V482" s="153">
        <v>1046.6112600625536</v>
      </c>
      <c r="W482" s="153">
        <v>1058.9362310538515</v>
      </c>
      <c r="X482" s="153">
        <v>1072.3810585762749</v>
      </c>
      <c r="Y482" s="153">
        <v>1087.8101801705154</v>
      </c>
      <c r="Z482" s="153">
        <v>1106.4170010309806</v>
      </c>
      <c r="AA482" s="153">
        <v>1128.6450775081412</v>
      </c>
      <c r="AB482" s="153">
        <v>1156.6223755755011</v>
      </c>
      <c r="AC482" s="153">
        <v>1188.2955137296367</v>
      </c>
      <c r="AD482" s="153">
        <v>1222.0070772063227</v>
      </c>
      <c r="AE482" s="153">
        <v>1256.6005834931134</v>
      </c>
      <c r="AF482" s="153">
        <v>1290.9892464389116</v>
      </c>
      <c r="AG482" s="153">
        <v>1325.5812663259669</v>
      </c>
      <c r="AH482" s="153">
        <v>1361.0741722476396</v>
      </c>
      <c r="AI482" s="153">
        <v>1397.1852585211006</v>
      </c>
      <c r="AJ482" s="153">
        <v>1433.4365232340595</v>
      </c>
      <c r="AK482" s="153">
        <v>1469.2540211019821</v>
      </c>
      <c r="AL482" s="153">
        <v>1504.4575597275968</v>
      </c>
      <c r="AM482" s="153">
        <v>1539.5572963891443</v>
      </c>
      <c r="AN482" s="153">
        <v>1574.7601296975511</v>
      </c>
      <c r="AO482" s="153">
        <v>1610.5603547312853</v>
      </c>
      <c r="AP482" s="153">
        <v>1647.269048969011</v>
      </c>
      <c r="AQ482" s="153">
        <v>1685.2533699164621</v>
      </c>
      <c r="AR482" s="153">
        <v>1724.196247899137</v>
      </c>
      <c r="AS482" s="153">
        <v>1763.9391826384051</v>
      </c>
      <c r="AT482" s="153">
        <v>1804.3219616615395</v>
      </c>
      <c r="AU482" s="153">
        <v>1845.7719643159728</v>
      </c>
      <c r="AV482" s="153">
        <v>1887.1126603039622</v>
      </c>
      <c r="AW482" s="153">
        <v>1928.9653263169632</v>
      </c>
      <c r="AX482" s="153">
        <v>1970.9177310259226</v>
      </c>
      <c r="AY482" s="153">
        <v>2012.8578827912145</v>
      </c>
      <c r="AZ482" s="153">
        <v>2055.1072632958339</v>
      </c>
    </row>
    <row r="483" spans="1:52" ht="12" customHeight="1" x14ac:dyDescent="0.35">
      <c r="A483" s="146"/>
      <c r="B483" s="147"/>
      <c r="C483" s="147"/>
      <c r="D483" s="147"/>
      <c r="E483" s="147"/>
      <c r="F483" s="147"/>
      <c r="G483" s="147"/>
      <c r="H483" s="147"/>
      <c r="I483" s="147"/>
      <c r="J483" s="147"/>
      <c r="K483" s="147"/>
      <c r="L483" s="147"/>
      <c r="M483" s="147"/>
      <c r="N483" s="147"/>
      <c r="O483" s="147"/>
      <c r="P483" s="147"/>
      <c r="Q483" s="147"/>
      <c r="R483" s="147"/>
      <c r="S483" s="147"/>
      <c r="T483" s="147"/>
      <c r="U483" s="147"/>
      <c r="V483" s="147"/>
      <c r="W483" s="147"/>
      <c r="X483" s="147"/>
      <c r="Y483" s="147"/>
      <c r="Z483" s="147"/>
      <c r="AA483" s="147"/>
      <c r="AB483" s="147"/>
      <c r="AC483" s="147"/>
      <c r="AD483" s="147"/>
      <c r="AE483" s="147"/>
      <c r="AF483" s="147"/>
      <c r="AG483" s="147"/>
      <c r="AH483" s="147"/>
      <c r="AI483" s="147"/>
      <c r="AJ483" s="147"/>
      <c r="AK483" s="147"/>
      <c r="AL483" s="147"/>
      <c r="AM483" s="147"/>
      <c r="AN483" s="147"/>
      <c r="AO483" s="147"/>
      <c r="AP483" s="147"/>
      <c r="AQ483" s="147"/>
      <c r="AR483" s="147"/>
      <c r="AS483" s="147"/>
      <c r="AT483" s="147"/>
      <c r="AU483" s="147"/>
      <c r="AV483" s="147"/>
      <c r="AW483" s="147"/>
      <c r="AX483" s="147"/>
      <c r="AY483" s="147"/>
      <c r="AZ483" s="147"/>
    </row>
    <row r="484" spans="1:52" ht="12" customHeight="1" x14ac:dyDescent="0.35">
      <c r="A484" s="106" t="s">
        <v>1033</v>
      </c>
      <c r="B484" s="148"/>
      <c r="C484" s="148"/>
      <c r="D484" s="148"/>
      <c r="E484" s="148"/>
      <c r="F484" s="148"/>
      <c r="G484" s="148"/>
      <c r="H484" s="148"/>
      <c r="I484" s="148"/>
      <c r="J484" s="148"/>
      <c r="K484" s="148"/>
      <c r="L484" s="148"/>
      <c r="M484" s="148"/>
      <c r="N484" s="148"/>
      <c r="O484" s="148"/>
      <c r="P484" s="148"/>
      <c r="Q484" s="148"/>
      <c r="R484" s="148"/>
      <c r="S484" s="148"/>
      <c r="T484" s="148"/>
      <c r="U484" s="148"/>
      <c r="V484" s="148"/>
      <c r="W484" s="148"/>
      <c r="X484" s="148"/>
      <c r="Y484" s="148"/>
      <c r="Z484" s="148"/>
      <c r="AA484" s="148"/>
      <c r="AB484" s="148"/>
      <c r="AC484" s="148"/>
      <c r="AD484" s="148"/>
      <c r="AE484" s="148"/>
      <c r="AF484" s="148"/>
      <c r="AG484" s="148"/>
      <c r="AH484" s="148"/>
      <c r="AI484" s="148"/>
      <c r="AJ484" s="148"/>
      <c r="AK484" s="148"/>
      <c r="AL484" s="148"/>
      <c r="AM484" s="148"/>
      <c r="AN484" s="148"/>
      <c r="AO484" s="148"/>
      <c r="AP484" s="148"/>
      <c r="AQ484" s="148"/>
      <c r="AR484" s="148"/>
      <c r="AS484" s="148"/>
      <c r="AT484" s="148"/>
      <c r="AU484" s="148"/>
      <c r="AV484" s="148"/>
      <c r="AW484" s="148"/>
      <c r="AX484" s="148"/>
      <c r="AY484" s="148"/>
      <c r="AZ484" s="148"/>
    </row>
    <row r="485" spans="1:52" ht="12" customHeight="1" x14ac:dyDescent="0.35">
      <c r="A485" s="149" t="s">
        <v>1136</v>
      </c>
      <c r="B485" s="150">
        <v>12702</v>
      </c>
      <c r="C485" s="150">
        <v>11854</v>
      </c>
      <c r="D485" s="150">
        <v>11089</v>
      </c>
      <c r="E485" s="150">
        <v>11215</v>
      </c>
      <c r="F485" s="150">
        <v>11405.000000000002</v>
      </c>
      <c r="G485" s="150">
        <v>11216.000000000002</v>
      </c>
      <c r="H485" s="150">
        <v>11471</v>
      </c>
      <c r="I485" s="150">
        <v>11887</v>
      </c>
      <c r="J485" s="150">
        <v>10070.999999999998</v>
      </c>
      <c r="K485" s="150">
        <v>7622.9999999999991</v>
      </c>
      <c r="L485" s="150">
        <v>7882.0000000000009</v>
      </c>
      <c r="M485" s="150">
        <v>8529</v>
      </c>
      <c r="N485" s="150">
        <v>7952</v>
      </c>
      <c r="O485" s="150">
        <v>8203</v>
      </c>
      <c r="P485" s="150">
        <v>8958</v>
      </c>
      <c r="Q485" s="150">
        <v>11389.566681470358</v>
      </c>
      <c r="R485" s="150">
        <v>10842.254770946674</v>
      </c>
      <c r="S485" s="150">
        <v>10517.019375798205</v>
      </c>
      <c r="T485" s="150">
        <v>10545.053390910818</v>
      </c>
      <c r="U485" s="150">
        <v>10551.409856998327</v>
      </c>
      <c r="V485" s="150">
        <v>10485.600163345218</v>
      </c>
      <c r="W485" s="150">
        <v>10502.784737095553</v>
      </c>
      <c r="X485" s="150">
        <v>10619.081673605837</v>
      </c>
      <c r="Y485" s="150">
        <v>10589.155714912447</v>
      </c>
      <c r="Z485" s="150">
        <v>10621.393960537842</v>
      </c>
      <c r="AA485" s="150">
        <v>10698.453033942196</v>
      </c>
      <c r="AB485" s="150">
        <v>10830.501065904233</v>
      </c>
      <c r="AC485" s="150">
        <v>10950.429983087806</v>
      </c>
      <c r="AD485" s="150">
        <v>11063.926705861393</v>
      </c>
      <c r="AE485" s="150">
        <v>11160.435161990106</v>
      </c>
      <c r="AF485" s="150">
        <v>11195.71986417858</v>
      </c>
      <c r="AG485" s="150">
        <v>11228.821966644507</v>
      </c>
      <c r="AH485" s="150">
        <v>11312.944760087754</v>
      </c>
      <c r="AI485" s="150">
        <v>11271.306235399472</v>
      </c>
      <c r="AJ485" s="150">
        <v>11275.196681438145</v>
      </c>
      <c r="AK485" s="150">
        <v>11254.921997147138</v>
      </c>
      <c r="AL485" s="150">
        <v>11295.452863979432</v>
      </c>
      <c r="AM485" s="150">
        <v>11407.925163786582</v>
      </c>
      <c r="AN485" s="150">
        <v>11461.01138646451</v>
      </c>
      <c r="AO485" s="150">
        <v>11505.163922529937</v>
      </c>
      <c r="AP485" s="150">
        <v>11583.642486865112</v>
      </c>
      <c r="AQ485" s="150">
        <v>11664.969307776109</v>
      </c>
      <c r="AR485" s="150">
        <v>11836.164741163524</v>
      </c>
      <c r="AS485" s="150">
        <v>11965.015680992337</v>
      </c>
      <c r="AT485" s="150">
        <v>12114.087163472013</v>
      </c>
      <c r="AU485" s="150">
        <v>12223.556200567678</v>
      </c>
      <c r="AV485" s="150">
        <v>12357.126990438284</v>
      </c>
      <c r="AW485" s="150">
        <v>12441.409392333684</v>
      </c>
      <c r="AX485" s="150">
        <v>12465.782206782467</v>
      </c>
      <c r="AY485" s="150">
        <v>12590.230183920732</v>
      </c>
      <c r="AZ485" s="150">
        <v>12684.263326371147</v>
      </c>
    </row>
    <row r="486" spans="1:52" ht="12" customHeight="1" x14ac:dyDescent="0.35">
      <c r="A486" s="151" t="s">
        <v>1137</v>
      </c>
      <c r="B486" s="143">
        <v>19411.714666666681</v>
      </c>
      <c r="C486" s="143">
        <v>28421.976211199992</v>
      </c>
      <c r="D486" s="143">
        <v>25437.410533333321</v>
      </c>
      <c r="E486" s="143">
        <v>25685.4200064</v>
      </c>
      <c r="F486" s="143">
        <v>12527.534131200002</v>
      </c>
      <c r="G486" s="143">
        <v>42835.977887999994</v>
      </c>
      <c r="H486" s="143">
        <v>38505.98094933336</v>
      </c>
      <c r="I486" s="143">
        <v>27123.593728000011</v>
      </c>
      <c r="J486" s="143">
        <v>71055.595652799995</v>
      </c>
      <c r="K486" s="143">
        <v>69226.442559999996</v>
      </c>
      <c r="L486" s="143">
        <v>78889.096000000005</v>
      </c>
      <c r="M486" s="143">
        <v>58436.40406670313</v>
      </c>
      <c r="N486" s="143">
        <v>64966.642873600336</v>
      </c>
      <c r="O486" s="143">
        <v>60500.537546878455</v>
      </c>
      <c r="P486" s="143">
        <v>61058.967611127402</v>
      </c>
      <c r="Q486" s="143">
        <v>52717.083353865441</v>
      </c>
      <c r="R486" s="143">
        <v>49744.384393257744</v>
      </c>
      <c r="S486" s="143">
        <v>48629.334910855119</v>
      </c>
      <c r="T486" s="143">
        <v>48910.917218254042</v>
      </c>
      <c r="U486" s="143">
        <v>48476.671197536103</v>
      </c>
      <c r="V486" s="143">
        <v>48315.279792005138</v>
      </c>
      <c r="W486" s="143">
        <v>48830.505408279343</v>
      </c>
      <c r="X486" s="143">
        <v>49703.682528393401</v>
      </c>
      <c r="Y486" s="143">
        <v>50248.472999369311</v>
      </c>
      <c r="Z486" s="143">
        <v>50913.611361596188</v>
      </c>
      <c r="AA486" s="143">
        <v>51816.896214043096</v>
      </c>
      <c r="AB486" s="143">
        <v>53153.564964947669</v>
      </c>
      <c r="AC486" s="143">
        <v>54457.406228199179</v>
      </c>
      <c r="AD486" s="143">
        <v>55866.28567863127</v>
      </c>
      <c r="AE486" s="143">
        <v>57301.971291186979</v>
      </c>
      <c r="AF486" s="143">
        <v>58364.99372821358</v>
      </c>
      <c r="AG486" s="143">
        <v>59640.896191507964</v>
      </c>
      <c r="AH486" s="143">
        <v>60885.114310098601</v>
      </c>
      <c r="AI486" s="143">
        <v>62080.737471929955</v>
      </c>
      <c r="AJ486" s="143">
        <v>63170.636380031763</v>
      </c>
      <c r="AK486" s="143">
        <v>64202.061363489469</v>
      </c>
      <c r="AL486" s="143">
        <v>65286.724708905007</v>
      </c>
      <c r="AM486" s="143">
        <v>66462.654252572989</v>
      </c>
      <c r="AN486" s="143">
        <v>67631.269928869879</v>
      </c>
      <c r="AO486" s="143">
        <v>68560.126151601653</v>
      </c>
      <c r="AP486" s="143">
        <v>69632.829416811699</v>
      </c>
      <c r="AQ486" s="143">
        <v>70809.97289221923</v>
      </c>
      <c r="AR486" s="143">
        <v>72098.153533135483</v>
      </c>
      <c r="AS486" s="143">
        <v>73285.188010757236</v>
      </c>
      <c r="AT486" s="143">
        <v>74480.174677512128</v>
      </c>
      <c r="AU486" s="143">
        <v>75637.491149215813</v>
      </c>
      <c r="AV486" s="143">
        <v>77115.248731921369</v>
      </c>
      <c r="AW486" s="143">
        <v>78163.179144972542</v>
      </c>
      <c r="AX486" s="143">
        <v>79200.639878622373</v>
      </c>
      <c r="AY486" s="143">
        <v>81016.622009911138</v>
      </c>
      <c r="AZ486" s="143">
        <v>82052.710196806569</v>
      </c>
    </row>
    <row r="487" spans="1:52" ht="12" customHeight="1" x14ac:dyDescent="0.35">
      <c r="A487" s="152" t="s">
        <v>1138</v>
      </c>
      <c r="B487" s="153">
        <v>2568.7149712650885</v>
      </c>
      <c r="C487" s="153">
        <v>3069.4159079354813</v>
      </c>
      <c r="D487" s="153">
        <v>2951.1831436146454</v>
      </c>
      <c r="E487" s="153">
        <v>2822.2472613331538</v>
      </c>
      <c r="F487" s="153">
        <v>2991.1788560701912</v>
      </c>
      <c r="G487" s="153">
        <v>3308.0579341815651</v>
      </c>
      <c r="H487" s="153">
        <v>3381.7621496910597</v>
      </c>
      <c r="I487" s="153">
        <v>3488.9415210029274</v>
      </c>
      <c r="J487" s="153">
        <v>3632.4099133198265</v>
      </c>
      <c r="K487" s="153">
        <v>3085.5229679102749</v>
      </c>
      <c r="L487" s="153">
        <v>3294.843921984349</v>
      </c>
      <c r="M487" s="153">
        <v>3370.318914576942</v>
      </c>
      <c r="N487" s="153">
        <v>3251.9189056880532</v>
      </c>
      <c r="O487" s="153">
        <v>3285.4949056880528</v>
      </c>
      <c r="P487" s="153">
        <v>3145.8419056880534</v>
      </c>
      <c r="Q487" s="153">
        <v>3380.8736416031043</v>
      </c>
      <c r="R487" s="153">
        <v>3157.7921883348545</v>
      </c>
      <c r="S487" s="153">
        <v>3065.4688555220155</v>
      </c>
      <c r="T487" s="153">
        <v>3088.333160997111</v>
      </c>
      <c r="U487" s="153">
        <v>3066.3605753849556</v>
      </c>
      <c r="V487" s="153">
        <v>3049.6062222393853</v>
      </c>
      <c r="W487" s="153">
        <v>3077.1054295287381</v>
      </c>
      <c r="X487" s="153">
        <v>3125.9844976545996</v>
      </c>
      <c r="Y487" s="153">
        <v>3151.8605055245635</v>
      </c>
      <c r="Z487" s="153">
        <v>3188.3324805853567</v>
      </c>
      <c r="AA487" s="153">
        <v>3241.0880607341751</v>
      </c>
      <c r="AB487" s="153">
        <v>3311.1657152657708</v>
      </c>
      <c r="AC487" s="153">
        <v>3397.7264118036023</v>
      </c>
      <c r="AD487" s="153">
        <v>3480.888362521569</v>
      </c>
      <c r="AE487" s="153">
        <v>3555.7673107404921</v>
      </c>
      <c r="AF487" s="153">
        <v>3630.2579900852047</v>
      </c>
      <c r="AG487" s="153">
        <v>3702.6327111897263</v>
      </c>
      <c r="AH487" s="153">
        <v>3784.7772861172311</v>
      </c>
      <c r="AI487" s="153">
        <v>3859.0485889071629</v>
      </c>
      <c r="AJ487" s="153">
        <v>3931.6525222193441</v>
      </c>
      <c r="AK487" s="153">
        <v>3997.3630809884644</v>
      </c>
      <c r="AL487" s="153">
        <v>4066.8078054556645</v>
      </c>
      <c r="AM487" s="153">
        <v>4143.8267771198907</v>
      </c>
      <c r="AN487" s="153">
        <v>4216.4324020185713</v>
      </c>
      <c r="AO487" s="153">
        <v>4275.0972812343953</v>
      </c>
      <c r="AP487" s="153">
        <v>4340.3508758497246</v>
      </c>
      <c r="AQ487" s="153">
        <v>4420.3889432355254</v>
      </c>
      <c r="AR487" s="153">
        <v>4500.8687471324483</v>
      </c>
      <c r="AS487" s="153">
        <v>4576.1099605059326</v>
      </c>
      <c r="AT487" s="153">
        <v>4654.9531165400749</v>
      </c>
      <c r="AU487" s="153">
        <v>4733.1787997179845</v>
      </c>
      <c r="AV487" s="153">
        <v>4826.5779570084442</v>
      </c>
      <c r="AW487" s="153">
        <v>4887.2866958397881</v>
      </c>
      <c r="AX487" s="153">
        <v>4961.2045023668616</v>
      </c>
      <c r="AY487" s="153">
        <v>5049.6111333647714</v>
      </c>
      <c r="AZ487" s="153">
        <v>5107.2483243376573</v>
      </c>
    </row>
    <row r="488" spans="1:52" ht="12" customHeight="1" x14ac:dyDescent="0.35">
      <c r="A488" s="146"/>
      <c r="B488" s="154"/>
      <c r="C488" s="154"/>
      <c r="D488" s="154"/>
      <c r="E488" s="154"/>
      <c r="F488" s="154"/>
      <c r="G488" s="154"/>
      <c r="H488" s="154"/>
      <c r="I488" s="154"/>
      <c r="J488" s="154"/>
      <c r="K488" s="154"/>
      <c r="L488" s="154"/>
      <c r="M488" s="154"/>
      <c r="N488" s="154"/>
      <c r="O488" s="154"/>
      <c r="P488" s="154"/>
      <c r="Q488" s="154"/>
      <c r="R488" s="154"/>
      <c r="S488" s="154"/>
      <c r="T488" s="154"/>
      <c r="U488" s="154"/>
      <c r="V488" s="154"/>
      <c r="W488" s="154"/>
      <c r="X488" s="154"/>
      <c r="Y488" s="154"/>
      <c r="Z488" s="154"/>
      <c r="AA488" s="154"/>
      <c r="AB488" s="154"/>
      <c r="AC488" s="154"/>
      <c r="AD488" s="154"/>
      <c r="AE488" s="154"/>
      <c r="AF488" s="154"/>
      <c r="AG488" s="154"/>
      <c r="AH488" s="154"/>
      <c r="AI488" s="154"/>
      <c r="AJ488" s="154"/>
      <c r="AK488" s="154"/>
      <c r="AL488" s="154"/>
      <c r="AM488" s="154"/>
      <c r="AN488" s="154"/>
      <c r="AO488" s="154"/>
      <c r="AP488" s="154"/>
      <c r="AQ488" s="154"/>
      <c r="AR488" s="154"/>
      <c r="AS488" s="154"/>
      <c r="AT488" s="154"/>
      <c r="AU488" s="154"/>
      <c r="AV488" s="154"/>
      <c r="AW488" s="154"/>
      <c r="AX488" s="154"/>
      <c r="AY488" s="154"/>
      <c r="AZ488" s="154"/>
    </row>
    <row r="489" spans="1:52" ht="12" hidden="1" customHeight="1" x14ac:dyDescent="0.35">
      <c r="A489" s="106" t="s">
        <v>1037</v>
      </c>
      <c r="B489" s="155"/>
      <c r="C489" s="155"/>
      <c r="D489" s="155"/>
      <c r="E489" s="155"/>
      <c r="F489" s="155"/>
      <c r="G489" s="155"/>
      <c r="H489" s="155"/>
      <c r="I489" s="155"/>
      <c r="J489" s="155"/>
      <c r="K489" s="155"/>
      <c r="L489" s="155"/>
      <c r="M489" s="155"/>
      <c r="N489" s="155"/>
      <c r="O489" s="155"/>
      <c r="P489" s="155"/>
      <c r="Q489" s="155"/>
      <c r="R489" s="155"/>
      <c r="S489" s="155"/>
      <c r="T489" s="155"/>
      <c r="U489" s="155"/>
      <c r="V489" s="155"/>
      <c r="W489" s="155"/>
      <c r="X489" s="155"/>
      <c r="Y489" s="155"/>
      <c r="Z489" s="155"/>
      <c r="AA489" s="155"/>
      <c r="AB489" s="155"/>
      <c r="AC489" s="155"/>
      <c r="AD489" s="155"/>
      <c r="AE489" s="155"/>
      <c r="AF489" s="155"/>
      <c r="AG489" s="155"/>
      <c r="AH489" s="155"/>
      <c r="AI489" s="155"/>
      <c r="AJ489" s="155"/>
      <c r="AK489" s="155"/>
      <c r="AL489" s="155"/>
      <c r="AM489" s="155"/>
      <c r="AN489" s="155"/>
      <c r="AO489" s="155"/>
      <c r="AP489" s="155"/>
      <c r="AQ489" s="155"/>
      <c r="AR489" s="155"/>
      <c r="AS489" s="155"/>
      <c r="AT489" s="155"/>
      <c r="AU489" s="155"/>
      <c r="AV489" s="155"/>
      <c r="AW489" s="155"/>
      <c r="AX489" s="155"/>
      <c r="AY489" s="155"/>
      <c r="AZ489" s="155"/>
    </row>
    <row r="490" spans="1:52" ht="12" hidden="1" customHeight="1" x14ac:dyDescent="0.35">
      <c r="A490" s="156" t="s">
        <v>1038</v>
      </c>
      <c r="B490" s="157">
        <v>0</v>
      </c>
      <c r="C490" s="157">
        <v>0</v>
      </c>
      <c r="D490" s="157">
        <v>0</v>
      </c>
      <c r="E490" s="157">
        <v>0</v>
      </c>
      <c r="F490" s="157">
        <v>0</v>
      </c>
      <c r="G490" s="157">
        <v>22.412482810125713</v>
      </c>
      <c r="H490" s="157">
        <v>18.272405158082261</v>
      </c>
      <c r="I490" s="157">
        <v>17.162795781415973</v>
      </c>
      <c r="J490" s="157">
        <v>22.146963852821798</v>
      </c>
      <c r="K490" s="157">
        <v>13.758851389383951</v>
      </c>
      <c r="L490" s="157">
        <v>11.2</v>
      </c>
      <c r="M490" s="157">
        <v>12.909627547347471</v>
      </c>
      <c r="N490" s="157">
        <v>7.2367428800271583</v>
      </c>
      <c r="O490" s="157">
        <v>4.2078576026770351</v>
      </c>
      <c r="P490" s="157">
        <v>5.5733466970043146</v>
      </c>
      <c r="Q490" s="157">
        <v>6.9723042046886903</v>
      </c>
      <c r="R490" s="157">
        <v>4.8819781891344443</v>
      </c>
      <c r="S490" s="157">
        <v>5.347402605002225</v>
      </c>
      <c r="T490" s="157">
        <v>14.1319839400115</v>
      </c>
      <c r="U490" s="157">
        <v>20.450616549204799</v>
      </c>
      <c r="V490" s="157">
        <v>22.750163749787699</v>
      </c>
      <c r="W490" s="157">
        <v>20.487668377578931</v>
      </c>
      <c r="X490" s="157">
        <v>28.374247577550154</v>
      </c>
      <c r="Y490" s="157">
        <v>30.533062358233479</v>
      </c>
      <c r="Z490" s="157">
        <v>30.352687324637454</v>
      </c>
      <c r="AA490" s="157">
        <v>27.32993959494371</v>
      </c>
      <c r="AB490" s="157">
        <v>24.609466638219342</v>
      </c>
      <c r="AC490" s="157">
        <v>22.16104097716741</v>
      </c>
      <c r="AD490" s="157">
        <v>19.95745788222067</v>
      </c>
      <c r="AE490" s="157">
        <v>22.73355633769707</v>
      </c>
      <c r="AF490" s="157">
        <v>25.181220668510981</v>
      </c>
      <c r="AG490" s="157">
        <v>24.381828883542461</v>
      </c>
      <c r="AH490" s="157">
        <v>33.121879533240254</v>
      </c>
      <c r="AI490" s="157">
        <v>38.506971307564342</v>
      </c>
      <c r="AJ490" s="157">
        <v>47.150562640638967</v>
      </c>
      <c r="AK490" s="157">
        <v>52.296243414647932</v>
      </c>
      <c r="AL490" s="157">
        <v>52.293513028098083</v>
      </c>
      <c r="AM490" s="157">
        <v>59.320850414677864</v>
      </c>
      <c r="AN490" s="157">
        <v>65.162003656664353</v>
      </c>
      <c r="AO490" s="157">
        <v>68.73200071190044</v>
      </c>
      <c r="AP490" s="157">
        <v>72.897190929419125</v>
      </c>
      <c r="AQ490" s="157">
        <v>72.497724082681898</v>
      </c>
      <c r="AR490" s="157">
        <v>75.357064469233748</v>
      </c>
      <c r="AS490" s="157">
        <v>78.328557275639398</v>
      </c>
      <c r="AT490" s="157">
        <v>84.869633813664407</v>
      </c>
      <c r="AU490" s="157">
        <v>84.204623125351731</v>
      </c>
      <c r="AV490" s="157">
        <v>87.827037407623422</v>
      </c>
      <c r="AW490" s="157">
        <v>100.6429014360058</v>
      </c>
      <c r="AX490" s="157">
        <v>99.962631834683975</v>
      </c>
      <c r="AY490" s="157">
        <v>111.98682238530424</v>
      </c>
      <c r="AZ490" s="157">
        <v>121.65967942422328</v>
      </c>
    </row>
    <row r="491" spans="1:52" ht="12" hidden="1" customHeight="1" x14ac:dyDescent="0.35">
      <c r="A491" s="158" t="s">
        <v>1039</v>
      </c>
      <c r="B491" s="159">
        <v>0</v>
      </c>
      <c r="C491" s="159">
        <v>0</v>
      </c>
      <c r="D491" s="159">
        <v>0</v>
      </c>
      <c r="E491" s="159">
        <v>0</v>
      </c>
      <c r="F491" s="159">
        <v>0</v>
      </c>
      <c r="G491" s="159">
        <v>0</v>
      </c>
      <c r="H491" s="159">
        <v>0</v>
      </c>
      <c r="I491" s="159">
        <v>0</v>
      </c>
      <c r="J491" s="159">
        <v>0</v>
      </c>
      <c r="K491" s="159">
        <v>0</v>
      </c>
      <c r="L491" s="159">
        <v>0</v>
      </c>
      <c r="M491" s="159">
        <v>0</v>
      </c>
      <c r="N491" s="159">
        <v>0</v>
      </c>
      <c r="O491" s="159">
        <v>0</v>
      </c>
      <c r="P491" s="159">
        <v>0</v>
      </c>
      <c r="Q491" s="159">
        <v>0</v>
      </c>
      <c r="R491" s="159">
        <v>0</v>
      </c>
      <c r="S491" s="159">
        <v>0</v>
      </c>
      <c r="T491" s="159">
        <v>0</v>
      </c>
      <c r="U491" s="159">
        <v>0</v>
      </c>
      <c r="V491" s="159">
        <v>0</v>
      </c>
      <c r="W491" s="159">
        <v>0</v>
      </c>
      <c r="X491" s="159">
        <v>0</v>
      </c>
      <c r="Y491" s="159">
        <v>0</v>
      </c>
      <c r="Z491" s="159">
        <v>0</v>
      </c>
      <c r="AA491" s="159">
        <v>0</v>
      </c>
      <c r="AB491" s="159">
        <v>0</v>
      </c>
      <c r="AC491" s="159">
        <v>0</v>
      </c>
      <c r="AD491" s="159">
        <v>0</v>
      </c>
      <c r="AE491" s="159">
        <v>0</v>
      </c>
      <c r="AF491" s="159">
        <v>0</v>
      </c>
      <c r="AG491" s="159">
        <v>0</v>
      </c>
      <c r="AH491" s="159">
        <v>0</v>
      </c>
      <c r="AI491" s="159">
        <v>0</v>
      </c>
      <c r="AJ491" s="159">
        <v>0</v>
      </c>
      <c r="AK491" s="159">
        <v>0</v>
      </c>
      <c r="AL491" s="159">
        <v>0</v>
      </c>
      <c r="AM491" s="159">
        <v>0</v>
      </c>
      <c r="AN491" s="159">
        <v>0</v>
      </c>
      <c r="AO491" s="159">
        <v>0</v>
      </c>
      <c r="AP491" s="159">
        <v>0</v>
      </c>
      <c r="AQ491" s="159">
        <v>0</v>
      </c>
      <c r="AR491" s="159">
        <v>0</v>
      </c>
      <c r="AS491" s="159">
        <v>0</v>
      </c>
      <c r="AT491" s="159">
        <v>0</v>
      </c>
      <c r="AU491" s="159">
        <v>0</v>
      </c>
      <c r="AV491" s="159">
        <v>0</v>
      </c>
      <c r="AW491" s="159">
        <v>0</v>
      </c>
      <c r="AX491" s="159">
        <v>0</v>
      </c>
      <c r="AY491" s="159">
        <v>0</v>
      </c>
      <c r="AZ491" s="159">
        <v>0</v>
      </c>
    </row>
    <row r="492" spans="1:52" ht="12" hidden="1" customHeight="1" x14ac:dyDescent="0.35">
      <c r="A492" s="160" t="s">
        <v>1040</v>
      </c>
      <c r="B492" s="161">
        <v>0</v>
      </c>
      <c r="C492" s="161">
        <v>0</v>
      </c>
      <c r="D492" s="161">
        <v>0</v>
      </c>
      <c r="E492" s="161">
        <v>0</v>
      </c>
      <c r="F492" s="161">
        <v>0</v>
      </c>
      <c r="G492" s="161">
        <v>0</v>
      </c>
      <c r="H492" s="161">
        <v>0</v>
      </c>
      <c r="I492" s="161">
        <v>0</v>
      </c>
      <c r="J492" s="161">
        <v>0</v>
      </c>
      <c r="K492" s="161">
        <v>0</v>
      </c>
      <c r="L492" s="161">
        <v>0</v>
      </c>
      <c r="M492" s="161">
        <v>0</v>
      </c>
      <c r="N492" s="161">
        <v>0</v>
      </c>
      <c r="O492" s="161">
        <v>0</v>
      </c>
      <c r="P492" s="161">
        <v>0</v>
      </c>
      <c r="Q492" s="161">
        <v>0</v>
      </c>
      <c r="R492" s="161">
        <v>0</v>
      </c>
      <c r="S492" s="161">
        <v>0</v>
      </c>
      <c r="T492" s="161">
        <v>0</v>
      </c>
      <c r="U492" s="161">
        <v>0</v>
      </c>
      <c r="V492" s="161">
        <v>0</v>
      </c>
      <c r="W492" s="161">
        <v>0</v>
      </c>
      <c r="X492" s="161">
        <v>0</v>
      </c>
      <c r="Y492" s="161">
        <v>0</v>
      </c>
      <c r="Z492" s="161">
        <v>0</v>
      </c>
      <c r="AA492" s="161">
        <v>0</v>
      </c>
      <c r="AB492" s="161">
        <v>0</v>
      </c>
      <c r="AC492" s="161">
        <v>0</v>
      </c>
      <c r="AD492" s="161">
        <v>0</v>
      </c>
      <c r="AE492" s="161">
        <v>0</v>
      </c>
      <c r="AF492" s="161">
        <v>0</v>
      </c>
      <c r="AG492" s="161">
        <v>0</v>
      </c>
      <c r="AH492" s="161">
        <v>0</v>
      </c>
      <c r="AI492" s="161">
        <v>0</v>
      </c>
      <c r="AJ492" s="161">
        <v>0</v>
      </c>
      <c r="AK492" s="161">
        <v>0</v>
      </c>
      <c r="AL492" s="161">
        <v>0</v>
      </c>
      <c r="AM492" s="161">
        <v>0</v>
      </c>
      <c r="AN492" s="161">
        <v>0</v>
      </c>
      <c r="AO492" s="161">
        <v>0</v>
      </c>
      <c r="AP492" s="161">
        <v>0</v>
      </c>
      <c r="AQ492" s="161">
        <v>0</v>
      </c>
      <c r="AR492" s="161">
        <v>0</v>
      </c>
      <c r="AS492" s="161">
        <v>0</v>
      </c>
      <c r="AT492" s="161">
        <v>0</v>
      </c>
      <c r="AU492" s="161">
        <v>0</v>
      </c>
      <c r="AV492" s="161">
        <v>0</v>
      </c>
      <c r="AW492" s="161">
        <v>0</v>
      </c>
      <c r="AX492" s="161">
        <v>0</v>
      </c>
      <c r="AY492" s="161">
        <v>0</v>
      </c>
      <c r="AZ492" s="161">
        <v>0</v>
      </c>
    </row>
    <row r="493" spans="1:52" ht="12" hidden="1" customHeight="1" x14ac:dyDescent="0.35">
      <c r="A493" s="162"/>
      <c r="B493" s="163"/>
      <c r="C493" s="163"/>
      <c r="D493" s="163"/>
      <c r="E493" s="163"/>
      <c r="F493" s="163"/>
      <c r="G493" s="163"/>
      <c r="H493" s="163"/>
      <c r="I493" s="163"/>
      <c r="J493" s="163"/>
      <c r="K493" s="163"/>
      <c r="L493" s="163"/>
      <c r="M493" s="163"/>
      <c r="N493" s="163"/>
      <c r="O493" s="163"/>
      <c r="P493" s="163"/>
      <c r="Q493" s="163"/>
      <c r="R493" s="163"/>
      <c r="S493" s="163"/>
      <c r="T493" s="163"/>
      <c r="U493" s="163"/>
      <c r="V493" s="163"/>
      <c r="W493" s="163"/>
      <c r="X493" s="163"/>
      <c r="Y493" s="163"/>
      <c r="Z493" s="163"/>
      <c r="AA493" s="163"/>
      <c r="AB493" s="163"/>
      <c r="AC493" s="163"/>
      <c r="AD493" s="163"/>
      <c r="AE493" s="163"/>
      <c r="AF493" s="163"/>
      <c r="AG493" s="163"/>
      <c r="AH493" s="163"/>
      <c r="AI493" s="163"/>
      <c r="AJ493" s="163"/>
      <c r="AK493" s="163"/>
      <c r="AL493" s="163"/>
      <c r="AM493" s="163"/>
      <c r="AN493" s="163"/>
      <c r="AO493" s="163"/>
      <c r="AP493" s="163"/>
      <c r="AQ493" s="163"/>
      <c r="AR493" s="163"/>
      <c r="AS493" s="163"/>
      <c r="AT493" s="163"/>
      <c r="AU493" s="163"/>
      <c r="AV493" s="163"/>
      <c r="AW493" s="163"/>
      <c r="AX493" s="163"/>
      <c r="AY493" s="163"/>
      <c r="AZ493" s="163"/>
    </row>
    <row r="494" spans="1:52" ht="12" hidden="1" customHeight="1" x14ac:dyDescent="0.35">
      <c r="A494" s="106" t="s">
        <v>1007</v>
      </c>
      <c r="B494" s="164"/>
      <c r="C494" s="164"/>
      <c r="D494" s="164"/>
      <c r="E494" s="164"/>
      <c r="F494" s="164"/>
      <c r="G494" s="164"/>
      <c r="H494" s="164"/>
      <c r="I494" s="164"/>
      <c r="J494" s="164"/>
      <c r="K494" s="164"/>
      <c r="L494" s="164"/>
      <c r="M494" s="164"/>
      <c r="N494" s="164"/>
      <c r="O494" s="164"/>
      <c r="P494" s="164"/>
      <c r="Q494" s="164"/>
      <c r="R494" s="164"/>
      <c r="S494" s="164"/>
      <c r="T494" s="164"/>
      <c r="U494" s="164"/>
      <c r="V494" s="164"/>
      <c r="W494" s="164"/>
      <c r="X494" s="164"/>
      <c r="Y494" s="164"/>
      <c r="Z494" s="164"/>
      <c r="AA494" s="164"/>
      <c r="AB494" s="164"/>
      <c r="AC494" s="164"/>
      <c r="AD494" s="164"/>
      <c r="AE494" s="164"/>
      <c r="AF494" s="164"/>
      <c r="AG494" s="164"/>
      <c r="AH494" s="164"/>
      <c r="AI494" s="164"/>
      <c r="AJ494" s="164"/>
      <c r="AK494" s="164"/>
      <c r="AL494" s="164"/>
      <c r="AM494" s="164"/>
      <c r="AN494" s="164"/>
      <c r="AO494" s="164"/>
      <c r="AP494" s="164"/>
      <c r="AQ494" s="164"/>
      <c r="AR494" s="164"/>
      <c r="AS494" s="164"/>
      <c r="AT494" s="164"/>
      <c r="AU494" s="164"/>
      <c r="AV494" s="164"/>
      <c r="AW494" s="164"/>
      <c r="AX494" s="164"/>
      <c r="AY494" s="164"/>
      <c r="AZ494" s="164"/>
    </row>
    <row r="495" spans="1:52" ht="12" hidden="1" customHeight="1" x14ac:dyDescent="0.35">
      <c r="A495" s="118" t="s">
        <v>1041</v>
      </c>
      <c r="B495" s="165">
        <v>2771.1523924742769</v>
      </c>
      <c r="C495" s="165">
        <v>2864.8675100000005</v>
      </c>
      <c r="D495" s="165">
        <v>2747.724369999999</v>
      </c>
      <c r="E495" s="165">
        <v>2765.8677499999994</v>
      </c>
      <c r="F495" s="165">
        <v>2590.1221699999996</v>
      </c>
      <c r="G495" s="165">
        <v>3013.7794985585597</v>
      </c>
      <c r="H495" s="165">
        <v>2902.1328999999996</v>
      </c>
      <c r="I495" s="165">
        <v>2932.1323399999987</v>
      </c>
      <c r="J495" s="165">
        <v>3389.9130599999999</v>
      </c>
      <c r="K495" s="165">
        <v>2837.8357100000003</v>
      </c>
      <c r="L495" s="165">
        <v>2923.0987891827808</v>
      </c>
      <c r="M495" s="165">
        <v>2681.2371820456401</v>
      </c>
      <c r="N495" s="165">
        <v>2615.2848045795081</v>
      </c>
      <c r="O495" s="165">
        <v>2656.6806411069015</v>
      </c>
      <c r="P495" s="165">
        <v>2654.7930152974177</v>
      </c>
      <c r="Q495" s="165">
        <v>2546.3204963920562</v>
      </c>
      <c r="R495" s="165">
        <v>2391.807373999126</v>
      </c>
      <c r="S495" s="165">
        <v>2297.9491546916256</v>
      </c>
      <c r="T495" s="165">
        <v>2214.2419413288294</v>
      </c>
      <c r="U495" s="165">
        <v>2145.1335594944403</v>
      </c>
      <c r="V495" s="165">
        <v>2123.2795137092248</v>
      </c>
      <c r="W495" s="165">
        <v>2129.279660571201</v>
      </c>
      <c r="X495" s="165">
        <v>2134.4861582209928</v>
      </c>
      <c r="Y495" s="165">
        <v>2136.1726097493256</v>
      </c>
      <c r="Z495" s="165">
        <v>2155.7048741640369</v>
      </c>
      <c r="AA495" s="165">
        <v>2157.5301487701308</v>
      </c>
      <c r="AB495" s="165">
        <v>2198.1363482167853</v>
      </c>
      <c r="AC495" s="165">
        <v>2234.6631315419045</v>
      </c>
      <c r="AD495" s="165">
        <v>2243.2794467714421</v>
      </c>
      <c r="AE495" s="165">
        <v>2274.6010155874719</v>
      </c>
      <c r="AF495" s="165">
        <v>2279.8681075049799</v>
      </c>
      <c r="AG495" s="165">
        <v>2311.716228586085</v>
      </c>
      <c r="AH495" s="165">
        <v>2324.8642645995733</v>
      </c>
      <c r="AI495" s="165">
        <v>2342.5229803911097</v>
      </c>
      <c r="AJ495" s="165">
        <v>2353.2615271725072</v>
      </c>
      <c r="AK495" s="165">
        <v>2366.6427062283969</v>
      </c>
      <c r="AL495" s="165">
        <v>2393.3574588449806</v>
      </c>
      <c r="AM495" s="165">
        <v>2418.8981124172788</v>
      </c>
      <c r="AN495" s="165">
        <v>2437.4336927938307</v>
      </c>
      <c r="AO495" s="165">
        <v>2457.110658702135</v>
      </c>
      <c r="AP495" s="165">
        <v>2480.9423477997207</v>
      </c>
      <c r="AQ495" s="165">
        <v>2503.4693254107042</v>
      </c>
      <c r="AR495" s="165">
        <v>2538.5031487762667</v>
      </c>
      <c r="AS495" s="165">
        <v>2563.3949029915584</v>
      </c>
      <c r="AT495" s="165">
        <v>2592.5888221609898</v>
      </c>
      <c r="AU495" s="165">
        <v>2615.7278055057641</v>
      </c>
      <c r="AV495" s="165">
        <v>2651.9118827193806</v>
      </c>
      <c r="AW495" s="165">
        <v>2668.4763649216529</v>
      </c>
      <c r="AX495" s="165">
        <v>2651.8696386097376</v>
      </c>
      <c r="AY495" s="165">
        <v>2685.8289928390896</v>
      </c>
      <c r="AZ495" s="165">
        <v>2689.2430154552421</v>
      </c>
    </row>
    <row r="496" spans="1:52" ht="12" hidden="1" customHeight="1" x14ac:dyDescent="0.35">
      <c r="A496" s="166" t="s">
        <v>1009</v>
      </c>
      <c r="B496" s="167">
        <v>752.26018240543726</v>
      </c>
      <c r="C496" s="167">
        <v>761.36586</v>
      </c>
      <c r="D496" s="167">
        <v>795.09748999999999</v>
      </c>
      <c r="E496" s="167">
        <v>806.05148999999994</v>
      </c>
      <c r="F496" s="167">
        <v>715.62837999999988</v>
      </c>
      <c r="G496" s="167">
        <v>704.72172863834612</v>
      </c>
      <c r="H496" s="167">
        <v>659.3401100000001</v>
      </c>
      <c r="I496" s="167">
        <v>730.75992999999983</v>
      </c>
      <c r="J496" s="167">
        <v>729.82746999999983</v>
      </c>
      <c r="K496" s="167">
        <v>676.44077000000004</v>
      </c>
      <c r="L496" s="167">
        <v>676.06015709032442</v>
      </c>
      <c r="M496" s="167">
        <v>666.15919132430565</v>
      </c>
      <c r="N496" s="167">
        <v>708.15655944544665</v>
      </c>
      <c r="O496" s="167">
        <v>745.69681120319979</v>
      </c>
      <c r="P496" s="167">
        <v>769.37664023020386</v>
      </c>
      <c r="Q496" s="167">
        <v>640.04803665829047</v>
      </c>
      <c r="R496" s="167">
        <v>599.21289647354195</v>
      </c>
      <c r="S496" s="167">
        <v>563.22438382418204</v>
      </c>
      <c r="T496" s="167">
        <v>519.70001957821341</v>
      </c>
      <c r="U496" s="167">
        <v>507.09855392664065</v>
      </c>
      <c r="V496" s="167">
        <v>500.90561507425588</v>
      </c>
      <c r="W496" s="167">
        <v>501.4967119962883</v>
      </c>
      <c r="X496" s="167">
        <v>496.31695690999015</v>
      </c>
      <c r="Y496" s="167">
        <v>494.34098387504025</v>
      </c>
      <c r="Z496" s="167">
        <v>495.4773876256649</v>
      </c>
      <c r="AA496" s="167">
        <v>496.42242645417195</v>
      </c>
      <c r="AB496" s="167">
        <v>498.0867631406706</v>
      </c>
      <c r="AC496" s="167">
        <v>498.64406562100447</v>
      </c>
      <c r="AD496" s="167">
        <v>492.75738152918626</v>
      </c>
      <c r="AE496" s="167">
        <v>488.56455025212676</v>
      </c>
      <c r="AF496" s="167">
        <v>480.5765343985388</v>
      </c>
      <c r="AG496" s="167">
        <v>478.15668797734088</v>
      </c>
      <c r="AH496" s="167">
        <v>469.74599885926364</v>
      </c>
      <c r="AI496" s="167">
        <v>461.64641884449031</v>
      </c>
      <c r="AJ496" s="167">
        <v>451.99354741078747</v>
      </c>
      <c r="AK496" s="167">
        <v>443.9369189665789</v>
      </c>
      <c r="AL496" s="167">
        <v>438.78718064361829</v>
      </c>
      <c r="AM496" s="167">
        <v>437.45561113850152</v>
      </c>
      <c r="AN496" s="167">
        <v>436.32097367563762</v>
      </c>
      <c r="AO496" s="167">
        <v>435.77413535323507</v>
      </c>
      <c r="AP496" s="167">
        <v>435.44018700898459</v>
      </c>
      <c r="AQ496" s="167">
        <v>386.31831511506391</v>
      </c>
      <c r="AR496" s="167">
        <v>387.13283588570209</v>
      </c>
      <c r="AS496" s="167">
        <v>337.96459040721572</v>
      </c>
      <c r="AT496" s="167">
        <v>337.92709313097038</v>
      </c>
      <c r="AU496" s="167">
        <v>336.19973830712053</v>
      </c>
      <c r="AV496" s="167">
        <v>336.13257639754272</v>
      </c>
      <c r="AW496" s="167">
        <v>334.60972473931366</v>
      </c>
      <c r="AX496" s="167">
        <v>325.2824786801126</v>
      </c>
      <c r="AY496" s="167">
        <v>273.20884841690531</v>
      </c>
      <c r="AZ496" s="167">
        <v>270.19184846211897</v>
      </c>
    </row>
    <row r="497" spans="1:52" ht="12" hidden="1" customHeight="1" x14ac:dyDescent="0.35">
      <c r="A497" s="168" t="s">
        <v>1010</v>
      </c>
      <c r="B497" s="169">
        <v>244.72240075157586</v>
      </c>
      <c r="C497" s="169">
        <v>273.49462999999997</v>
      </c>
      <c r="D497" s="169">
        <v>243.10363999999998</v>
      </c>
      <c r="E497" s="169">
        <v>227.29885999999996</v>
      </c>
      <c r="F497" s="169">
        <v>189.51392999999999</v>
      </c>
      <c r="G497" s="169">
        <v>206.77044962754513</v>
      </c>
      <c r="H497" s="169">
        <v>188.50604999999996</v>
      </c>
      <c r="I497" s="169">
        <v>223.60824999999994</v>
      </c>
      <c r="J497" s="169">
        <v>213.20294000000001</v>
      </c>
      <c r="K497" s="169">
        <v>191.6138</v>
      </c>
      <c r="L497" s="169">
        <v>185.81666872746388</v>
      </c>
      <c r="M497" s="169">
        <v>166.95292108019149</v>
      </c>
      <c r="N497" s="169">
        <v>159.05073276373381</v>
      </c>
      <c r="O497" s="169">
        <v>158.30715789509037</v>
      </c>
      <c r="P497" s="169">
        <v>173.66830035364603</v>
      </c>
      <c r="Q497" s="169">
        <v>168.48287069446451</v>
      </c>
      <c r="R497" s="169">
        <v>158.94357601432637</v>
      </c>
      <c r="S497" s="169">
        <v>154.44467883380608</v>
      </c>
      <c r="T497" s="169">
        <v>150.94907966079276</v>
      </c>
      <c r="U497" s="169">
        <v>146.31547787191701</v>
      </c>
      <c r="V497" s="169">
        <v>144.06227254083319</v>
      </c>
      <c r="W497" s="169">
        <v>144.60322254795119</v>
      </c>
      <c r="X497" s="169">
        <v>146.14658849569349</v>
      </c>
      <c r="Y497" s="169">
        <v>147.2004815648892</v>
      </c>
      <c r="Z497" s="169">
        <v>148.81066517288062</v>
      </c>
      <c r="AA497" s="169">
        <v>140.41738067347057</v>
      </c>
      <c r="AB497" s="169">
        <v>142.95576112465352</v>
      </c>
      <c r="AC497" s="169">
        <v>145.32372927440193</v>
      </c>
      <c r="AD497" s="169">
        <v>118.01826996475492</v>
      </c>
      <c r="AE497" s="169">
        <v>120.31727962874042</v>
      </c>
      <c r="AF497" s="169">
        <v>111.28291129251825</v>
      </c>
      <c r="AG497" s="169">
        <v>113.38566437026363</v>
      </c>
      <c r="AH497" s="169">
        <v>114.3148567312044</v>
      </c>
      <c r="AI497" s="169">
        <v>115.64297787617569</v>
      </c>
      <c r="AJ497" s="169">
        <v>116.32917602422093</v>
      </c>
      <c r="AK497" s="169">
        <v>116.68168867079908</v>
      </c>
      <c r="AL497" s="169">
        <v>117.88006238761052</v>
      </c>
      <c r="AM497" s="169">
        <v>118.57880882387764</v>
      </c>
      <c r="AN497" s="169">
        <v>116.94209959668162</v>
      </c>
      <c r="AO497" s="169">
        <v>117.4966482016054</v>
      </c>
      <c r="AP497" s="169">
        <v>117.3088365250911</v>
      </c>
      <c r="AQ497" s="169">
        <v>117.7298970954719</v>
      </c>
      <c r="AR497" s="169">
        <v>118.50676523582882</v>
      </c>
      <c r="AS497" s="169">
        <v>118.67868004837408</v>
      </c>
      <c r="AT497" s="169">
        <v>119.13463569165849</v>
      </c>
      <c r="AU497" s="169">
        <v>108.449931361053</v>
      </c>
      <c r="AV497" s="169">
        <v>107.52928581355057</v>
      </c>
      <c r="AW497" s="169">
        <v>105.99940538511468</v>
      </c>
      <c r="AX497" s="169">
        <v>65.530224076996817</v>
      </c>
      <c r="AY497" s="169">
        <v>63.49864369567463</v>
      </c>
      <c r="AZ497" s="169">
        <v>48.739674742700146</v>
      </c>
    </row>
    <row r="498" spans="1:52" ht="12" hidden="1" customHeight="1" x14ac:dyDescent="0.35">
      <c r="A498" s="170" t="s">
        <v>1042</v>
      </c>
      <c r="B498" s="171">
        <v>0</v>
      </c>
      <c r="C498" s="171">
        <v>0</v>
      </c>
      <c r="D498" s="171">
        <v>0</v>
      </c>
      <c r="E498" s="171">
        <v>0</v>
      </c>
      <c r="F498" s="171">
        <v>0</v>
      </c>
      <c r="G498" s="171">
        <v>0</v>
      </c>
      <c r="H498" s="171">
        <v>0</v>
      </c>
      <c r="I498" s="171">
        <v>0</v>
      </c>
      <c r="J498" s="171">
        <v>0</v>
      </c>
      <c r="K498" s="171">
        <v>0</v>
      </c>
      <c r="L498" s="171">
        <v>0</v>
      </c>
      <c r="M498" s="171">
        <v>0</v>
      </c>
      <c r="N498" s="171">
        <v>0</v>
      </c>
      <c r="O498" s="171">
        <v>0</v>
      </c>
      <c r="P498" s="171">
        <v>0</v>
      </c>
      <c r="Q498" s="171">
        <v>0</v>
      </c>
      <c r="R498" s="171">
        <v>0</v>
      </c>
      <c r="S498" s="171">
        <v>0</v>
      </c>
      <c r="T498" s="171">
        <v>0</v>
      </c>
      <c r="U498" s="171">
        <v>0</v>
      </c>
      <c r="V498" s="171">
        <v>0</v>
      </c>
      <c r="W498" s="171">
        <v>0</v>
      </c>
      <c r="X498" s="171">
        <v>0</v>
      </c>
      <c r="Y498" s="171">
        <v>0</v>
      </c>
      <c r="Z498" s="171">
        <v>0</v>
      </c>
      <c r="AA498" s="171">
        <v>0</v>
      </c>
      <c r="AB498" s="171">
        <v>0</v>
      </c>
      <c r="AC498" s="171">
        <v>0</v>
      </c>
      <c r="AD498" s="171">
        <v>0</v>
      </c>
      <c r="AE498" s="171">
        <v>0</v>
      </c>
      <c r="AF498" s="171">
        <v>0</v>
      </c>
      <c r="AG498" s="171">
        <v>0</v>
      </c>
      <c r="AH498" s="171">
        <v>0</v>
      </c>
      <c r="AI498" s="171">
        <v>0</v>
      </c>
      <c r="AJ498" s="171">
        <v>0</v>
      </c>
      <c r="AK498" s="171">
        <v>0</v>
      </c>
      <c r="AL498" s="171">
        <v>0</v>
      </c>
      <c r="AM498" s="171">
        <v>0</v>
      </c>
      <c r="AN498" s="171">
        <v>0</v>
      </c>
      <c r="AO498" s="171">
        <v>0</v>
      </c>
      <c r="AP498" s="171">
        <v>0</v>
      </c>
      <c r="AQ498" s="171">
        <v>0</v>
      </c>
      <c r="AR498" s="171">
        <v>0</v>
      </c>
      <c r="AS498" s="171">
        <v>0</v>
      </c>
      <c r="AT498" s="171">
        <v>0</v>
      </c>
      <c r="AU498" s="171">
        <v>0</v>
      </c>
      <c r="AV498" s="171">
        <v>0</v>
      </c>
      <c r="AW498" s="171">
        <v>0</v>
      </c>
      <c r="AX498" s="171">
        <v>0</v>
      </c>
      <c r="AY498" s="171">
        <v>0</v>
      </c>
      <c r="AZ498" s="171">
        <v>0</v>
      </c>
    </row>
    <row r="499" spans="1:52" ht="12" hidden="1" customHeight="1" x14ac:dyDescent="0.35">
      <c r="A499" s="170" t="s">
        <v>1043</v>
      </c>
      <c r="B499" s="171">
        <v>0</v>
      </c>
      <c r="C499" s="171">
        <v>0</v>
      </c>
      <c r="D499" s="171">
        <v>0</v>
      </c>
      <c r="E499" s="171">
        <v>0</v>
      </c>
      <c r="F499" s="171">
        <v>0</v>
      </c>
      <c r="G499" s="171">
        <v>0</v>
      </c>
      <c r="H499" s="171">
        <v>0</v>
      </c>
      <c r="I499" s="171">
        <v>0</v>
      </c>
      <c r="J499" s="171">
        <v>0</v>
      </c>
      <c r="K499" s="171">
        <v>0</v>
      </c>
      <c r="L499" s="171">
        <v>0</v>
      </c>
      <c r="M499" s="171">
        <v>0</v>
      </c>
      <c r="N499" s="171">
        <v>0</v>
      </c>
      <c r="O499" s="171">
        <v>0</v>
      </c>
      <c r="P499" s="171">
        <v>0</v>
      </c>
      <c r="Q499" s="171">
        <v>0</v>
      </c>
      <c r="R499" s="171">
        <v>0</v>
      </c>
      <c r="S499" s="171">
        <v>1.174795393653162E-2</v>
      </c>
      <c r="T499" s="171">
        <v>0.11920815830176429</v>
      </c>
      <c r="U499" s="171">
        <v>0.11860571121873217</v>
      </c>
      <c r="V499" s="171">
        <v>0.16828600460819204</v>
      </c>
      <c r="W499" s="171">
        <v>0.19524619217415848</v>
      </c>
      <c r="X499" s="171">
        <v>0.20320303656601227</v>
      </c>
      <c r="Y499" s="171">
        <v>0.22512011187178199</v>
      </c>
      <c r="Z499" s="171">
        <v>0.23832494795633413</v>
      </c>
      <c r="AA499" s="171">
        <v>1.2599789316695487</v>
      </c>
      <c r="AB499" s="171">
        <v>1.4106199330170721</v>
      </c>
      <c r="AC499" s="171">
        <v>1.5680650254142809</v>
      </c>
      <c r="AD499" s="171">
        <v>4.6216188305859287</v>
      </c>
      <c r="AE499" s="171">
        <v>4.7310257200304493</v>
      </c>
      <c r="AF499" s="171">
        <v>5.7400373522807682</v>
      </c>
      <c r="AG499" s="171">
        <v>5.8464403455177321</v>
      </c>
      <c r="AH499" s="171">
        <v>5.90331795184039</v>
      </c>
      <c r="AI499" s="171">
        <v>5.9542511463191454</v>
      </c>
      <c r="AJ499" s="171">
        <v>6.0159202125982807</v>
      </c>
      <c r="AK499" s="171">
        <v>6.0829287789784106</v>
      </c>
      <c r="AL499" s="171">
        <v>6.1656231670513266</v>
      </c>
      <c r="AM499" s="171">
        <v>6.2260375171883044</v>
      </c>
      <c r="AN499" s="171">
        <v>6.2607955245786382</v>
      </c>
      <c r="AO499" s="171">
        <v>6.3203660758443432</v>
      </c>
      <c r="AP499" s="171">
        <v>6.3576955237373411</v>
      </c>
      <c r="AQ499" s="171">
        <v>6.4257088800041524</v>
      </c>
      <c r="AR499" s="171">
        <v>6.4743316216671154</v>
      </c>
      <c r="AS499" s="171">
        <v>6.5305656896777959</v>
      </c>
      <c r="AT499" s="171">
        <v>6.5608981853235946</v>
      </c>
      <c r="AU499" s="171">
        <v>6.1047521430770653</v>
      </c>
      <c r="AV499" s="171">
        <v>6.0817729734496577</v>
      </c>
      <c r="AW499" s="171">
        <v>6.0163420356120714</v>
      </c>
      <c r="AX499" s="171">
        <v>4.1248015277474224</v>
      </c>
      <c r="AY499" s="171">
        <v>4.0652441343098999</v>
      </c>
      <c r="AZ499" s="171">
        <v>3.3181479235067486</v>
      </c>
    </row>
    <row r="500" spans="1:52" ht="12" hidden="1" customHeight="1" x14ac:dyDescent="0.35">
      <c r="A500" s="170" t="s">
        <v>1044</v>
      </c>
      <c r="B500" s="171">
        <v>199.81947346348448</v>
      </c>
      <c r="C500" s="171">
        <v>243.89363</v>
      </c>
      <c r="D500" s="171">
        <v>218.30354999999997</v>
      </c>
      <c r="E500" s="171">
        <v>211.10010999999997</v>
      </c>
      <c r="F500" s="171">
        <v>175.21381</v>
      </c>
      <c r="G500" s="171">
        <v>203.90428152153333</v>
      </c>
      <c r="H500" s="171">
        <v>187.50608999999997</v>
      </c>
      <c r="I500" s="171">
        <v>184.41480999999993</v>
      </c>
      <c r="J500" s="171">
        <v>185.50227000000001</v>
      </c>
      <c r="K500" s="171">
        <v>163.91309000000001</v>
      </c>
      <c r="L500" s="171">
        <v>151.42330774805711</v>
      </c>
      <c r="M500" s="171">
        <v>148.80074240613334</v>
      </c>
      <c r="N500" s="171">
        <v>156.18454901775175</v>
      </c>
      <c r="O500" s="171">
        <v>153.53024345004965</v>
      </c>
      <c r="P500" s="171">
        <v>168.89131989661129</v>
      </c>
      <c r="Q500" s="171">
        <v>161.79522324428353</v>
      </c>
      <c r="R500" s="171">
        <v>152.65717429025361</v>
      </c>
      <c r="S500" s="171">
        <v>148.46790030488225</v>
      </c>
      <c r="T500" s="171">
        <v>145.27971009691993</v>
      </c>
      <c r="U500" s="171">
        <v>140.79998364568479</v>
      </c>
      <c r="V500" s="171">
        <v>138.5921709793509</v>
      </c>
      <c r="W500" s="171">
        <v>139.09638897957478</v>
      </c>
      <c r="X500" s="171">
        <v>140.68745129814639</v>
      </c>
      <c r="Y500" s="171">
        <v>141.76045264321897</v>
      </c>
      <c r="Z500" s="171">
        <v>143.36278411365723</v>
      </c>
      <c r="AA500" s="171">
        <v>133.6790522848496</v>
      </c>
      <c r="AB500" s="171">
        <v>135.98412882168461</v>
      </c>
      <c r="AC500" s="171">
        <v>138.13466073084703</v>
      </c>
      <c r="AD500" s="171">
        <v>107.20195808366101</v>
      </c>
      <c r="AE500" s="171">
        <v>109.39074926239869</v>
      </c>
      <c r="AF500" s="171">
        <v>99.252147731323191</v>
      </c>
      <c r="AG500" s="171">
        <v>101.25201016491415</v>
      </c>
      <c r="AH500" s="171">
        <v>102.19259197791858</v>
      </c>
      <c r="AI500" s="171">
        <v>103.53079056711016</v>
      </c>
      <c r="AJ500" s="171">
        <v>104.23843601192192</v>
      </c>
      <c r="AK500" s="171">
        <v>104.59004810241993</v>
      </c>
      <c r="AL500" s="171">
        <v>105.7388548072129</v>
      </c>
      <c r="AM500" s="171">
        <v>106.38753176259189</v>
      </c>
      <c r="AN500" s="171">
        <v>104.73304316428818</v>
      </c>
      <c r="AO500" s="171">
        <v>105.23318168447342</v>
      </c>
      <c r="AP500" s="171">
        <v>105.01457789388327</v>
      </c>
      <c r="AQ500" s="171">
        <v>105.86294850439411</v>
      </c>
      <c r="AR500" s="171">
        <v>106.5827829806526</v>
      </c>
      <c r="AS500" s="171">
        <v>107.22373588905958</v>
      </c>
      <c r="AT500" s="171">
        <v>107.65607010848376</v>
      </c>
      <c r="AU500" s="171">
        <v>97.706056506943355</v>
      </c>
      <c r="AV500" s="171">
        <v>96.845973337742237</v>
      </c>
      <c r="AW500" s="171">
        <v>95.434279067249335</v>
      </c>
      <c r="AX500" s="171">
        <v>57.63822203481017</v>
      </c>
      <c r="AY500" s="171">
        <v>56.274716249488847</v>
      </c>
      <c r="AZ500" s="171">
        <v>42.491270860403702</v>
      </c>
    </row>
    <row r="501" spans="1:52" ht="12" hidden="1" customHeight="1" x14ac:dyDescent="0.35">
      <c r="A501" s="170" t="s">
        <v>1045</v>
      </c>
      <c r="B501" s="171">
        <v>44.902927288091369</v>
      </c>
      <c r="C501" s="171">
        <v>29.600999999999981</v>
      </c>
      <c r="D501" s="171">
        <v>24.800089999999997</v>
      </c>
      <c r="E501" s="171">
        <v>16.19874999999999</v>
      </c>
      <c r="F501" s="171">
        <v>14.300119999999993</v>
      </c>
      <c r="G501" s="171">
        <v>2.8661681060118123</v>
      </c>
      <c r="H501" s="171">
        <v>0.99995999999999563</v>
      </c>
      <c r="I501" s="171">
        <v>39.193440000000002</v>
      </c>
      <c r="J501" s="171">
        <v>27.700669999999988</v>
      </c>
      <c r="K501" s="171">
        <v>27.700709999999994</v>
      </c>
      <c r="L501" s="171">
        <v>34.393360979406772</v>
      </c>
      <c r="M501" s="171">
        <v>18.152178674058156</v>
      </c>
      <c r="N501" s="171">
        <v>2.8661837459820676</v>
      </c>
      <c r="O501" s="171">
        <v>4.7769144450407266</v>
      </c>
      <c r="P501" s="171">
        <v>4.7769804570347345</v>
      </c>
      <c r="Q501" s="171">
        <v>6.6876474501809788</v>
      </c>
      <c r="R501" s="171">
        <v>6.286401724072765</v>
      </c>
      <c r="S501" s="171">
        <v>5.9650305749873116</v>
      </c>
      <c r="T501" s="171">
        <v>5.5501614055710622</v>
      </c>
      <c r="U501" s="171">
        <v>5.3968885150134938</v>
      </c>
      <c r="V501" s="171">
        <v>5.3018155568740966</v>
      </c>
      <c r="W501" s="171">
        <v>5.3115873762022563</v>
      </c>
      <c r="X501" s="171">
        <v>5.2559341609811092</v>
      </c>
      <c r="Y501" s="171">
        <v>5.2149088097984526</v>
      </c>
      <c r="Z501" s="171">
        <v>5.2095561112670543</v>
      </c>
      <c r="AA501" s="171">
        <v>5.2867216756697823</v>
      </c>
      <c r="AB501" s="171">
        <v>5.3007931629387617</v>
      </c>
      <c r="AC501" s="171">
        <v>5.2915327439793254</v>
      </c>
      <c r="AD501" s="171">
        <v>5.3026048706717122</v>
      </c>
      <c r="AE501" s="171">
        <v>5.2497682964368311</v>
      </c>
      <c r="AF501" s="171">
        <v>5.1806452456850174</v>
      </c>
      <c r="AG501" s="171">
        <v>5.1373622106335901</v>
      </c>
      <c r="AH501" s="171">
        <v>5.0460139017744812</v>
      </c>
      <c r="AI501" s="171">
        <v>4.9648961141935954</v>
      </c>
      <c r="AJ501" s="171">
        <v>4.8685659368314038</v>
      </c>
      <c r="AK501" s="171">
        <v>4.7847191523807773</v>
      </c>
      <c r="AL501" s="171">
        <v>4.7243546533871514</v>
      </c>
      <c r="AM501" s="171">
        <v>4.7110717366519035</v>
      </c>
      <c r="AN501" s="171">
        <v>4.6934088300662555</v>
      </c>
      <c r="AO501" s="171">
        <v>4.6874918219337847</v>
      </c>
      <c r="AP501" s="171">
        <v>4.6796070078570136</v>
      </c>
      <c r="AQ501" s="171">
        <v>4.1078958131707859</v>
      </c>
      <c r="AR501" s="171">
        <v>4.1097662381224342</v>
      </c>
      <c r="AS501" s="171">
        <v>3.5263745161450726</v>
      </c>
      <c r="AT501" s="171">
        <v>3.5193463422444986</v>
      </c>
      <c r="AU501" s="171">
        <v>3.4064066021490702</v>
      </c>
      <c r="AV501" s="171">
        <v>3.3887931107728555</v>
      </c>
      <c r="AW501" s="171">
        <v>3.3612133279841001</v>
      </c>
      <c r="AX501" s="171">
        <v>3.0442273364734236</v>
      </c>
      <c r="AY501" s="171">
        <v>2.4413653301248535</v>
      </c>
      <c r="AZ501" s="171">
        <v>2.3439794224481529</v>
      </c>
    </row>
    <row r="502" spans="1:52" ht="12" hidden="1" customHeight="1" x14ac:dyDescent="0.35">
      <c r="A502" s="170" t="s">
        <v>1046</v>
      </c>
      <c r="B502" s="171">
        <v>0</v>
      </c>
      <c r="C502" s="171">
        <v>0</v>
      </c>
      <c r="D502" s="171">
        <v>0</v>
      </c>
      <c r="E502" s="171">
        <v>0</v>
      </c>
      <c r="F502" s="171">
        <v>0</v>
      </c>
      <c r="G502" s="171">
        <v>0</v>
      </c>
      <c r="H502" s="171">
        <v>0</v>
      </c>
      <c r="I502" s="171">
        <v>0</v>
      </c>
      <c r="J502" s="171">
        <v>0</v>
      </c>
      <c r="K502" s="171">
        <v>0</v>
      </c>
      <c r="L502" s="171">
        <v>0</v>
      </c>
      <c r="M502" s="171">
        <v>0</v>
      </c>
      <c r="N502" s="171">
        <v>0</v>
      </c>
      <c r="O502" s="171">
        <v>0</v>
      </c>
      <c r="P502" s="171">
        <v>0</v>
      </c>
      <c r="Q502" s="171">
        <v>0</v>
      </c>
      <c r="R502" s="171">
        <v>0</v>
      </c>
      <c r="S502" s="171">
        <v>0</v>
      </c>
      <c r="T502" s="171">
        <v>0</v>
      </c>
      <c r="U502" s="171">
        <v>0</v>
      </c>
      <c r="V502" s="171">
        <v>0</v>
      </c>
      <c r="W502" s="171">
        <v>0</v>
      </c>
      <c r="X502" s="171">
        <v>0</v>
      </c>
      <c r="Y502" s="171">
        <v>0</v>
      </c>
      <c r="Z502" s="171">
        <v>0</v>
      </c>
      <c r="AA502" s="171">
        <v>0.19162778128164837</v>
      </c>
      <c r="AB502" s="171">
        <v>0.26021920701307205</v>
      </c>
      <c r="AC502" s="171">
        <v>0.32947077416128412</v>
      </c>
      <c r="AD502" s="171">
        <v>0.89208817983626687</v>
      </c>
      <c r="AE502" s="171">
        <v>0.94573634987446309</v>
      </c>
      <c r="AF502" s="171">
        <v>1.1100809632292763</v>
      </c>
      <c r="AG502" s="171">
        <v>1.1498516491981414</v>
      </c>
      <c r="AH502" s="171">
        <v>1.1729328996709403</v>
      </c>
      <c r="AI502" s="171">
        <v>1.1930400485527848</v>
      </c>
      <c r="AJ502" s="171">
        <v>1.2062538628693384</v>
      </c>
      <c r="AK502" s="171">
        <v>1.2239926370199579</v>
      </c>
      <c r="AL502" s="171">
        <v>1.2512297599591449</v>
      </c>
      <c r="AM502" s="171">
        <v>1.254167807445542</v>
      </c>
      <c r="AN502" s="171">
        <v>1.2548520777485412</v>
      </c>
      <c r="AO502" s="171">
        <v>1.2556086193538349</v>
      </c>
      <c r="AP502" s="171">
        <v>1.2569560996134659</v>
      </c>
      <c r="AQ502" s="171">
        <v>1.333343897902848</v>
      </c>
      <c r="AR502" s="171">
        <v>1.339884395386673</v>
      </c>
      <c r="AS502" s="171">
        <v>1.3980039534916253</v>
      </c>
      <c r="AT502" s="171">
        <v>1.3983210556066303</v>
      </c>
      <c r="AU502" s="171">
        <v>1.2327161088835081</v>
      </c>
      <c r="AV502" s="171">
        <v>1.2127463915858183</v>
      </c>
      <c r="AW502" s="171">
        <v>1.1875709542691812</v>
      </c>
      <c r="AX502" s="171">
        <v>0.72297317796580218</v>
      </c>
      <c r="AY502" s="171">
        <v>0.71731798175103334</v>
      </c>
      <c r="AZ502" s="171">
        <v>0.58627653634154131</v>
      </c>
    </row>
    <row r="503" spans="1:52" ht="12" hidden="1" customHeight="1" x14ac:dyDescent="0.35">
      <c r="A503" s="168" t="s">
        <v>605</v>
      </c>
      <c r="B503" s="169">
        <v>1075.1883495503737</v>
      </c>
      <c r="C503" s="169">
        <v>1204.5145300000001</v>
      </c>
      <c r="D503" s="169">
        <v>1093.8571799999997</v>
      </c>
      <c r="E503" s="169">
        <v>1091.5117499999997</v>
      </c>
      <c r="F503" s="169">
        <v>1037.0850800000001</v>
      </c>
      <c r="G503" s="169">
        <v>1416.294615474814</v>
      </c>
      <c r="H503" s="169">
        <v>1377.6886299999999</v>
      </c>
      <c r="I503" s="169">
        <v>1306.1480699999993</v>
      </c>
      <c r="J503" s="169">
        <v>1764.9736300000002</v>
      </c>
      <c r="K503" s="169">
        <v>1366.9734999999998</v>
      </c>
      <c r="L503" s="169">
        <v>1436.4568679488239</v>
      </c>
      <c r="M503" s="169">
        <v>1245.3729076940128</v>
      </c>
      <c r="N503" s="169">
        <v>1167.9436683255121</v>
      </c>
      <c r="O503" s="169">
        <v>1174.3354405918985</v>
      </c>
      <c r="P503" s="169">
        <v>1172.8828130671609</v>
      </c>
      <c r="Q503" s="169">
        <v>1217.3225928374127</v>
      </c>
      <c r="R503" s="169">
        <v>1149.0625163452244</v>
      </c>
      <c r="S503" s="169">
        <v>1113.0210522373575</v>
      </c>
      <c r="T503" s="169">
        <v>1084.5013453465701</v>
      </c>
      <c r="U503" s="169">
        <v>1042.9657106909954</v>
      </c>
      <c r="V503" s="169">
        <v>1028.946468290291</v>
      </c>
      <c r="W503" s="169">
        <v>1035.2203322029461</v>
      </c>
      <c r="X503" s="169">
        <v>1040.4980030452393</v>
      </c>
      <c r="Y503" s="169">
        <v>1043.1858400061351</v>
      </c>
      <c r="Z503" s="169">
        <v>1053.9419131299162</v>
      </c>
      <c r="AA503" s="169">
        <v>1056.1659882108809</v>
      </c>
      <c r="AB503" s="169">
        <v>1083.8365276557506</v>
      </c>
      <c r="AC503" s="169">
        <v>1110.055890327797</v>
      </c>
      <c r="AD503" s="169">
        <v>1119.2835678259978</v>
      </c>
      <c r="AE503" s="169">
        <v>1142.1851190489883</v>
      </c>
      <c r="AF503" s="169">
        <v>1144.0440576817571</v>
      </c>
      <c r="AG503" s="169">
        <v>1166.2292637110841</v>
      </c>
      <c r="AH503" s="169">
        <v>1172.1885046281932</v>
      </c>
      <c r="AI503" s="169">
        <v>1185.7739906400884</v>
      </c>
      <c r="AJ503" s="169">
        <v>1192.1246711103415</v>
      </c>
      <c r="AK503" s="169">
        <v>1200.2594910807411</v>
      </c>
      <c r="AL503" s="169">
        <v>1222.0559500636277</v>
      </c>
      <c r="AM503" s="169">
        <v>1233.2136189325929</v>
      </c>
      <c r="AN503" s="169">
        <v>1240.4252294384867</v>
      </c>
      <c r="AO503" s="169">
        <v>1244.9542017418692</v>
      </c>
      <c r="AP503" s="169">
        <v>1255.5685972715175</v>
      </c>
      <c r="AQ503" s="169">
        <v>1294.1745160037196</v>
      </c>
      <c r="AR503" s="169">
        <v>1306.0441741312302</v>
      </c>
      <c r="AS503" s="169">
        <v>1343.9793118975595</v>
      </c>
      <c r="AT503" s="169">
        <v>1351.9911070241135</v>
      </c>
      <c r="AU503" s="169">
        <v>1348.1863160673304</v>
      </c>
      <c r="AV503" s="169">
        <v>1359.4975913059668</v>
      </c>
      <c r="AW503" s="169">
        <v>1356.4805866483582</v>
      </c>
      <c r="AX503" s="169">
        <v>1268.5668784732936</v>
      </c>
      <c r="AY503" s="169">
        <v>1284.8043506821052</v>
      </c>
      <c r="AZ503" s="169">
        <v>1240.6391072650763</v>
      </c>
    </row>
    <row r="504" spans="1:52" ht="12" hidden="1" customHeight="1" x14ac:dyDescent="0.35">
      <c r="A504" s="170" t="s">
        <v>1047</v>
      </c>
      <c r="B504" s="171">
        <v>1075.1883495503737</v>
      </c>
      <c r="C504" s="171">
        <v>1204.5145300000001</v>
      </c>
      <c r="D504" s="171">
        <v>1093.8571799999997</v>
      </c>
      <c r="E504" s="171">
        <v>1091.5117499999997</v>
      </c>
      <c r="F504" s="171">
        <v>1037.0850800000001</v>
      </c>
      <c r="G504" s="171">
        <v>1416.294615474814</v>
      </c>
      <c r="H504" s="171">
        <v>1377.6886299999999</v>
      </c>
      <c r="I504" s="171">
        <v>1306.1480699999993</v>
      </c>
      <c r="J504" s="171">
        <v>1764.9736300000002</v>
      </c>
      <c r="K504" s="171">
        <v>1366.9734999999998</v>
      </c>
      <c r="L504" s="171">
        <v>1436.4568679488239</v>
      </c>
      <c r="M504" s="171">
        <v>1245.3729076940128</v>
      </c>
      <c r="N504" s="171">
        <v>1167.9436683255121</v>
      </c>
      <c r="O504" s="171">
        <v>1174.3354405918985</v>
      </c>
      <c r="P504" s="171">
        <v>1172.8828130671609</v>
      </c>
      <c r="Q504" s="171">
        <v>1217.3225928374127</v>
      </c>
      <c r="R504" s="171">
        <v>1149.0625163452244</v>
      </c>
      <c r="S504" s="171">
        <v>1113.0210522373575</v>
      </c>
      <c r="T504" s="171">
        <v>1084.5013453465701</v>
      </c>
      <c r="U504" s="171">
        <v>1042.9657106909954</v>
      </c>
      <c r="V504" s="171">
        <v>1028.946468290291</v>
      </c>
      <c r="W504" s="171">
        <v>1035.2203322029461</v>
      </c>
      <c r="X504" s="171">
        <v>1040.4980030452393</v>
      </c>
      <c r="Y504" s="171">
        <v>1043.1858400061351</v>
      </c>
      <c r="Z504" s="171">
        <v>1053.9419131299162</v>
      </c>
      <c r="AA504" s="171">
        <v>1056.1659882108809</v>
      </c>
      <c r="AB504" s="171">
        <v>1083.8365276557506</v>
      </c>
      <c r="AC504" s="171">
        <v>1110.055890327797</v>
      </c>
      <c r="AD504" s="171">
        <v>1119.2835678259978</v>
      </c>
      <c r="AE504" s="171">
        <v>1142.1851190489883</v>
      </c>
      <c r="AF504" s="171">
        <v>1144.0440576817571</v>
      </c>
      <c r="AG504" s="171">
        <v>1166.2292637110841</v>
      </c>
      <c r="AH504" s="171">
        <v>1172.1885046281932</v>
      </c>
      <c r="AI504" s="171">
        <v>1185.7739906400884</v>
      </c>
      <c r="AJ504" s="171">
        <v>1192.1246711103415</v>
      </c>
      <c r="AK504" s="171">
        <v>1200.2594910807411</v>
      </c>
      <c r="AL504" s="171">
        <v>1222.0559500636277</v>
      </c>
      <c r="AM504" s="171">
        <v>1233.2136189325929</v>
      </c>
      <c r="AN504" s="171">
        <v>1240.4252294384867</v>
      </c>
      <c r="AO504" s="171">
        <v>1244.9542017418692</v>
      </c>
      <c r="AP504" s="171">
        <v>1255.5685972715175</v>
      </c>
      <c r="AQ504" s="171">
        <v>1294.1745160037196</v>
      </c>
      <c r="AR504" s="171">
        <v>1306.0441741312302</v>
      </c>
      <c r="AS504" s="171">
        <v>1343.9793118975595</v>
      </c>
      <c r="AT504" s="171">
        <v>1351.9911070241135</v>
      </c>
      <c r="AU504" s="171">
        <v>1348.1863160673304</v>
      </c>
      <c r="AV504" s="171">
        <v>1359.4975913059668</v>
      </c>
      <c r="AW504" s="171">
        <v>1356.4805866483582</v>
      </c>
      <c r="AX504" s="171">
        <v>1268.5668784732936</v>
      </c>
      <c r="AY504" s="171">
        <v>1284.8043506821052</v>
      </c>
      <c r="AZ504" s="171">
        <v>1240.6391072650763</v>
      </c>
    </row>
    <row r="505" spans="1:52" ht="12" hidden="1" customHeight="1" x14ac:dyDescent="0.35">
      <c r="A505" s="170" t="s">
        <v>1048</v>
      </c>
      <c r="B505" s="171">
        <v>0</v>
      </c>
      <c r="C505" s="171">
        <v>0</v>
      </c>
      <c r="D505" s="171">
        <v>0</v>
      </c>
      <c r="E505" s="171">
        <v>0</v>
      </c>
      <c r="F505" s="171">
        <v>0</v>
      </c>
      <c r="G505" s="171">
        <v>0</v>
      </c>
      <c r="H505" s="171">
        <v>0</v>
      </c>
      <c r="I505" s="171">
        <v>0</v>
      </c>
      <c r="J505" s="171">
        <v>0</v>
      </c>
      <c r="K505" s="171">
        <v>0</v>
      </c>
      <c r="L505" s="171">
        <v>0</v>
      </c>
      <c r="M505" s="171">
        <v>0</v>
      </c>
      <c r="N505" s="171">
        <v>0</v>
      </c>
      <c r="O505" s="171">
        <v>0</v>
      </c>
      <c r="P505" s="171">
        <v>0</v>
      </c>
      <c r="Q505" s="171">
        <v>0</v>
      </c>
      <c r="R505" s="171">
        <v>0</v>
      </c>
      <c r="S505" s="171">
        <v>0</v>
      </c>
      <c r="T505" s="171">
        <v>0</v>
      </c>
      <c r="U505" s="171">
        <v>0</v>
      </c>
      <c r="V505" s="171">
        <v>0</v>
      </c>
      <c r="W505" s="171">
        <v>0</v>
      </c>
      <c r="X505" s="171">
        <v>0</v>
      </c>
      <c r="Y505" s="171">
        <v>0</v>
      </c>
      <c r="Z505" s="171">
        <v>0</v>
      </c>
      <c r="AA505" s="171">
        <v>0</v>
      </c>
      <c r="AB505" s="171">
        <v>0</v>
      </c>
      <c r="AC505" s="171">
        <v>0</v>
      </c>
      <c r="AD505" s="171">
        <v>0</v>
      </c>
      <c r="AE505" s="171">
        <v>0</v>
      </c>
      <c r="AF505" s="171">
        <v>0</v>
      </c>
      <c r="AG505" s="171">
        <v>0</v>
      </c>
      <c r="AH505" s="171">
        <v>0</v>
      </c>
      <c r="AI505" s="171">
        <v>0</v>
      </c>
      <c r="AJ505" s="171">
        <v>0</v>
      </c>
      <c r="AK505" s="171">
        <v>0</v>
      </c>
      <c r="AL505" s="171">
        <v>0</v>
      </c>
      <c r="AM505" s="171">
        <v>0</v>
      </c>
      <c r="AN505" s="171">
        <v>0</v>
      </c>
      <c r="AO505" s="171">
        <v>0</v>
      </c>
      <c r="AP505" s="171">
        <v>0</v>
      </c>
      <c r="AQ505" s="171">
        <v>0</v>
      </c>
      <c r="AR505" s="171">
        <v>0</v>
      </c>
      <c r="AS505" s="171">
        <v>0</v>
      </c>
      <c r="AT505" s="171">
        <v>0</v>
      </c>
      <c r="AU505" s="171">
        <v>0</v>
      </c>
      <c r="AV505" s="171">
        <v>0</v>
      </c>
      <c r="AW505" s="171">
        <v>0</v>
      </c>
      <c r="AX505" s="171">
        <v>0</v>
      </c>
      <c r="AY505" s="171">
        <v>0</v>
      </c>
      <c r="AZ505" s="171">
        <v>0</v>
      </c>
    </row>
    <row r="506" spans="1:52" ht="12" hidden="1" customHeight="1" x14ac:dyDescent="0.35">
      <c r="A506" s="168" t="s">
        <v>1049</v>
      </c>
      <c r="B506" s="169">
        <v>0</v>
      </c>
      <c r="C506" s="169">
        <v>0</v>
      </c>
      <c r="D506" s="169">
        <v>0</v>
      </c>
      <c r="E506" s="169">
        <v>0</v>
      </c>
      <c r="F506" s="169">
        <v>0</v>
      </c>
      <c r="G506" s="169">
        <v>0</v>
      </c>
      <c r="H506" s="169">
        <v>0</v>
      </c>
      <c r="I506" s="169">
        <v>0</v>
      </c>
      <c r="J506" s="169">
        <v>0</v>
      </c>
      <c r="K506" s="169">
        <v>0</v>
      </c>
      <c r="L506" s="169">
        <v>0</v>
      </c>
      <c r="M506" s="169">
        <v>0</v>
      </c>
      <c r="N506" s="169">
        <v>0</v>
      </c>
      <c r="O506" s="169">
        <v>0</v>
      </c>
      <c r="P506" s="169">
        <v>0</v>
      </c>
      <c r="Q506" s="169">
        <v>0</v>
      </c>
      <c r="R506" s="169">
        <v>0</v>
      </c>
      <c r="S506" s="169">
        <v>2.2958847878053316E-5</v>
      </c>
      <c r="T506" s="169">
        <v>1.7854726894036841E-3</v>
      </c>
      <c r="U506" s="169">
        <v>1.7936851275516682E-3</v>
      </c>
      <c r="V506" s="169">
        <v>3.9462177652411648E-3</v>
      </c>
      <c r="W506" s="169">
        <v>4.6065777373965056E-3</v>
      </c>
      <c r="X506" s="169">
        <v>4.8942196595934693E-3</v>
      </c>
      <c r="Y506" s="169">
        <v>5.1661674735236753E-3</v>
      </c>
      <c r="Z506" s="169">
        <v>5.3890078411835381E-3</v>
      </c>
      <c r="AA506" s="169">
        <v>1.3618001006864398</v>
      </c>
      <c r="AB506" s="169">
        <v>1.8840192862047576</v>
      </c>
      <c r="AC506" s="169">
        <v>2.4204458324625655</v>
      </c>
      <c r="AD506" s="169">
        <v>6.686552824239393</v>
      </c>
      <c r="AE506" s="169">
        <v>7.2219431872191224</v>
      </c>
      <c r="AF506" s="169">
        <v>9.0243938225539448</v>
      </c>
      <c r="AG506" s="169">
        <v>9.4854445435145749</v>
      </c>
      <c r="AH506" s="169">
        <v>10.204755799969796</v>
      </c>
      <c r="AI506" s="169">
        <v>10.755467628814404</v>
      </c>
      <c r="AJ506" s="169">
        <v>11.623048939477949</v>
      </c>
      <c r="AK506" s="169">
        <v>12.547952148686941</v>
      </c>
      <c r="AL506" s="169">
        <v>13.747866581370676</v>
      </c>
      <c r="AM506" s="169">
        <v>14.628503788846814</v>
      </c>
      <c r="AN506" s="169">
        <v>15.240179936553655</v>
      </c>
      <c r="AO506" s="169">
        <v>15.779885521154858</v>
      </c>
      <c r="AP506" s="169">
        <v>16.66532789580042</v>
      </c>
      <c r="AQ506" s="169">
        <v>28.506668073788898</v>
      </c>
      <c r="AR506" s="169">
        <v>30.298191448501697</v>
      </c>
      <c r="AS506" s="169">
        <v>44.612915135313223</v>
      </c>
      <c r="AT506" s="169">
        <v>46.599132699924972</v>
      </c>
      <c r="AU506" s="169">
        <v>50.305945259292628</v>
      </c>
      <c r="AV506" s="169">
        <v>52.742483295948915</v>
      </c>
      <c r="AW506" s="169">
        <v>54.938565021515039</v>
      </c>
      <c r="AX506" s="169">
        <v>66.562809615168149</v>
      </c>
      <c r="AY506" s="169">
        <v>95.572072395751107</v>
      </c>
      <c r="AZ506" s="169">
        <v>104.0019208042856</v>
      </c>
    </row>
    <row r="507" spans="1:52" ht="12" hidden="1" customHeight="1" x14ac:dyDescent="0.35">
      <c r="A507" s="170" t="s">
        <v>1016</v>
      </c>
      <c r="B507" s="171">
        <v>0</v>
      </c>
      <c r="C507" s="171">
        <v>0</v>
      </c>
      <c r="D507" s="171">
        <v>0</v>
      </c>
      <c r="E507" s="171">
        <v>0</v>
      </c>
      <c r="F507" s="171">
        <v>0</v>
      </c>
      <c r="G507" s="171">
        <v>0</v>
      </c>
      <c r="H507" s="171">
        <v>0</v>
      </c>
      <c r="I507" s="171">
        <v>0</v>
      </c>
      <c r="J507" s="171">
        <v>0</v>
      </c>
      <c r="K507" s="171">
        <v>0</v>
      </c>
      <c r="L507" s="171">
        <v>0</v>
      </c>
      <c r="M507" s="171">
        <v>0</v>
      </c>
      <c r="N507" s="171">
        <v>0</v>
      </c>
      <c r="O507" s="171">
        <v>0</v>
      </c>
      <c r="P507" s="171">
        <v>0</v>
      </c>
      <c r="Q507" s="171">
        <v>0</v>
      </c>
      <c r="R507" s="171">
        <v>0</v>
      </c>
      <c r="S507" s="171">
        <v>0</v>
      </c>
      <c r="T507" s="171">
        <v>0</v>
      </c>
      <c r="U507" s="171">
        <v>0</v>
      </c>
      <c r="V507" s="171">
        <v>0</v>
      </c>
      <c r="W507" s="171">
        <v>0</v>
      </c>
      <c r="X507" s="171">
        <v>0</v>
      </c>
      <c r="Y507" s="171">
        <v>0</v>
      </c>
      <c r="Z507" s="171">
        <v>0</v>
      </c>
      <c r="AA507" s="171">
        <v>1.3498838501789843</v>
      </c>
      <c r="AB507" s="171">
        <v>1.8711452017172616</v>
      </c>
      <c r="AC507" s="171">
        <v>2.406298051644213</v>
      </c>
      <c r="AD507" s="171">
        <v>6.6563894956851737</v>
      </c>
      <c r="AE507" s="171">
        <v>7.1908022121979966</v>
      </c>
      <c r="AF507" s="171">
        <v>8.9888769925824548</v>
      </c>
      <c r="AG507" s="171">
        <v>9.4491760171411983</v>
      </c>
      <c r="AH507" s="171">
        <v>10.167889158303119</v>
      </c>
      <c r="AI507" s="171">
        <v>10.717876861866687</v>
      </c>
      <c r="AJ507" s="171">
        <v>11.584790403675873</v>
      </c>
      <c r="AK507" s="171">
        <v>12.509293492332986</v>
      </c>
      <c r="AL507" s="171">
        <v>13.708655108831492</v>
      </c>
      <c r="AM507" s="171">
        <v>14.588755999456875</v>
      </c>
      <c r="AN507" s="171">
        <v>15.202056674931166</v>
      </c>
      <c r="AO507" s="171">
        <v>15.741491093915281</v>
      </c>
      <c r="AP507" s="171">
        <v>16.627350869375171</v>
      </c>
      <c r="AQ507" s="171">
        <v>28.468243673146556</v>
      </c>
      <c r="AR507" s="171">
        <v>30.259306178315381</v>
      </c>
      <c r="AS507" s="171">
        <v>44.573542332938672</v>
      </c>
      <c r="AT507" s="171">
        <v>46.55930698594733</v>
      </c>
      <c r="AU507" s="171">
        <v>50.26629946716632</v>
      </c>
      <c r="AV507" s="171">
        <v>52.702273391676755</v>
      </c>
      <c r="AW507" s="171">
        <v>54.89794834996907</v>
      </c>
      <c r="AX507" s="171">
        <v>66.522483077668255</v>
      </c>
      <c r="AY507" s="171">
        <v>95.530861229461948</v>
      </c>
      <c r="AZ507" s="171">
        <v>103.95994957453081</v>
      </c>
    </row>
    <row r="508" spans="1:52" ht="12" hidden="1" customHeight="1" x14ac:dyDescent="0.35">
      <c r="A508" s="170" t="s">
        <v>1019</v>
      </c>
      <c r="B508" s="171">
        <v>0</v>
      </c>
      <c r="C508" s="171">
        <v>0</v>
      </c>
      <c r="D508" s="171">
        <v>0</v>
      </c>
      <c r="E508" s="171">
        <v>0</v>
      </c>
      <c r="F508" s="171">
        <v>0</v>
      </c>
      <c r="G508" s="171">
        <v>0</v>
      </c>
      <c r="H508" s="171">
        <v>0</v>
      </c>
      <c r="I508" s="171">
        <v>0</v>
      </c>
      <c r="J508" s="171">
        <v>0</v>
      </c>
      <c r="K508" s="171">
        <v>0</v>
      </c>
      <c r="L508" s="171">
        <v>0</v>
      </c>
      <c r="M508" s="171">
        <v>0</v>
      </c>
      <c r="N508" s="171">
        <v>0</v>
      </c>
      <c r="O508" s="171">
        <v>0</v>
      </c>
      <c r="P508" s="171">
        <v>0</v>
      </c>
      <c r="Q508" s="171">
        <v>0</v>
      </c>
      <c r="R508" s="171">
        <v>0</v>
      </c>
      <c r="S508" s="171">
        <v>2.2958847878053316E-5</v>
      </c>
      <c r="T508" s="171">
        <v>1.7854726894036841E-3</v>
      </c>
      <c r="U508" s="171">
        <v>1.7936851275516682E-3</v>
      </c>
      <c r="V508" s="171">
        <v>3.9462177652411648E-3</v>
      </c>
      <c r="W508" s="171">
        <v>4.6065777373965056E-3</v>
      </c>
      <c r="X508" s="171">
        <v>4.8942196595934693E-3</v>
      </c>
      <c r="Y508" s="171">
        <v>5.1661674735236753E-3</v>
      </c>
      <c r="Z508" s="171">
        <v>5.3890078411835381E-3</v>
      </c>
      <c r="AA508" s="171">
        <v>1.1916250507455518E-2</v>
      </c>
      <c r="AB508" s="171">
        <v>1.2874084487495888E-2</v>
      </c>
      <c r="AC508" s="171">
        <v>1.4147780818352608E-2</v>
      </c>
      <c r="AD508" s="171">
        <v>3.0163328554219625E-2</v>
      </c>
      <c r="AE508" s="171">
        <v>3.114097502112597E-2</v>
      </c>
      <c r="AF508" s="171">
        <v>3.5516829971490069E-2</v>
      </c>
      <c r="AG508" s="171">
        <v>3.6268526373375812E-2</v>
      </c>
      <c r="AH508" s="171">
        <v>3.6866641666676511E-2</v>
      </c>
      <c r="AI508" s="171">
        <v>3.7590766947718075E-2</v>
      </c>
      <c r="AJ508" s="171">
        <v>3.8258535802076145E-2</v>
      </c>
      <c r="AK508" s="171">
        <v>3.8658656353954837E-2</v>
      </c>
      <c r="AL508" s="171">
        <v>3.9211472539184368E-2</v>
      </c>
      <c r="AM508" s="171">
        <v>3.9747789389938296E-2</v>
      </c>
      <c r="AN508" s="171">
        <v>3.8123261622489059E-2</v>
      </c>
      <c r="AO508" s="171">
        <v>3.8394427239576569E-2</v>
      </c>
      <c r="AP508" s="171">
        <v>3.7977026425250221E-2</v>
      </c>
      <c r="AQ508" s="171">
        <v>3.8424400642343079E-2</v>
      </c>
      <c r="AR508" s="171">
        <v>3.888527018631531E-2</v>
      </c>
      <c r="AS508" s="171">
        <v>3.9372802374548779E-2</v>
      </c>
      <c r="AT508" s="171">
        <v>3.9825713977640044E-2</v>
      </c>
      <c r="AU508" s="171">
        <v>3.9645792126309198E-2</v>
      </c>
      <c r="AV508" s="171">
        <v>4.0209904272158349E-2</v>
      </c>
      <c r="AW508" s="171">
        <v>4.0616671545967632E-2</v>
      </c>
      <c r="AX508" s="171">
        <v>4.0326537499889951E-2</v>
      </c>
      <c r="AY508" s="171">
        <v>4.1211166289154513E-2</v>
      </c>
      <c r="AZ508" s="171">
        <v>4.1971229754786496E-2</v>
      </c>
    </row>
    <row r="509" spans="1:52" ht="12" hidden="1" customHeight="1" x14ac:dyDescent="0.35">
      <c r="A509" s="168" t="s">
        <v>1021</v>
      </c>
      <c r="B509" s="169">
        <v>1.7435688635060289</v>
      </c>
      <c r="C509" s="169">
        <v>2.4</v>
      </c>
      <c r="D509" s="169">
        <v>3.8998499999999998</v>
      </c>
      <c r="E509" s="169">
        <v>0.29999999999999993</v>
      </c>
      <c r="F509" s="169">
        <v>0</v>
      </c>
      <c r="G509" s="169">
        <v>0</v>
      </c>
      <c r="H509" s="169">
        <v>0</v>
      </c>
      <c r="I509" s="169">
        <v>0</v>
      </c>
      <c r="J509" s="169">
        <v>0</v>
      </c>
      <c r="K509" s="169">
        <v>0</v>
      </c>
      <c r="L509" s="169">
        <v>0</v>
      </c>
      <c r="M509" s="169">
        <v>0</v>
      </c>
      <c r="N509" s="169">
        <v>0</v>
      </c>
      <c r="O509" s="169">
        <v>0</v>
      </c>
      <c r="P509" s="169">
        <v>0</v>
      </c>
      <c r="Q509" s="169">
        <v>0</v>
      </c>
      <c r="R509" s="169">
        <v>0</v>
      </c>
      <c r="S509" s="169">
        <v>0</v>
      </c>
      <c r="T509" s="169">
        <v>0</v>
      </c>
      <c r="U509" s="169">
        <v>0</v>
      </c>
      <c r="V509" s="169">
        <v>0</v>
      </c>
      <c r="W509" s="169">
        <v>0</v>
      </c>
      <c r="X509" s="169">
        <v>0</v>
      </c>
      <c r="Y509" s="169">
        <v>0</v>
      </c>
      <c r="Z509" s="169">
        <v>0</v>
      </c>
      <c r="AA509" s="169">
        <v>1.8359865178486754</v>
      </c>
      <c r="AB509" s="169">
        <v>2.1950517713336604</v>
      </c>
      <c r="AC509" s="169">
        <v>2.5331869103953788</v>
      </c>
      <c r="AD509" s="169">
        <v>7.4340001318220255</v>
      </c>
      <c r="AE509" s="169">
        <v>7.7962875050953446</v>
      </c>
      <c r="AF509" s="169">
        <v>9.9096884412984654</v>
      </c>
      <c r="AG509" s="169">
        <v>10.237301282166902</v>
      </c>
      <c r="AH509" s="169">
        <v>10.811919829730257</v>
      </c>
      <c r="AI509" s="169">
        <v>11.385667101232054</v>
      </c>
      <c r="AJ509" s="169">
        <v>12.371896819603855</v>
      </c>
      <c r="AK509" s="169">
        <v>13.401706057662105</v>
      </c>
      <c r="AL509" s="169">
        <v>14.662540790037161</v>
      </c>
      <c r="AM509" s="169">
        <v>15.603603495535401</v>
      </c>
      <c r="AN509" s="169">
        <v>16.280860354257683</v>
      </c>
      <c r="AO509" s="169">
        <v>16.82871703933256</v>
      </c>
      <c r="AP509" s="169">
        <v>17.612925521121671</v>
      </c>
      <c r="AQ509" s="169">
        <v>25.894725921221223</v>
      </c>
      <c r="AR509" s="169">
        <v>27.145858679472564</v>
      </c>
      <c r="AS509" s="169">
        <v>35.035500417533804</v>
      </c>
      <c r="AT509" s="169">
        <v>36.07689541363704</v>
      </c>
      <c r="AU509" s="169">
        <v>37.573644417723074</v>
      </c>
      <c r="AV509" s="169">
        <v>38.562433846759596</v>
      </c>
      <c r="AW509" s="169">
        <v>39.291346063349295</v>
      </c>
      <c r="AX509" s="169">
        <v>42.718174199204803</v>
      </c>
      <c r="AY509" s="169">
        <v>47.53859987902235</v>
      </c>
      <c r="AZ509" s="169">
        <v>48.785623925856726</v>
      </c>
    </row>
    <row r="510" spans="1:52" ht="12" hidden="1" customHeight="1" x14ac:dyDescent="0.35">
      <c r="A510" s="172" t="s">
        <v>1022</v>
      </c>
      <c r="B510" s="173">
        <v>697.23789090338403</v>
      </c>
      <c r="C510" s="173">
        <v>623.09248999999988</v>
      </c>
      <c r="D510" s="173">
        <v>611.76620999999966</v>
      </c>
      <c r="E510" s="173">
        <v>640.70565000000011</v>
      </c>
      <c r="F510" s="173">
        <v>647.89477999999974</v>
      </c>
      <c r="G510" s="173">
        <v>685.99270481785447</v>
      </c>
      <c r="H510" s="173">
        <v>676.59810999999979</v>
      </c>
      <c r="I510" s="173">
        <v>671.6160900000001</v>
      </c>
      <c r="J510" s="173">
        <v>681.90902000000006</v>
      </c>
      <c r="K510" s="173">
        <v>602.80764000000033</v>
      </c>
      <c r="L510" s="173">
        <v>624.76509541616849</v>
      </c>
      <c r="M510" s="173">
        <v>602.75216194713016</v>
      </c>
      <c r="N510" s="173">
        <v>580.13384404481542</v>
      </c>
      <c r="O510" s="173">
        <v>578.34123141671296</v>
      </c>
      <c r="P510" s="173">
        <v>538.86526164640702</v>
      </c>
      <c r="Q510" s="173">
        <v>520.46699620188826</v>
      </c>
      <c r="R510" s="173">
        <v>484.58838516603333</v>
      </c>
      <c r="S510" s="173">
        <v>467.25901683743183</v>
      </c>
      <c r="T510" s="173">
        <v>459.08971127056395</v>
      </c>
      <c r="U510" s="173">
        <v>448.75202331976016</v>
      </c>
      <c r="V510" s="173">
        <v>449.36121158607949</v>
      </c>
      <c r="W510" s="173">
        <v>447.95478724627787</v>
      </c>
      <c r="X510" s="173">
        <v>451.51971555041018</v>
      </c>
      <c r="Y510" s="173">
        <v>451.44013813578744</v>
      </c>
      <c r="Z510" s="173">
        <v>457.469519227734</v>
      </c>
      <c r="AA510" s="173">
        <v>461.32656681307247</v>
      </c>
      <c r="AB510" s="173">
        <v>469.17822523817199</v>
      </c>
      <c r="AC510" s="173">
        <v>475.68581357584276</v>
      </c>
      <c r="AD510" s="173">
        <v>499.0996744954416</v>
      </c>
      <c r="AE510" s="173">
        <v>508.5158359653023</v>
      </c>
      <c r="AF510" s="173">
        <v>525.03052186831337</v>
      </c>
      <c r="AG510" s="173">
        <v>534.22186670171504</v>
      </c>
      <c r="AH510" s="173">
        <v>547.59822875121222</v>
      </c>
      <c r="AI510" s="173">
        <v>557.31845830030898</v>
      </c>
      <c r="AJ510" s="173">
        <v>568.8191868680758</v>
      </c>
      <c r="AK510" s="173">
        <v>579.8149493039291</v>
      </c>
      <c r="AL510" s="173">
        <v>586.22385837871627</v>
      </c>
      <c r="AM510" s="173">
        <v>599.41796623792402</v>
      </c>
      <c r="AN510" s="173">
        <v>612.22434979221373</v>
      </c>
      <c r="AO510" s="173">
        <v>626.27707084493773</v>
      </c>
      <c r="AP510" s="173">
        <v>638.34647357720485</v>
      </c>
      <c r="AQ510" s="173">
        <v>650.84520320143849</v>
      </c>
      <c r="AR510" s="173">
        <v>669.37532339553127</v>
      </c>
      <c r="AS510" s="173">
        <v>683.12390508556246</v>
      </c>
      <c r="AT510" s="173">
        <v>700.85995820068547</v>
      </c>
      <c r="AU510" s="173">
        <v>735.01223009324463</v>
      </c>
      <c r="AV510" s="173">
        <v>757.44751205961211</v>
      </c>
      <c r="AW510" s="173">
        <v>777.15673706400196</v>
      </c>
      <c r="AX510" s="173">
        <v>883.20907356496184</v>
      </c>
      <c r="AY510" s="173">
        <v>921.20647776963074</v>
      </c>
      <c r="AZ510" s="173">
        <v>976.88484025520438</v>
      </c>
    </row>
    <row r="511" spans="1:52" ht="12" hidden="1" customHeight="1" x14ac:dyDescent="0.35">
      <c r="A511" s="118" t="s">
        <v>1050</v>
      </c>
      <c r="B511" s="165">
        <v>2771.1523924742769</v>
      </c>
      <c r="C511" s="165">
        <v>2864.8675099999991</v>
      </c>
      <c r="D511" s="165">
        <v>2747.7243699999995</v>
      </c>
      <c r="E511" s="165">
        <v>2765.8677499999994</v>
      </c>
      <c r="F511" s="165">
        <v>2590.1221699999996</v>
      </c>
      <c r="G511" s="165">
        <v>3013.7794985585601</v>
      </c>
      <c r="H511" s="165">
        <v>2902.1328999999996</v>
      </c>
      <c r="I511" s="165">
        <v>2932.1323399999992</v>
      </c>
      <c r="J511" s="165">
        <v>3389.9130599999999</v>
      </c>
      <c r="K511" s="165">
        <v>2837.8357099999998</v>
      </c>
      <c r="L511" s="165">
        <v>2923.0987891827804</v>
      </c>
      <c r="M511" s="165">
        <v>2681.2371820456406</v>
      </c>
      <c r="N511" s="165">
        <v>2615.2848045795081</v>
      </c>
      <c r="O511" s="165">
        <v>2656.6806411069015</v>
      </c>
      <c r="P511" s="165">
        <v>2654.7930152974177</v>
      </c>
      <c r="Q511" s="165">
        <v>2546.3204963920562</v>
      </c>
      <c r="R511" s="165">
        <v>2391.807373999126</v>
      </c>
      <c r="S511" s="165">
        <v>2297.9491546916252</v>
      </c>
      <c r="T511" s="165">
        <v>2214.2419413288299</v>
      </c>
      <c r="U511" s="165">
        <v>2145.1335594944408</v>
      </c>
      <c r="V511" s="165">
        <v>2123.2795137092248</v>
      </c>
      <c r="W511" s="165">
        <v>2129.279660571201</v>
      </c>
      <c r="X511" s="165">
        <v>2134.4861582209928</v>
      </c>
      <c r="Y511" s="165">
        <v>2136.1726097493256</v>
      </c>
      <c r="Z511" s="165">
        <v>2155.7048741640369</v>
      </c>
      <c r="AA511" s="165">
        <v>2157.5301487701313</v>
      </c>
      <c r="AB511" s="165">
        <v>2198.1363482167853</v>
      </c>
      <c r="AC511" s="165">
        <v>2234.6631315419036</v>
      </c>
      <c r="AD511" s="165">
        <v>2243.2794467714421</v>
      </c>
      <c r="AE511" s="165">
        <v>2274.6010155874724</v>
      </c>
      <c r="AF511" s="165">
        <v>2279.8681075049799</v>
      </c>
      <c r="AG511" s="165">
        <v>2311.716228586085</v>
      </c>
      <c r="AH511" s="165">
        <v>2324.8642645995737</v>
      </c>
      <c r="AI511" s="165">
        <v>2342.5229803911097</v>
      </c>
      <c r="AJ511" s="165">
        <v>2353.2615271725076</v>
      </c>
      <c r="AK511" s="165">
        <v>2366.6427062283965</v>
      </c>
      <c r="AL511" s="165">
        <v>2393.3574588449806</v>
      </c>
      <c r="AM511" s="165">
        <v>2418.8981124172783</v>
      </c>
      <c r="AN511" s="165">
        <v>2437.4336927938311</v>
      </c>
      <c r="AO511" s="165">
        <v>2457.1106587021345</v>
      </c>
      <c r="AP511" s="165">
        <v>2480.9423477997202</v>
      </c>
      <c r="AQ511" s="165">
        <v>2503.4693254107042</v>
      </c>
      <c r="AR511" s="165">
        <v>2538.5031487762667</v>
      </c>
      <c r="AS511" s="165">
        <v>2563.3949029915589</v>
      </c>
      <c r="AT511" s="165">
        <v>2592.5888221609894</v>
      </c>
      <c r="AU511" s="165">
        <v>2615.7278055057641</v>
      </c>
      <c r="AV511" s="165">
        <v>2651.9118827193806</v>
      </c>
      <c r="AW511" s="165">
        <v>2668.4763649216529</v>
      </c>
      <c r="AX511" s="165">
        <v>2651.8696386097376</v>
      </c>
      <c r="AY511" s="165">
        <v>2685.8289928390891</v>
      </c>
      <c r="AZ511" s="165">
        <v>2689.2430154552417</v>
      </c>
    </row>
    <row r="512" spans="1:52" ht="12" hidden="1" customHeight="1" x14ac:dyDescent="0.35">
      <c r="A512" s="174" t="s">
        <v>7</v>
      </c>
      <c r="B512" s="150">
        <v>1587.7499999999998</v>
      </c>
      <c r="C512" s="150">
        <v>1392.1613422254811</v>
      </c>
      <c r="D512" s="150">
        <v>1361.608286787527</v>
      </c>
      <c r="E512" s="150">
        <v>1383.0302317604496</v>
      </c>
      <c r="F512" s="150">
        <v>1596.8120987432198</v>
      </c>
      <c r="G512" s="150">
        <v>1242.8677939905297</v>
      </c>
      <c r="H512" s="150">
        <v>1273.1560905753865</v>
      </c>
      <c r="I512" s="150">
        <v>1474.0387993093968</v>
      </c>
      <c r="J512" s="150">
        <v>1029.2799876189238</v>
      </c>
      <c r="K512" s="150">
        <v>729.50016082026843</v>
      </c>
      <c r="L512" s="150">
        <v>698.61619680974479</v>
      </c>
      <c r="M512" s="150">
        <v>815.48223136290551</v>
      </c>
      <c r="N512" s="150">
        <v>713.08098766657861</v>
      </c>
      <c r="O512" s="150">
        <v>759.80257271138794</v>
      </c>
      <c r="P512" s="150">
        <v>808.58304005894809</v>
      </c>
      <c r="Q512" s="150">
        <v>938.41111511880217</v>
      </c>
      <c r="R512" s="150">
        <v>880.72748951979486</v>
      </c>
      <c r="S512" s="150">
        <v>831.7896881918233</v>
      </c>
      <c r="T512" s="150">
        <v>771.76691512420189</v>
      </c>
      <c r="U512" s="150">
        <v>751.97975063120066</v>
      </c>
      <c r="V512" s="150">
        <v>741.40249522907538</v>
      </c>
      <c r="W512" s="150">
        <v>741.51500083925634</v>
      </c>
      <c r="X512" s="150">
        <v>734.42724942305358</v>
      </c>
      <c r="Y512" s="150">
        <v>729.05222605920028</v>
      </c>
      <c r="Z512" s="150">
        <v>729.45468404735846</v>
      </c>
      <c r="AA512" s="150">
        <v>732.54425581156693</v>
      </c>
      <c r="AB512" s="150">
        <v>739.27069505592976</v>
      </c>
      <c r="AC512" s="150">
        <v>744.73479870219705</v>
      </c>
      <c r="AD512" s="150">
        <v>750.72780596258281</v>
      </c>
      <c r="AE512" s="150">
        <v>749.52755495779388</v>
      </c>
      <c r="AF512" s="150">
        <v>746.27377039597491</v>
      </c>
      <c r="AG512" s="150">
        <v>746.14167544798715</v>
      </c>
      <c r="AH512" s="150">
        <v>741.41723843619684</v>
      </c>
      <c r="AI512" s="150">
        <v>732.71584023191133</v>
      </c>
      <c r="AJ512" s="150">
        <v>725.50700588466214</v>
      </c>
      <c r="AK512" s="150">
        <v>719.9351308943759</v>
      </c>
      <c r="AL512" s="150">
        <v>720.59068945888498</v>
      </c>
      <c r="AM512" s="150">
        <v>723.61250037175557</v>
      </c>
      <c r="AN512" s="150">
        <v>724.39670159515185</v>
      </c>
      <c r="AO512" s="150">
        <v>725.40795158640412</v>
      </c>
      <c r="AP512" s="150">
        <v>728.72249188876106</v>
      </c>
      <c r="AQ512" s="150">
        <v>722.92921942354076</v>
      </c>
      <c r="AR512" s="150">
        <v>732.25912333018027</v>
      </c>
      <c r="AS512" s="150">
        <v>729.89600287476264</v>
      </c>
      <c r="AT512" s="150">
        <v>736.70714182060124</v>
      </c>
      <c r="AU512" s="150">
        <v>743.13387691068567</v>
      </c>
      <c r="AV512" s="150">
        <v>749.59740943489646</v>
      </c>
      <c r="AW512" s="150">
        <v>750.81551535837355</v>
      </c>
      <c r="AX512" s="150">
        <v>752.12538546802773</v>
      </c>
      <c r="AY512" s="150">
        <v>753.20863567292656</v>
      </c>
      <c r="AZ512" s="150">
        <v>757.42352072486869</v>
      </c>
    </row>
    <row r="513" spans="1:52" ht="12" hidden="1" customHeight="1" x14ac:dyDescent="0.35">
      <c r="A513" s="142" t="s">
        <v>1134</v>
      </c>
      <c r="B513" s="143">
        <v>851.18021475263197</v>
      </c>
      <c r="C513" s="143">
        <v>1082.2988235439657</v>
      </c>
      <c r="D513" s="143">
        <v>1012.747008775814</v>
      </c>
      <c r="E513" s="143">
        <v>1027.039944509527</v>
      </c>
      <c r="F513" s="143">
        <v>568.71199357436558</v>
      </c>
      <c r="G513" s="143">
        <v>1383.5340348101638</v>
      </c>
      <c r="H513" s="143">
        <v>1245.6693869197061</v>
      </c>
      <c r="I513" s="143">
        <v>1005.7331680346634</v>
      </c>
      <c r="J513" s="143">
        <v>1993.3239350095378</v>
      </c>
      <c r="K513" s="143">
        <v>1818.4030491937169</v>
      </c>
      <c r="L513" s="143">
        <v>1941.3655244093331</v>
      </c>
      <c r="M513" s="143">
        <v>1551.2721135759484</v>
      </c>
      <c r="N513" s="143">
        <v>1617.4878429149546</v>
      </c>
      <c r="O513" s="143">
        <v>1594.0029286176957</v>
      </c>
      <c r="P513" s="143">
        <v>1567.7068647422609</v>
      </c>
      <c r="Q513" s="143">
        <v>1322.7342065637326</v>
      </c>
      <c r="R513" s="143">
        <v>1245.3557480814773</v>
      </c>
      <c r="S513" s="143">
        <v>1209.4543854265801</v>
      </c>
      <c r="T513" s="143">
        <v>1188.2912368317056</v>
      </c>
      <c r="U513" s="143">
        <v>1145.9827347643554</v>
      </c>
      <c r="V513" s="143">
        <v>1137.5359954927658</v>
      </c>
      <c r="W513" s="143">
        <v>1142.2352441319633</v>
      </c>
      <c r="X513" s="143">
        <v>1152.9639008781637</v>
      </c>
      <c r="Y513" s="143">
        <v>1160.2976035834542</v>
      </c>
      <c r="Z513" s="143">
        <v>1176.6724661123571</v>
      </c>
      <c r="AA513" s="143">
        <v>1172.8943011273852</v>
      </c>
      <c r="AB513" s="143">
        <v>1202.2693051857768</v>
      </c>
      <c r="AC513" s="143">
        <v>1228.0520501802246</v>
      </c>
      <c r="AD513" s="143">
        <v>1224.6485266177642</v>
      </c>
      <c r="AE513" s="143">
        <v>1252.9770192228948</v>
      </c>
      <c r="AF513" s="143">
        <v>1258.3859327448972</v>
      </c>
      <c r="AG513" s="143">
        <v>1285.1005591929245</v>
      </c>
      <c r="AH513" s="143">
        <v>1299.8066471479851</v>
      </c>
      <c r="AI513" s="143">
        <v>1321.6798464811056</v>
      </c>
      <c r="AJ513" s="143">
        <v>1336.6024032491548</v>
      </c>
      <c r="AK513" s="143">
        <v>1352.357537028304</v>
      </c>
      <c r="AL513" s="143">
        <v>1373.705855434702</v>
      </c>
      <c r="AM513" s="143">
        <v>1392.1030170757626</v>
      </c>
      <c r="AN513" s="143">
        <v>1405.9523734864088</v>
      </c>
      <c r="AO513" s="143">
        <v>1422.1651244315246</v>
      </c>
      <c r="AP513" s="143">
        <v>1439.4070356356394</v>
      </c>
      <c r="AQ513" s="143">
        <v>1462.8414628871139</v>
      </c>
      <c r="AR513" s="143">
        <v>1486.0571211183008</v>
      </c>
      <c r="AS513" s="143">
        <v>1508.5777076847014</v>
      </c>
      <c r="AT513" s="143">
        <v>1528.9786166205481</v>
      </c>
      <c r="AU513" s="143">
        <v>1540.8986739888646</v>
      </c>
      <c r="AV513" s="143">
        <v>1566.6412644682821</v>
      </c>
      <c r="AW513" s="143">
        <v>1580.689704959442</v>
      </c>
      <c r="AX513" s="143">
        <v>1558.7550989985625</v>
      </c>
      <c r="AY513" s="143">
        <v>1587.8468630644697</v>
      </c>
      <c r="AZ513" s="143">
        <v>1585.4106544986989</v>
      </c>
    </row>
    <row r="514" spans="1:52" ht="12" hidden="1" customHeight="1" x14ac:dyDescent="0.35">
      <c r="A514" s="175" t="s">
        <v>1135</v>
      </c>
      <c r="B514" s="153">
        <v>332.2221777216451</v>
      </c>
      <c r="C514" s="153">
        <v>390.40734423055261</v>
      </c>
      <c r="D514" s="153">
        <v>373.36907443665797</v>
      </c>
      <c r="E514" s="153">
        <v>355.79757373002315</v>
      </c>
      <c r="F514" s="153">
        <v>424.5980776824145</v>
      </c>
      <c r="G514" s="153">
        <v>387.37766975786627</v>
      </c>
      <c r="H514" s="153">
        <v>383.30742250490692</v>
      </c>
      <c r="I514" s="153">
        <v>452.36037265593905</v>
      </c>
      <c r="J514" s="153">
        <v>367.30913737153827</v>
      </c>
      <c r="K514" s="153">
        <v>289.9324999860147</v>
      </c>
      <c r="L514" s="153">
        <v>283.11706796370271</v>
      </c>
      <c r="M514" s="153">
        <v>314.48283710678658</v>
      </c>
      <c r="N514" s="153">
        <v>284.71597399797491</v>
      </c>
      <c r="O514" s="153">
        <v>302.87513977781788</v>
      </c>
      <c r="P514" s="153">
        <v>278.50311049620871</v>
      </c>
      <c r="Q514" s="153">
        <v>285.17517470952129</v>
      </c>
      <c r="R514" s="153">
        <v>265.72413639785373</v>
      </c>
      <c r="S514" s="153">
        <v>256.70508107322189</v>
      </c>
      <c r="T514" s="153">
        <v>254.18378937292212</v>
      </c>
      <c r="U514" s="153">
        <v>247.17107409888479</v>
      </c>
      <c r="V514" s="153">
        <v>244.3410229873835</v>
      </c>
      <c r="W514" s="153">
        <v>245.52941559998129</v>
      </c>
      <c r="X514" s="153">
        <v>247.09500791977536</v>
      </c>
      <c r="Y514" s="153">
        <v>246.82278010667093</v>
      </c>
      <c r="Z514" s="153">
        <v>249.57772400432131</v>
      </c>
      <c r="AA514" s="153">
        <v>252.09159183117922</v>
      </c>
      <c r="AB514" s="153">
        <v>256.59634797507886</v>
      </c>
      <c r="AC514" s="153">
        <v>261.87628265948229</v>
      </c>
      <c r="AD514" s="153">
        <v>267.9031141910948</v>
      </c>
      <c r="AE514" s="153">
        <v>272.09644140678353</v>
      </c>
      <c r="AF514" s="153">
        <v>275.20840436410776</v>
      </c>
      <c r="AG514" s="153">
        <v>280.47399394517339</v>
      </c>
      <c r="AH514" s="153">
        <v>283.6403790153916</v>
      </c>
      <c r="AI514" s="153">
        <v>288.12729367809288</v>
      </c>
      <c r="AJ514" s="153">
        <v>291.15211803869067</v>
      </c>
      <c r="AK514" s="153">
        <v>294.35003830571679</v>
      </c>
      <c r="AL514" s="153">
        <v>299.06091395139362</v>
      </c>
      <c r="AM514" s="153">
        <v>303.18259496976009</v>
      </c>
      <c r="AN514" s="153">
        <v>307.08461771227041</v>
      </c>
      <c r="AO514" s="153">
        <v>309.53758268420586</v>
      </c>
      <c r="AP514" s="153">
        <v>312.81282027531972</v>
      </c>
      <c r="AQ514" s="153">
        <v>317.69864310004959</v>
      </c>
      <c r="AR514" s="153">
        <v>320.18690432778578</v>
      </c>
      <c r="AS514" s="153">
        <v>324.92119243209481</v>
      </c>
      <c r="AT514" s="153">
        <v>326.90306371984042</v>
      </c>
      <c r="AU514" s="153">
        <v>331.69525460621395</v>
      </c>
      <c r="AV514" s="153">
        <v>335.67320881620196</v>
      </c>
      <c r="AW514" s="153">
        <v>336.97114460383722</v>
      </c>
      <c r="AX514" s="153">
        <v>340.98915414314757</v>
      </c>
      <c r="AY514" s="153">
        <v>344.77349410169273</v>
      </c>
      <c r="AZ514" s="153">
        <v>346.40884023167411</v>
      </c>
    </row>
    <row r="515" spans="1:52" ht="12" hidden="1" customHeight="1" x14ac:dyDescent="0.35"/>
    <row r="516" spans="1:52" ht="12" hidden="1" customHeight="1" x14ac:dyDescent="0.35">
      <c r="A516" s="106" t="s">
        <v>1023</v>
      </c>
      <c r="B516" s="139"/>
      <c r="C516" s="139"/>
      <c r="D516" s="139"/>
      <c r="E516" s="139"/>
      <c r="F516" s="139"/>
      <c r="G516" s="139"/>
      <c r="H516" s="139"/>
      <c r="I516" s="139"/>
      <c r="J516" s="139"/>
      <c r="K516" s="139"/>
      <c r="L516" s="139"/>
      <c r="M516" s="139"/>
      <c r="N516" s="139"/>
      <c r="O516" s="139"/>
      <c r="P516" s="139"/>
      <c r="Q516" s="139"/>
      <c r="R516" s="139"/>
      <c r="S516" s="139"/>
      <c r="T516" s="139"/>
      <c r="U516" s="139"/>
      <c r="V516" s="139"/>
      <c r="W516" s="139"/>
      <c r="X516" s="139"/>
      <c r="Y516" s="139"/>
      <c r="Z516" s="139"/>
      <c r="AA516" s="139"/>
      <c r="AB516" s="139"/>
      <c r="AC516" s="139"/>
      <c r="AD516" s="139"/>
      <c r="AE516" s="139"/>
      <c r="AF516" s="139"/>
      <c r="AG516" s="139"/>
      <c r="AH516" s="139"/>
      <c r="AI516" s="139"/>
      <c r="AJ516" s="139"/>
      <c r="AK516" s="139"/>
      <c r="AL516" s="139"/>
      <c r="AM516" s="139"/>
      <c r="AN516" s="139"/>
      <c r="AO516" s="139"/>
      <c r="AP516" s="139"/>
      <c r="AQ516" s="139"/>
      <c r="AR516" s="139"/>
      <c r="AS516" s="139"/>
      <c r="AT516" s="139"/>
      <c r="AU516" s="139"/>
      <c r="AV516" s="139"/>
      <c r="AW516" s="139"/>
      <c r="AX516" s="139"/>
      <c r="AY516" s="139"/>
      <c r="AZ516" s="139"/>
    </row>
    <row r="517" spans="1:52" ht="12" hidden="1" customHeight="1" x14ac:dyDescent="0.35">
      <c r="A517" s="118" t="s">
        <v>1055</v>
      </c>
      <c r="B517" s="165">
        <v>15119.101582937103</v>
      </c>
      <c r="C517" s="165">
        <v>15123.330933476689</v>
      </c>
      <c r="D517" s="165">
        <v>14933.524561632028</v>
      </c>
      <c r="E517" s="165">
        <v>14969.432839077139</v>
      </c>
      <c r="F517" s="165">
        <v>14642.688482117659</v>
      </c>
      <c r="G517" s="165">
        <v>15503.89067981058</v>
      </c>
      <c r="H517" s="165">
        <v>15148.626013969595</v>
      </c>
      <c r="I517" s="165">
        <v>15670.612620287309</v>
      </c>
      <c r="J517" s="165">
        <v>15550.378557510088</v>
      </c>
      <c r="K517" s="165">
        <v>12168.55836200096</v>
      </c>
      <c r="L517" s="165">
        <v>12617.041196391969</v>
      </c>
      <c r="M517" s="165">
        <v>12428.401597087075</v>
      </c>
      <c r="N517" s="165">
        <v>12103.48324620675</v>
      </c>
      <c r="O517" s="165">
        <v>12633.690244625703</v>
      </c>
      <c r="P517" s="165">
        <v>12903.710406249771</v>
      </c>
      <c r="Q517" s="165">
        <v>12555.919723567813</v>
      </c>
      <c r="R517" s="165">
        <v>11873.713760540642</v>
      </c>
      <c r="S517" s="165">
        <v>11447.732644382786</v>
      </c>
      <c r="T517" s="165">
        <v>11216.743693149299</v>
      </c>
      <c r="U517" s="165">
        <v>11050.496526090212</v>
      </c>
      <c r="V517" s="165">
        <v>10949.351688016342</v>
      </c>
      <c r="W517" s="165">
        <v>10984.90484196605</v>
      </c>
      <c r="X517" s="165">
        <v>11053.359859638675</v>
      </c>
      <c r="Y517" s="165">
        <v>11047.862590829045</v>
      </c>
      <c r="Z517" s="165">
        <v>11108.881092735797</v>
      </c>
      <c r="AA517" s="165">
        <v>11145.217726283676</v>
      </c>
      <c r="AB517" s="165">
        <v>11312.157956875872</v>
      </c>
      <c r="AC517" s="165">
        <v>11465.922443892214</v>
      </c>
      <c r="AD517" s="165">
        <v>11458.982430386241</v>
      </c>
      <c r="AE517" s="165">
        <v>11569.889900620712</v>
      </c>
      <c r="AF517" s="165">
        <v>11542.047185265574</v>
      </c>
      <c r="AG517" s="165">
        <v>11623.24711523018</v>
      </c>
      <c r="AH517" s="165">
        <v>11619.280416782372</v>
      </c>
      <c r="AI517" s="165">
        <v>11550.220126624921</v>
      </c>
      <c r="AJ517" s="165">
        <v>11377.674740147168</v>
      </c>
      <c r="AK517" s="165">
        <v>11172.6445647616</v>
      </c>
      <c r="AL517" s="165">
        <v>11118.671902373686</v>
      </c>
      <c r="AM517" s="165">
        <v>10802.853306413694</v>
      </c>
      <c r="AN517" s="165">
        <v>10419.161686029616</v>
      </c>
      <c r="AO517" s="165">
        <v>10095.130447304762</v>
      </c>
      <c r="AP517" s="165">
        <v>9759.0578902057987</v>
      </c>
      <c r="AQ517" s="165">
        <v>9455.171409090588</v>
      </c>
      <c r="AR517" s="165">
        <v>9276.9948933919168</v>
      </c>
      <c r="AS517" s="165">
        <v>8891.1040552438844</v>
      </c>
      <c r="AT517" s="165">
        <v>8566.9494736629586</v>
      </c>
      <c r="AU517" s="165">
        <v>8428.4370707898652</v>
      </c>
      <c r="AV517" s="165">
        <v>8265.5381348709871</v>
      </c>
      <c r="AW517" s="165">
        <v>7669.6278684057024</v>
      </c>
      <c r="AX517" s="165">
        <v>7222.4479456611007</v>
      </c>
      <c r="AY517" s="165">
        <v>6579.3397951951929</v>
      </c>
      <c r="AZ517" s="165">
        <v>6160.6767536601474</v>
      </c>
    </row>
    <row r="518" spans="1:52" ht="12" hidden="1" customHeight="1" x14ac:dyDescent="0.35">
      <c r="A518" s="174" t="s">
        <v>7</v>
      </c>
      <c r="B518" s="150">
        <v>12553.168890450899</v>
      </c>
      <c r="C518" s="150">
        <v>11549.432733009304</v>
      </c>
      <c r="D518" s="150">
        <v>11567.599092194498</v>
      </c>
      <c r="E518" s="150">
        <v>11597.293972439711</v>
      </c>
      <c r="F518" s="150">
        <v>12154.601124095403</v>
      </c>
      <c r="G518" s="150">
        <v>11258.163780622104</v>
      </c>
      <c r="H518" s="150">
        <v>11211.386574340224</v>
      </c>
      <c r="I518" s="150">
        <v>12082.892594150919</v>
      </c>
      <c r="J518" s="150">
        <v>9979.7265570217169</v>
      </c>
      <c r="K518" s="150">
        <v>7350.6823643846401</v>
      </c>
      <c r="L518" s="150">
        <v>7461.9264460746745</v>
      </c>
      <c r="M518" s="150">
        <v>8059.4151657468101</v>
      </c>
      <c r="N518" s="150">
        <v>7513.8621153965323</v>
      </c>
      <c r="O518" s="150">
        <v>8051.537603222504</v>
      </c>
      <c r="P518" s="150">
        <v>8444.7782962889305</v>
      </c>
      <c r="Q518" s="150">
        <v>8710.674976736027</v>
      </c>
      <c r="R518" s="150">
        <v>8247.8946021277225</v>
      </c>
      <c r="S518" s="150">
        <v>7919.4914116013915</v>
      </c>
      <c r="T518" s="150">
        <v>7724.5616692004642</v>
      </c>
      <c r="U518" s="150">
        <v>7664.3789418365668</v>
      </c>
      <c r="V518" s="150">
        <v>7597.6799005694938</v>
      </c>
      <c r="W518" s="150">
        <v>7607.8371148015704</v>
      </c>
      <c r="X518" s="150">
        <v>7638.1400535798375</v>
      </c>
      <c r="Y518" s="150">
        <v>7608.570426651544</v>
      </c>
      <c r="Z518" s="150">
        <v>7625.1722649460498</v>
      </c>
      <c r="AA518" s="150">
        <v>7676.7461600571569</v>
      </c>
      <c r="AB518" s="150">
        <v>7757.9695499141799</v>
      </c>
      <c r="AC518" s="150">
        <v>7828.5205550457122</v>
      </c>
      <c r="AD518" s="150">
        <v>7894.9251597515076</v>
      </c>
      <c r="AE518" s="150">
        <v>7927.6318615504988</v>
      </c>
      <c r="AF518" s="150">
        <v>7920.2540474674697</v>
      </c>
      <c r="AG518" s="150">
        <v>7926.8679490137074</v>
      </c>
      <c r="AH518" s="150">
        <v>7900.0839885739697</v>
      </c>
      <c r="AI518" s="150">
        <v>7788.6353401025926</v>
      </c>
      <c r="AJ518" s="150">
        <v>7617.1525941385516</v>
      </c>
      <c r="AK518" s="150">
        <v>7417.6632083691138</v>
      </c>
      <c r="AL518" s="150">
        <v>7324.3471621311137</v>
      </c>
      <c r="AM518" s="150">
        <v>7049.518824130756</v>
      </c>
      <c r="AN518" s="150">
        <v>6723.582301059726</v>
      </c>
      <c r="AO518" s="150">
        <v>6450.8417592346395</v>
      </c>
      <c r="AP518" s="150">
        <v>6157.9279051057365</v>
      </c>
      <c r="AQ518" s="150">
        <v>5833.9987249232936</v>
      </c>
      <c r="AR518" s="150">
        <v>5683.5328660309387</v>
      </c>
      <c r="AS518" s="150">
        <v>5304.1699634626448</v>
      </c>
      <c r="AT518" s="150">
        <v>5043.5992057427002</v>
      </c>
      <c r="AU518" s="150">
        <v>4991.5852652201011</v>
      </c>
      <c r="AV518" s="150">
        <v>4849.4408477010538</v>
      </c>
      <c r="AW518" s="150">
        <v>4370.4107040922172</v>
      </c>
      <c r="AX518" s="150">
        <v>4323.5673424970846</v>
      </c>
      <c r="AY518" s="150">
        <v>3737.4872648353894</v>
      </c>
      <c r="AZ518" s="150">
        <v>3537.9544250680196</v>
      </c>
    </row>
    <row r="519" spans="1:52" ht="12" hidden="1" customHeight="1" x14ac:dyDescent="0.35">
      <c r="A519" s="142" t="s">
        <v>1134</v>
      </c>
      <c r="B519" s="143">
        <v>1998.662779632605</v>
      </c>
      <c r="C519" s="143">
        <v>2643.5565365510847</v>
      </c>
      <c r="D519" s="143">
        <v>2494.8347178109721</v>
      </c>
      <c r="E519" s="143">
        <v>2565.6054386874002</v>
      </c>
      <c r="F519" s="143">
        <v>1755.4970686740262</v>
      </c>
      <c r="G519" s="143">
        <v>3330.9932031948929</v>
      </c>
      <c r="H519" s="143">
        <v>3060.2741308484178</v>
      </c>
      <c r="I519" s="143">
        <v>2638.5846281149479</v>
      </c>
      <c r="J519" s="143">
        <v>4567.2559975174645</v>
      </c>
      <c r="K519" s="143">
        <v>4031.4772350508315</v>
      </c>
      <c r="L519" s="143">
        <v>4337.8212087501743</v>
      </c>
      <c r="M519" s="143">
        <v>3538.3014294168593</v>
      </c>
      <c r="N519" s="143">
        <v>3816.2716614797919</v>
      </c>
      <c r="O519" s="143">
        <v>3769.9560491416146</v>
      </c>
      <c r="P519" s="143">
        <v>3680.9734798024392</v>
      </c>
      <c r="Q519" s="143">
        <v>3097.9069240448262</v>
      </c>
      <c r="R519" s="143">
        <v>2923.105500042549</v>
      </c>
      <c r="S519" s="143">
        <v>2843.5540165384868</v>
      </c>
      <c r="T519" s="143">
        <v>2798.4519412534805</v>
      </c>
      <c r="U519" s="143">
        <v>2705.9313731780235</v>
      </c>
      <c r="V519" s="143">
        <v>2678.7971144699513</v>
      </c>
      <c r="W519" s="143">
        <v>2693.92568489736</v>
      </c>
      <c r="X519" s="143">
        <v>2725.3507603908965</v>
      </c>
      <c r="Y519" s="143">
        <v>2747.1246214371799</v>
      </c>
      <c r="Z519" s="143">
        <v>2778.2402944853229</v>
      </c>
      <c r="AA519" s="143">
        <v>2752.9408900392273</v>
      </c>
      <c r="AB519" s="143">
        <v>2818.4619007749461</v>
      </c>
      <c r="AC519" s="143">
        <v>2881.6240629383915</v>
      </c>
      <c r="AD519" s="143">
        <v>2794.0715717245416</v>
      </c>
      <c r="AE519" s="143">
        <v>2859.2526608290636</v>
      </c>
      <c r="AF519" s="143">
        <v>2837.5540775497138</v>
      </c>
      <c r="AG519" s="143">
        <v>2897.0131054538633</v>
      </c>
      <c r="AH519" s="143">
        <v>2920.2201025871232</v>
      </c>
      <c r="AI519" s="143">
        <v>2955.918653650554</v>
      </c>
      <c r="AJ519" s="143">
        <v>2962.7014324137399</v>
      </c>
      <c r="AK519" s="143">
        <v>2968.03713330134</v>
      </c>
      <c r="AL519" s="143">
        <v>2995.8523481722277</v>
      </c>
      <c r="AM519" s="143">
        <v>2977.9158299644027</v>
      </c>
      <c r="AN519" s="143">
        <v>2935.8468914632372</v>
      </c>
      <c r="AO519" s="143">
        <v>2919.1513385580374</v>
      </c>
      <c r="AP519" s="143">
        <v>2893.5114180553537</v>
      </c>
      <c r="AQ519" s="143">
        <v>2912.2251687190219</v>
      </c>
      <c r="AR519" s="143">
        <v>2913.2845315701197</v>
      </c>
      <c r="AS519" s="143">
        <v>2913.3485551003469</v>
      </c>
      <c r="AT519" s="143">
        <v>2887.9410418328603</v>
      </c>
      <c r="AU519" s="143">
        <v>2798.6526931170574</v>
      </c>
      <c r="AV519" s="143">
        <v>2794.7301500115154</v>
      </c>
      <c r="AW519" s="143">
        <v>2724.1059600678836</v>
      </c>
      <c r="AX519" s="143">
        <v>2318.602628450436</v>
      </c>
      <c r="AY519" s="143">
        <v>2293.6133723946614</v>
      </c>
      <c r="AZ519" s="143">
        <v>2096.8209804303865</v>
      </c>
    </row>
    <row r="520" spans="1:52" ht="12" hidden="1" customHeight="1" x14ac:dyDescent="0.35">
      <c r="A520" s="175" t="s">
        <v>1135</v>
      </c>
      <c r="B520" s="153">
        <v>567.26991285359907</v>
      </c>
      <c r="C520" s="153">
        <v>930.34166391630151</v>
      </c>
      <c r="D520" s="153">
        <v>871.09075162655847</v>
      </c>
      <c r="E520" s="153">
        <v>806.5334279500272</v>
      </c>
      <c r="F520" s="153">
        <v>732.59028934822959</v>
      </c>
      <c r="G520" s="153">
        <v>914.73369599358307</v>
      </c>
      <c r="H520" s="153">
        <v>876.965308780952</v>
      </c>
      <c r="I520" s="153">
        <v>949.13539802144282</v>
      </c>
      <c r="J520" s="153">
        <v>1003.396002970907</v>
      </c>
      <c r="K520" s="153">
        <v>786.39876256548814</v>
      </c>
      <c r="L520" s="153">
        <v>817.29354156711997</v>
      </c>
      <c r="M520" s="153">
        <v>830.68500192340628</v>
      </c>
      <c r="N520" s="153">
        <v>773.34946933042545</v>
      </c>
      <c r="O520" s="153">
        <v>812.19659226158387</v>
      </c>
      <c r="P520" s="153">
        <v>777.9586301584028</v>
      </c>
      <c r="Q520" s="153">
        <v>747.33782278696026</v>
      </c>
      <c r="R520" s="153">
        <v>702.71365837037001</v>
      </c>
      <c r="S520" s="153">
        <v>684.68721624290777</v>
      </c>
      <c r="T520" s="153">
        <v>693.73008269535364</v>
      </c>
      <c r="U520" s="153">
        <v>680.18621107562115</v>
      </c>
      <c r="V520" s="153">
        <v>672.87467297689648</v>
      </c>
      <c r="W520" s="153">
        <v>683.14204226711934</v>
      </c>
      <c r="X520" s="153">
        <v>689.86904566794078</v>
      </c>
      <c r="Y520" s="153">
        <v>692.16754274032098</v>
      </c>
      <c r="Z520" s="153">
        <v>705.46853330442423</v>
      </c>
      <c r="AA520" s="153">
        <v>715.53067618729028</v>
      </c>
      <c r="AB520" s="153">
        <v>735.72650618674504</v>
      </c>
      <c r="AC520" s="153">
        <v>755.77782590811023</v>
      </c>
      <c r="AD520" s="153">
        <v>769.98569891019156</v>
      </c>
      <c r="AE520" s="153">
        <v>783.00537824115077</v>
      </c>
      <c r="AF520" s="153">
        <v>784.23906024838971</v>
      </c>
      <c r="AG520" s="153">
        <v>799.36606076261069</v>
      </c>
      <c r="AH520" s="153">
        <v>798.97632562127899</v>
      </c>
      <c r="AI520" s="153">
        <v>805.66613287177415</v>
      </c>
      <c r="AJ520" s="153">
        <v>797.820713594876</v>
      </c>
      <c r="AK520" s="153">
        <v>786.94422309114702</v>
      </c>
      <c r="AL520" s="153">
        <v>798.4723920703459</v>
      </c>
      <c r="AM520" s="153">
        <v>775.41865231853399</v>
      </c>
      <c r="AN520" s="153">
        <v>759.73249350665355</v>
      </c>
      <c r="AO520" s="153">
        <v>725.13734951208426</v>
      </c>
      <c r="AP520" s="153">
        <v>707.61856704470802</v>
      </c>
      <c r="AQ520" s="153">
        <v>708.94751544827113</v>
      </c>
      <c r="AR520" s="153">
        <v>680.1774957908583</v>
      </c>
      <c r="AS520" s="153">
        <v>673.58553668089223</v>
      </c>
      <c r="AT520" s="153">
        <v>635.40922608739868</v>
      </c>
      <c r="AU520" s="153">
        <v>638.19911245270714</v>
      </c>
      <c r="AV520" s="153">
        <v>621.36713715841859</v>
      </c>
      <c r="AW520" s="153">
        <v>575.11120424560158</v>
      </c>
      <c r="AX520" s="153">
        <v>580.27797471357985</v>
      </c>
      <c r="AY520" s="153">
        <v>548.23915796514234</v>
      </c>
      <c r="AZ520" s="153">
        <v>525.90134816174123</v>
      </c>
    </row>
    <row r="521" spans="1:52" ht="12" hidden="1" customHeight="1" x14ac:dyDescent="0.35">
      <c r="A521" s="176" t="s">
        <v>1056</v>
      </c>
      <c r="B521" s="165">
        <v>6270.3187007078759</v>
      </c>
      <c r="C521" s="165">
        <v>6697.2936579888965</v>
      </c>
      <c r="D521" s="165">
        <v>6476.0346548567632</v>
      </c>
      <c r="E521" s="165">
        <v>6463.6899234980401</v>
      </c>
      <c r="F521" s="165">
        <v>5860.2258745644594</v>
      </c>
      <c r="G521" s="165">
        <v>6759.6703317568808</v>
      </c>
      <c r="H521" s="165">
        <v>6432.3275757006959</v>
      </c>
      <c r="I521" s="165">
        <v>6661.3455800807742</v>
      </c>
      <c r="J521" s="165">
        <v>7701.4699422231597</v>
      </c>
      <c r="K521" s="165">
        <v>6488.2213721548205</v>
      </c>
      <c r="L521" s="165">
        <v>6632.8556041173033</v>
      </c>
      <c r="M521" s="165">
        <v>6084.0565115177014</v>
      </c>
      <c r="N521" s="165">
        <v>6041.9027522929673</v>
      </c>
      <c r="O521" s="165">
        <v>6203.558983716106</v>
      </c>
      <c r="P521" s="165">
        <v>6341.5927679421384</v>
      </c>
      <c r="Q521" s="165">
        <v>5917.9158477042365</v>
      </c>
      <c r="R521" s="165">
        <v>5566.0427036623532</v>
      </c>
      <c r="S521" s="165">
        <v>5324.6845608599151</v>
      </c>
      <c r="T521" s="165">
        <v>5074.0998094199385</v>
      </c>
      <c r="U521" s="165">
        <v>4911.9606119478658</v>
      </c>
      <c r="V521" s="165">
        <v>4847.2341421795782</v>
      </c>
      <c r="W521" s="165">
        <v>4865.7478860201445</v>
      </c>
      <c r="X521" s="165">
        <v>4861.8593827013547</v>
      </c>
      <c r="Y521" s="165">
        <v>4863.1810024883052</v>
      </c>
      <c r="Z521" s="165">
        <v>4897.5596035718263</v>
      </c>
      <c r="AA521" s="165">
        <v>4880.0033929534666</v>
      </c>
      <c r="AB521" s="165">
        <v>4958.9825689912004</v>
      </c>
      <c r="AC521" s="165">
        <v>5029.6152073164758</v>
      </c>
      <c r="AD521" s="165">
        <v>4940.1072213627185</v>
      </c>
      <c r="AE521" s="165">
        <v>4981.8193027582529</v>
      </c>
      <c r="AF521" s="165">
        <v>4922.148806368119</v>
      </c>
      <c r="AG521" s="165">
        <v>4968.1965387085111</v>
      </c>
      <c r="AH521" s="165">
        <v>4931.9233832713226</v>
      </c>
      <c r="AI521" s="165">
        <v>4908.5614307096184</v>
      </c>
      <c r="AJ521" s="165">
        <v>4825.1527492509631</v>
      </c>
      <c r="AK521" s="165">
        <v>4741.9144042985617</v>
      </c>
      <c r="AL521" s="165">
        <v>4730.9614768816882</v>
      </c>
      <c r="AM521" s="165">
        <v>4609.0018112789176</v>
      </c>
      <c r="AN521" s="165">
        <v>4464.0207362889232</v>
      </c>
      <c r="AO521" s="165">
        <v>4345.8858310372898</v>
      </c>
      <c r="AP521" s="165">
        <v>4226.3398999599085</v>
      </c>
      <c r="AQ521" s="165">
        <v>4067.3465774652318</v>
      </c>
      <c r="AR521" s="165">
        <v>3997.3785506590561</v>
      </c>
      <c r="AS521" s="165">
        <v>3814.9049443668973</v>
      </c>
      <c r="AT521" s="165">
        <v>3697.4848163424285</v>
      </c>
      <c r="AU521" s="165">
        <v>3594.7842420526376</v>
      </c>
      <c r="AV521" s="165">
        <v>3533.3879825739577</v>
      </c>
      <c r="AW521" s="165">
        <v>3325.1743384466263</v>
      </c>
      <c r="AX521" s="165">
        <v>2933.5734940785419</v>
      </c>
      <c r="AY521" s="165">
        <v>2681.3689651330105</v>
      </c>
      <c r="AZ521" s="165">
        <v>2440.0117567264156</v>
      </c>
    </row>
    <row r="522" spans="1:52" ht="12" hidden="1" customHeight="1" x14ac:dyDescent="0.35">
      <c r="A522" s="177" t="s">
        <v>7</v>
      </c>
      <c r="B522" s="150">
        <v>4745.7445872475182</v>
      </c>
      <c r="C522" s="150">
        <v>4245.528968607483</v>
      </c>
      <c r="D522" s="150">
        <v>4233.7464089813984</v>
      </c>
      <c r="E522" s="150">
        <v>4283.6566066860614</v>
      </c>
      <c r="F522" s="150">
        <v>4648.3848712382141</v>
      </c>
      <c r="G522" s="150">
        <v>3790.2909489824747</v>
      </c>
      <c r="H522" s="150">
        <v>3786.0198195651728</v>
      </c>
      <c r="I522" s="150">
        <v>4382.0758634952199</v>
      </c>
      <c r="J522" s="150">
        <v>3369.0249380820069</v>
      </c>
      <c r="K522" s="150">
        <v>2637.6473316365946</v>
      </c>
      <c r="L522" s="150">
        <v>2552.3383035449833</v>
      </c>
      <c r="M522" s="150">
        <v>2808.1586012553903</v>
      </c>
      <c r="N522" s="150">
        <v>2612.1299397321818</v>
      </c>
      <c r="O522" s="150">
        <v>2783.2785935851643</v>
      </c>
      <c r="P522" s="150">
        <v>2946.2615730198704</v>
      </c>
      <c r="Q522" s="150">
        <v>3030.3261683247083</v>
      </c>
      <c r="R522" s="150">
        <v>2840.5081149108009</v>
      </c>
      <c r="S522" s="150">
        <v>2674.3104358803903</v>
      </c>
      <c r="T522" s="150">
        <v>2465.3992147460367</v>
      </c>
      <c r="U522" s="150">
        <v>2402.0463101861433</v>
      </c>
      <c r="V522" s="150">
        <v>2368.1687120326624</v>
      </c>
      <c r="W522" s="150">
        <v>2370.0174744259066</v>
      </c>
      <c r="X522" s="150">
        <v>2342.9674715871506</v>
      </c>
      <c r="Y522" s="150">
        <v>2329.0262122506279</v>
      </c>
      <c r="Z522" s="150">
        <v>2330.2759245235588</v>
      </c>
      <c r="AA522" s="150">
        <v>2343.7286656542092</v>
      </c>
      <c r="AB522" s="150">
        <v>2359.5516399575599</v>
      </c>
      <c r="AC522" s="150">
        <v>2370.8521746226511</v>
      </c>
      <c r="AD522" s="150">
        <v>2379.9447951847278</v>
      </c>
      <c r="AE522" s="150">
        <v>2367.4574518448403</v>
      </c>
      <c r="AF522" s="150">
        <v>2347.517396698458</v>
      </c>
      <c r="AG522" s="150">
        <v>2340.8343407082552</v>
      </c>
      <c r="AH522" s="150">
        <v>2300.9412081618034</v>
      </c>
      <c r="AI522" s="150">
        <v>2251.5498084737355</v>
      </c>
      <c r="AJ522" s="150">
        <v>2176.4516558967116</v>
      </c>
      <c r="AK522" s="150">
        <v>2102.1166531840145</v>
      </c>
      <c r="AL522" s="150">
        <v>2062.1907631503764</v>
      </c>
      <c r="AM522" s="150">
        <v>1970.8922640546762</v>
      </c>
      <c r="AN522" s="150">
        <v>1871.8337655771202</v>
      </c>
      <c r="AO522" s="150">
        <v>1790.5924234955919</v>
      </c>
      <c r="AP522" s="150">
        <v>1702.6655187820238</v>
      </c>
      <c r="AQ522" s="150">
        <v>1530.241496804231</v>
      </c>
      <c r="AR522" s="150">
        <v>1482.6426673701467</v>
      </c>
      <c r="AS522" s="150">
        <v>1304.0674966148624</v>
      </c>
      <c r="AT522" s="150">
        <v>1231.9859474011537</v>
      </c>
      <c r="AU522" s="150">
        <v>1215.7939711568945</v>
      </c>
      <c r="AV522" s="150">
        <v>1174.8650837920047</v>
      </c>
      <c r="AW522" s="150">
        <v>1050.5573385121359</v>
      </c>
      <c r="AX522" s="150">
        <v>1037.9730865907368</v>
      </c>
      <c r="AY522" s="150">
        <v>831.44440885485142</v>
      </c>
      <c r="AZ522" s="150">
        <v>781.85227820496095</v>
      </c>
    </row>
    <row r="523" spans="1:52" ht="12" hidden="1" customHeight="1" x14ac:dyDescent="0.35">
      <c r="A523" s="178" t="s">
        <v>1134</v>
      </c>
      <c r="B523" s="143">
        <v>1326.4453677402207</v>
      </c>
      <c r="C523" s="143">
        <v>1947.4403212899911</v>
      </c>
      <c r="D523" s="143">
        <v>1789.0271610931104</v>
      </c>
      <c r="E523" s="143">
        <v>1782.9988098855736</v>
      </c>
      <c r="F523" s="143">
        <v>910.02650899865648</v>
      </c>
      <c r="G523" s="143">
        <v>2520.0296672607747</v>
      </c>
      <c r="H523" s="143">
        <v>2225.1682379002859</v>
      </c>
      <c r="I523" s="143">
        <v>1780.2027578755599</v>
      </c>
      <c r="J523" s="143">
        <v>3777.7369635274945</v>
      </c>
      <c r="K523" s="143">
        <v>3423.3870702955469</v>
      </c>
      <c r="L523" s="143">
        <v>3661.0475574570182</v>
      </c>
      <c r="M523" s="143">
        <v>2860.4439888088373</v>
      </c>
      <c r="N523" s="143">
        <v>3036.4480860426038</v>
      </c>
      <c r="O523" s="143">
        <v>2995.4086771043621</v>
      </c>
      <c r="P523" s="143">
        <v>2980.4766211788701</v>
      </c>
      <c r="Q523" s="143">
        <v>2491.3825468975729</v>
      </c>
      <c r="R523" s="143">
        <v>2350.7828326793151</v>
      </c>
      <c r="S523" s="143">
        <v>2284.0602966392639</v>
      </c>
      <c r="T523" s="143">
        <v>2235.7185403486828</v>
      </c>
      <c r="U523" s="143">
        <v>2148.1940908080214</v>
      </c>
      <c r="V523" s="143">
        <v>2122.9166841010269</v>
      </c>
      <c r="W523" s="143">
        <v>2132.1507093301452</v>
      </c>
      <c r="X523" s="143">
        <v>2153.6126768997433</v>
      </c>
      <c r="Y523" s="143">
        <v>2169.2108909130266</v>
      </c>
      <c r="Z523" s="143">
        <v>2192.7702497083333</v>
      </c>
      <c r="AA523" s="143">
        <v>2157.1534085363464</v>
      </c>
      <c r="AB523" s="143">
        <v>2207.3511380463074</v>
      </c>
      <c r="AC523" s="143">
        <v>2255.5801727053968</v>
      </c>
      <c r="AD523" s="143">
        <v>2151.5290141378664</v>
      </c>
      <c r="AE523" s="143">
        <v>2200.3217530135194</v>
      </c>
      <c r="AF523" s="143">
        <v>2166.7590429314823</v>
      </c>
      <c r="AG523" s="143">
        <v>2211.7125422838963</v>
      </c>
      <c r="AH523" s="143">
        <v>2222.3813961149554</v>
      </c>
      <c r="AI523" s="143">
        <v>2247.0230888786323</v>
      </c>
      <c r="AJ523" s="143">
        <v>2247.6642686556756</v>
      </c>
      <c r="AK523" s="143">
        <v>2248.800424033102</v>
      </c>
      <c r="AL523" s="143">
        <v>2269.0881346996771</v>
      </c>
      <c r="AM523" s="143">
        <v>2253.630875356338</v>
      </c>
      <c r="AN523" s="143">
        <v>2215.193357165545</v>
      </c>
      <c r="AO523" s="143">
        <v>2202.1564241082192</v>
      </c>
      <c r="AP523" s="143">
        <v>2180.38254840231</v>
      </c>
      <c r="AQ523" s="143">
        <v>2193.5020972207385</v>
      </c>
      <c r="AR523" s="143">
        <v>2193.086584680726</v>
      </c>
      <c r="AS523" s="143">
        <v>2191.847850872341</v>
      </c>
      <c r="AT523" s="143">
        <v>2171.587104646539</v>
      </c>
      <c r="AU523" s="143">
        <v>2082.919272413943</v>
      </c>
      <c r="AV523" s="143">
        <v>2074.4941266016667</v>
      </c>
      <c r="AW523" s="143">
        <v>2016.4751418114149</v>
      </c>
      <c r="AX523" s="143">
        <v>1634.3567308963466</v>
      </c>
      <c r="AY523" s="143">
        <v>1607.3193098558183</v>
      </c>
      <c r="AZ523" s="143">
        <v>1427.8123072381843</v>
      </c>
    </row>
    <row r="524" spans="1:52" ht="12" hidden="1" customHeight="1" x14ac:dyDescent="0.35">
      <c r="A524" s="179" t="s">
        <v>1135</v>
      </c>
      <c r="B524" s="153">
        <v>198.12874572013666</v>
      </c>
      <c r="C524" s="153">
        <v>504.32436809142257</v>
      </c>
      <c r="D524" s="153">
        <v>453.26108478225433</v>
      </c>
      <c r="E524" s="153">
        <v>397.03450692640496</v>
      </c>
      <c r="F524" s="153">
        <v>301.81449432758956</v>
      </c>
      <c r="G524" s="153">
        <v>449.34971551363208</v>
      </c>
      <c r="H524" s="153">
        <v>421.13951823523706</v>
      </c>
      <c r="I524" s="153">
        <v>499.06695870999476</v>
      </c>
      <c r="J524" s="153">
        <v>554.70804061365857</v>
      </c>
      <c r="K524" s="153">
        <v>427.18697022267878</v>
      </c>
      <c r="L524" s="153">
        <v>419.46974311530141</v>
      </c>
      <c r="M524" s="153">
        <v>415.45392145347421</v>
      </c>
      <c r="N524" s="153">
        <v>393.32472651818159</v>
      </c>
      <c r="O524" s="153">
        <v>424.8717130265793</v>
      </c>
      <c r="P524" s="153">
        <v>414.85457374339819</v>
      </c>
      <c r="Q524" s="153">
        <v>396.20713248195557</v>
      </c>
      <c r="R524" s="153">
        <v>374.75175607223736</v>
      </c>
      <c r="S524" s="153">
        <v>366.31382834026141</v>
      </c>
      <c r="T524" s="153">
        <v>372.98205432521911</v>
      </c>
      <c r="U524" s="153">
        <v>361.72021095370098</v>
      </c>
      <c r="V524" s="153">
        <v>356.14874604588931</v>
      </c>
      <c r="W524" s="153">
        <v>363.5797022640927</v>
      </c>
      <c r="X524" s="153">
        <v>365.27923421446138</v>
      </c>
      <c r="Y524" s="153">
        <v>364.94389932465151</v>
      </c>
      <c r="Z524" s="153">
        <v>374.51342933993448</v>
      </c>
      <c r="AA524" s="153">
        <v>379.12131876291096</v>
      </c>
      <c r="AB524" s="153">
        <v>392.07979098733364</v>
      </c>
      <c r="AC524" s="153">
        <v>403.18285998842811</v>
      </c>
      <c r="AD524" s="153">
        <v>408.63341204012431</v>
      </c>
      <c r="AE524" s="153">
        <v>414.04009789989345</v>
      </c>
      <c r="AF524" s="153">
        <v>407.87236673817841</v>
      </c>
      <c r="AG524" s="153">
        <v>415.64965571635918</v>
      </c>
      <c r="AH524" s="153">
        <v>408.60077899456422</v>
      </c>
      <c r="AI524" s="153">
        <v>409.98853335725107</v>
      </c>
      <c r="AJ524" s="153">
        <v>401.03682469857625</v>
      </c>
      <c r="AK524" s="153">
        <v>390.99732708144541</v>
      </c>
      <c r="AL524" s="153">
        <v>399.68257903163402</v>
      </c>
      <c r="AM524" s="153">
        <v>384.47867186790319</v>
      </c>
      <c r="AN524" s="153">
        <v>376.99361354625813</v>
      </c>
      <c r="AO524" s="153">
        <v>353.13698343347863</v>
      </c>
      <c r="AP524" s="153">
        <v>343.29183277557456</v>
      </c>
      <c r="AQ524" s="153">
        <v>343.60298344026205</v>
      </c>
      <c r="AR524" s="153">
        <v>321.64929860818359</v>
      </c>
      <c r="AS524" s="153">
        <v>318.98959687969369</v>
      </c>
      <c r="AT524" s="153">
        <v>293.91176429473569</v>
      </c>
      <c r="AU524" s="153">
        <v>296.07099848180047</v>
      </c>
      <c r="AV524" s="153">
        <v>284.02877218028624</v>
      </c>
      <c r="AW524" s="153">
        <v>258.14185812307539</v>
      </c>
      <c r="AX524" s="153">
        <v>261.24367659145855</v>
      </c>
      <c r="AY524" s="153">
        <v>242.60524642234057</v>
      </c>
      <c r="AZ524" s="153">
        <v>230.34717128327003</v>
      </c>
    </row>
    <row r="525" spans="1:52" ht="12" hidden="1" customHeight="1" x14ac:dyDescent="0.35">
      <c r="A525" s="176" t="s">
        <v>1057</v>
      </c>
      <c r="B525" s="165">
        <v>8848.7828822292267</v>
      </c>
      <c r="C525" s="165">
        <v>8426.0372754877935</v>
      </c>
      <c r="D525" s="165">
        <v>8457.4899067752649</v>
      </c>
      <c r="E525" s="165">
        <v>8505.7429155790996</v>
      </c>
      <c r="F525" s="165">
        <v>8782.4626075531978</v>
      </c>
      <c r="G525" s="165">
        <v>8744.2203480536991</v>
      </c>
      <c r="H525" s="165">
        <v>8716.2984382688974</v>
      </c>
      <c r="I525" s="165">
        <v>9009.2670402065341</v>
      </c>
      <c r="J525" s="165">
        <v>7848.9086152869277</v>
      </c>
      <c r="K525" s="165">
        <v>5680.3369898461397</v>
      </c>
      <c r="L525" s="165">
        <v>5984.1855922746654</v>
      </c>
      <c r="M525" s="165">
        <v>6344.3450855693745</v>
      </c>
      <c r="N525" s="165">
        <v>6061.5804939137824</v>
      </c>
      <c r="O525" s="165">
        <v>6430.1312609095976</v>
      </c>
      <c r="P525" s="165">
        <v>6562.1176383076336</v>
      </c>
      <c r="Q525" s="165">
        <v>6638.0038758635765</v>
      </c>
      <c r="R525" s="165">
        <v>6307.6710568782864</v>
      </c>
      <c r="S525" s="165">
        <v>6123.0480835228709</v>
      </c>
      <c r="T525" s="165">
        <v>6142.6438837293599</v>
      </c>
      <c r="U525" s="165">
        <v>6138.5359141423451</v>
      </c>
      <c r="V525" s="165">
        <v>6102.1175458367634</v>
      </c>
      <c r="W525" s="165">
        <v>6119.1569559459049</v>
      </c>
      <c r="X525" s="165">
        <v>6191.5004769373199</v>
      </c>
      <c r="Y525" s="165">
        <v>6184.6815883407398</v>
      </c>
      <c r="Z525" s="165">
        <v>6211.3214891639709</v>
      </c>
      <c r="AA525" s="165">
        <v>6265.2143333302074</v>
      </c>
      <c r="AB525" s="165">
        <v>6353.1753878846694</v>
      </c>
      <c r="AC525" s="165">
        <v>6436.3072365757371</v>
      </c>
      <c r="AD525" s="165">
        <v>6518.875209023523</v>
      </c>
      <c r="AE525" s="165">
        <v>6588.0705978624601</v>
      </c>
      <c r="AF525" s="165">
        <v>6619.8983788974538</v>
      </c>
      <c r="AG525" s="165">
        <v>6655.0505765216712</v>
      </c>
      <c r="AH525" s="165">
        <v>6687.3570335110498</v>
      </c>
      <c r="AI525" s="165">
        <v>6641.6586959153028</v>
      </c>
      <c r="AJ525" s="165">
        <v>6552.5219908962044</v>
      </c>
      <c r="AK525" s="165">
        <v>6430.7301604630393</v>
      </c>
      <c r="AL525" s="165">
        <v>6387.7104254920005</v>
      </c>
      <c r="AM525" s="165">
        <v>6193.8514951347752</v>
      </c>
      <c r="AN525" s="165">
        <v>5955.140949740693</v>
      </c>
      <c r="AO525" s="165">
        <v>5749.2446162674723</v>
      </c>
      <c r="AP525" s="165">
        <v>5532.7179902458893</v>
      </c>
      <c r="AQ525" s="165">
        <v>5387.8248316253548</v>
      </c>
      <c r="AR525" s="165">
        <v>5279.6163427328602</v>
      </c>
      <c r="AS525" s="165">
        <v>5076.1991108769862</v>
      </c>
      <c r="AT525" s="165">
        <v>4869.4646573205309</v>
      </c>
      <c r="AU525" s="165">
        <v>4833.6528287372275</v>
      </c>
      <c r="AV525" s="165">
        <v>4732.1501522970311</v>
      </c>
      <c r="AW525" s="165">
        <v>4344.4535299590761</v>
      </c>
      <c r="AX525" s="165">
        <v>4288.8744515825583</v>
      </c>
      <c r="AY525" s="165">
        <v>3897.9708300621828</v>
      </c>
      <c r="AZ525" s="165">
        <v>3720.6649969337318</v>
      </c>
    </row>
    <row r="526" spans="1:52" ht="12" hidden="1" customHeight="1" x14ac:dyDescent="0.35">
      <c r="A526" s="177" t="s">
        <v>7</v>
      </c>
      <c r="B526" s="150">
        <v>7807.4243032033801</v>
      </c>
      <c r="C526" s="150">
        <v>7303.9037644018208</v>
      </c>
      <c r="D526" s="150">
        <v>7333.8526832130992</v>
      </c>
      <c r="E526" s="150">
        <v>7313.6373657536506</v>
      </c>
      <c r="F526" s="150">
        <v>7506.2162528571889</v>
      </c>
      <c r="G526" s="150">
        <v>7467.87283163963</v>
      </c>
      <c r="H526" s="150">
        <v>7425.3667547750501</v>
      </c>
      <c r="I526" s="150">
        <v>7700.8167306556979</v>
      </c>
      <c r="J526" s="150">
        <v>6610.7016189397091</v>
      </c>
      <c r="K526" s="150">
        <v>4713.0350327480455</v>
      </c>
      <c r="L526" s="150">
        <v>4909.5881425296911</v>
      </c>
      <c r="M526" s="150">
        <v>5251.2565644914202</v>
      </c>
      <c r="N526" s="150">
        <v>4901.7321756643505</v>
      </c>
      <c r="O526" s="150">
        <v>5268.2590096373397</v>
      </c>
      <c r="P526" s="150">
        <v>5498.5167232690601</v>
      </c>
      <c r="Q526" s="150">
        <v>5680.3488084113187</v>
      </c>
      <c r="R526" s="150">
        <v>5407.3864872169206</v>
      </c>
      <c r="S526" s="150">
        <v>5245.1809757210012</v>
      </c>
      <c r="T526" s="150">
        <v>5259.1624544544275</v>
      </c>
      <c r="U526" s="150">
        <v>5262.3326316504235</v>
      </c>
      <c r="V526" s="150">
        <v>5229.5111885368315</v>
      </c>
      <c r="W526" s="150">
        <v>5237.8196403756638</v>
      </c>
      <c r="X526" s="150">
        <v>5295.1725819926869</v>
      </c>
      <c r="Y526" s="150">
        <v>5279.5442144009166</v>
      </c>
      <c r="Z526" s="150">
        <v>5294.8963404224914</v>
      </c>
      <c r="AA526" s="150">
        <v>5333.0174944029477</v>
      </c>
      <c r="AB526" s="150">
        <v>5398.41790995662</v>
      </c>
      <c r="AC526" s="150">
        <v>5457.6683804230606</v>
      </c>
      <c r="AD526" s="150">
        <v>5514.9803645667798</v>
      </c>
      <c r="AE526" s="150">
        <v>5560.174409705658</v>
      </c>
      <c r="AF526" s="150">
        <v>5572.7366507690112</v>
      </c>
      <c r="AG526" s="150">
        <v>5586.0336083054526</v>
      </c>
      <c r="AH526" s="150">
        <v>5599.1427804121668</v>
      </c>
      <c r="AI526" s="150">
        <v>5537.0855316288571</v>
      </c>
      <c r="AJ526" s="150">
        <v>5440.70093824184</v>
      </c>
      <c r="AK526" s="150">
        <v>5315.5465551850994</v>
      </c>
      <c r="AL526" s="150">
        <v>5262.1563989807373</v>
      </c>
      <c r="AM526" s="150">
        <v>5078.6265600760798</v>
      </c>
      <c r="AN526" s="150">
        <v>4851.7485354826058</v>
      </c>
      <c r="AO526" s="150">
        <v>4660.2493357390476</v>
      </c>
      <c r="AP526" s="150">
        <v>4455.2623863237122</v>
      </c>
      <c r="AQ526" s="150">
        <v>4303.7572281190623</v>
      </c>
      <c r="AR526" s="150">
        <v>4200.8901986607925</v>
      </c>
      <c r="AS526" s="150">
        <v>4000.1024668477821</v>
      </c>
      <c r="AT526" s="150">
        <v>3811.6132583415465</v>
      </c>
      <c r="AU526" s="150">
        <v>3775.7912940632068</v>
      </c>
      <c r="AV526" s="150">
        <v>3674.5757639090493</v>
      </c>
      <c r="AW526" s="150">
        <v>3319.8533655800811</v>
      </c>
      <c r="AX526" s="150">
        <v>3285.5942559063478</v>
      </c>
      <c r="AY526" s="150">
        <v>2906.0428559805382</v>
      </c>
      <c r="AZ526" s="150">
        <v>2756.1021468630588</v>
      </c>
    </row>
    <row r="527" spans="1:52" ht="12" hidden="1" customHeight="1" x14ac:dyDescent="0.35">
      <c r="A527" s="178" t="s">
        <v>1134</v>
      </c>
      <c r="B527" s="143">
        <v>672.21741189238423</v>
      </c>
      <c r="C527" s="143">
        <v>696.11621526109354</v>
      </c>
      <c r="D527" s="143">
        <v>705.80755671786164</v>
      </c>
      <c r="E527" s="143">
        <v>782.60662880182679</v>
      </c>
      <c r="F527" s="143">
        <v>845.47055967536983</v>
      </c>
      <c r="G527" s="143">
        <v>810.96353593411811</v>
      </c>
      <c r="H527" s="143">
        <v>835.10589294813201</v>
      </c>
      <c r="I527" s="143">
        <v>858.38187023938826</v>
      </c>
      <c r="J527" s="143">
        <v>789.51903398997035</v>
      </c>
      <c r="K527" s="143">
        <v>608.09016475528472</v>
      </c>
      <c r="L527" s="143">
        <v>676.77365129315558</v>
      </c>
      <c r="M527" s="143">
        <v>677.8574406080221</v>
      </c>
      <c r="N527" s="143">
        <v>779.82357543718808</v>
      </c>
      <c r="O527" s="143">
        <v>774.54737203725244</v>
      </c>
      <c r="P527" s="143">
        <v>700.49685862356887</v>
      </c>
      <c r="Q527" s="143">
        <v>606.52437714725318</v>
      </c>
      <c r="R527" s="143">
        <v>572.32266736323379</v>
      </c>
      <c r="S527" s="143">
        <v>559.49371989922281</v>
      </c>
      <c r="T527" s="143">
        <v>562.73340090479769</v>
      </c>
      <c r="U527" s="143">
        <v>557.73728237000194</v>
      </c>
      <c r="V527" s="143">
        <v>555.88043036892441</v>
      </c>
      <c r="W527" s="143">
        <v>561.7749755672146</v>
      </c>
      <c r="X527" s="143">
        <v>571.73808349115336</v>
      </c>
      <c r="Y527" s="143">
        <v>577.91373052415349</v>
      </c>
      <c r="Z527" s="143">
        <v>585.47004477698954</v>
      </c>
      <c r="AA527" s="143">
        <v>595.78748150288095</v>
      </c>
      <c r="AB527" s="143">
        <v>611.11076272863852</v>
      </c>
      <c r="AC527" s="143">
        <v>626.04389023299473</v>
      </c>
      <c r="AD527" s="143">
        <v>642.54255758667523</v>
      </c>
      <c r="AE527" s="143">
        <v>658.9309078155444</v>
      </c>
      <c r="AF527" s="143">
        <v>670.79503461823163</v>
      </c>
      <c r="AG527" s="143">
        <v>685.30056316996695</v>
      </c>
      <c r="AH527" s="143">
        <v>697.83870647216793</v>
      </c>
      <c r="AI527" s="143">
        <v>708.89556477192184</v>
      </c>
      <c r="AJ527" s="143">
        <v>715.03716375806437</v>
      </c>
      <c r="AK527" s="143">
        <v>719.23670926823775</v>
      </c>
      <c r="AL527" s="143">
        <v>726.76421347255075</v>
      </c>
      <c r="AM527" s="143">
        <v>724.2849546080646</v>
      </c>
      <c r="AN527" s="143">
        <v>720.65353429769232</v>
      </c>
      <c r="AO527" s="143">
        <v>716.99491444981845</v>
      </c>
      <c r="AP527" s="143">
        <v>713.12886965304358</v>
      </c>
      <c r="AQ527" s="143">
        <v>718.72307149828362</v>
      </c>
      <c r="AR527" s="143">
        <v>720.19794688939362</v>
      </c>
      <c r="AS527" s="143">
        <v>721.50070422800582</v>
      </c>
      <c r="AT527" s="143">
        <v>716.35393718632133</v>
      </c>
      <c r="AU527" s="143">
        <v>715.73342070311458</v>
      </c>
      <c r="AV527" s="143">
        <v>720.23602340984883</v>
      </c>
      <c r="AW527" s="143">
        <v>707.63081825646896</v>
      </c>
      <c r="AX527" s="143">
        <v>684.24589755408931</v>
      </c>
      <c r="AY527" s="143">
        <v>686.29406253884281</v>
      </c>
      <c r="AZ527" s="143">
        <v>669.0086731922022</v>
      </c>
    </row>
    <row r="528" spans="1:52" ht="12" hidden="1" customHeight="1" x14ac:dyDescent="0.35">
      <c r="A528" s="179" t="s">
        <v>1135</v>
      </c>
      <c r="B528" s="153">
        <v>369.14116713346237</v>
      </c>
      <c r="C528" s="153">
        <v>426.01729582487894</v>
      </c>
      <c r="D528" s="153">
        <v>417.82966684430414</v>
      </c>
      <c r="E528" s="153">
        <v>409.49892102362224</v>
      </c>
      <c r="F528" s="153">
        <v>430.77579502063998</v>
      </c>
      <c r="G528" s="153">
        <v>465.38398047995099</v>
      </c>
      <c r="H528" s="153">
        <v>455.82579054571494</v>
      </c>
      <c r="I528" s="153">
        <v>450.06843931144806</v>
      </c>
      <c r="J528" s="153">
        <v>448.68796235724847</v>
      </c>
      <c r="K528" s="153">
        <v>359.21179234280936</v>
      </c>
      <c r="L528" s="153">
        <v>397.82379845181862</v>
      </c>
      <c r="M528" s="153">
        <v>415.23108046993207</v>
      </c>
      <c r="N528" s="153">
        <v>380.02474281224386</v>
      </c>
      <c r="O528" s="153">
        <v>387.32487923500463</v>
      </c>
      <c r="P528" s="153">
        <v>363.10405641500461</v>
      </c>
      <c r="Q528" s="153">
        <v>351.13069030500463</v>
      </c>
      <c r="R528" s="153">
        <v>327.9619022981326</v>
      </c>
      <c r="S528" s="153">
        <v>318.37338790264636</v>
      </c>
      <c r="T528" s="153">
        <v>320.74802837013453</v>
      </c>
      <c r="U528" s="153">
        <v>318.46600012192016</v>
      </c>
      <c r="V528" s="153">
        <v>316.72592693100717</v>
      </c>
      <c r="W528" s="153">
        <v>319.56234000302663</v>
      </c>
      <c r="X528" s="153">
        <v>324.58981145347946</v>
      </c>
      <c r="Y528" s="153">
        <v>327.22364341566947</v>
      </c>
      <c r="Z528" s="153">
        <v>330.95510396448981</v>
      </c>
      <c r="AA528" s="153">
        <v>336.40935742437927</v>
      </c>
      <c r="AB528" s="153">
        <v>343.6467151994114</v>
      </c>
      <c r="AC528" s="153">
        <v>352.59496591968212</v>
      </c>
      <c r="AD528" s="153">
        <v>361.35228687006725</v>
      </c>
      <c r="AE528" s="153">
        <v>368.96528034125726</v>
      </c>
      <c r="AF528" s="153">
        <v>376.36669351021135</v>
      </c>
      <c r="AG528" s="153">
        <v>383.71640504625145</v>
      </c>
      <c r="AH528" s="153">
        <v>390.37554662671477</v>
      </c>
      <c r="AI528" s="153">
        <v>395.67759951452314</v>
      </c>
      <c r="AJ528" s="153">
        <v>396.78388889629969</v>
      </c>
      <c r="AK528" s="153">
        <v>395.94689600970156</v>
      </c>
      <c r="AL528" s="153">
        <v>398.78981303871183</v>
      </c>
      <c r="AM528" s="153">
        <v>390.93998045063086</v>
      </c>
      <c r="AN528" s="153">
        <v>382.73887996039542</v>
      </c>
      <c r="AO528" s="153">
        <v>372.00036607860562</v>
      </c>
      <c r="AP528" s="153">
        <v>364.3267342691334</v>
      </c>
      <c r="AQ528" s="153">
        <v>365.34453200800908</v>
      </c>
      <c r="AR528" s="153">
        <v>358.52819718267472</v>
      </c>
      <c r="AS528" s="153">
        <v>354.59593980119854</v>
      </c>
      <c r="AT528" s="153">
        <v>341.49746179266299</v>
      </c>
      <c r="AU528" s="153">
        <v>342.12811397090672</v>
      </c>
      <c r="AV528" s="153">
        <v>337.33836497813235</v>
      </c>
      <c r="AW528" s="153">
        <v>316.96934612252625</v>
      </c>
      <c r="AX528" s="153">
        <v>319.03429812212124</v>
      </c>
      <c r="AY528" s="153">
        <v>305.63391154280174</v>
      </c>
      <c r="AZ528" s="153">
        <v>295.5541768784712</v>
      </c>
    </row>
    <row r="529" spans="1:52" ht="12" hidden="1" customHeight="1" x14ac:dyDescent="0.35">
      <c r="A529" s="170"/>
      <c r="B529" s="180"/>
      <c r="C529" s="180"/>
      <c r="D529" s="180"/>
      <c r="E529" s="180"/>
      <c r="F529" s="180"/>
      <c r="G529" s="180"/>
      <c r="H529" s="180"/>
      <c r="I529" s="180"/>
      <c r="J529" s="180"/>
      <c r="K529" s="180"/>
      <c r="L529" s="180"/>
      <c r="M529" s="180"/>
      <c r="N529" s="180"/>
      <c r="O529" s="180"/>
      <c r="P529" s="180"/>
      <c r="Q529" s="180"/>
      <c r="R529" s="180"/>
      <c r="S529" s="180"/>
      <c r="T529" s="180"/>
      <c r="U529" s="180"/>
      <c r="V529" s="180"/>
      <c r="W529" s="180"/>
      <c r="X529" s="180"/>
      <c r="Y529" s="180"/>
      <c r="Z529" s="180"/>
      <c r="AA529" s="180"/>
      <c r="AB529" s="180"/>
      <c r="AC529" s="180"/>
      <c r="AD529" s="180"/>
      <c r="AE529" s="180"/>
      <c r="AF529" s="180"/>
      <c r="AG529" s="180"/>
      <c r="AH529" s="180"/>
      <c r="AI529" s="180"/>
      <c r="AJ529" s="180"/>
      <c r="AK529" s="180"/>
      <c r="AL529" s="180"/>
      <c r="AM529" s="180"/>
      <c r="AN529" s="180"/>
      <c r="AO529" s="180"/>
      <c r="AP529" s="180"/>
      <c r="AQ529" s="180"/>
      <c r="AR529" s="180"/>
      <c r="AS529" s="180"/>
      <c r="AT529" s="180"/>
      <c r="AU529" s="180"/>
      <c r="AV529" s="180"/>
      <c r="AW529" s="180"/>
      <c r="AX529" s="180"/>
      <c r="AY529" s="180"/>
      <c r="AZ529" s="180"/>
    </row>
    <row r="530" spans="1:52" ht="12" hidden="1" customHeight="1" x14ac:dyDescent="0.35">
      <c r="A530" s="181" t="s">
        <v>1058</v>
      </c>
      <c r="B530" s="165"/>
      <c r="C530" s="165"/>
      <c r="D530" s="165"/>
      <c r="E530" s="165"/>
      <c r="F530" s="165"/>
      <c r="G530" s="165"/>
      <c r="H530" s="165"/>
      <c r="I530" s="165"/>
      <c r="J530" s="165"/>
      <c r="K530" s="165"/>
      <c r="L530" s="165"/>
      <c r="M530" s="165"/>
      <c r="N530" s="165"/>
      <c r="O530" s="165"/>
      <c r="P530" s="165"/>
      <c r="Q530" s="165"/>
      <c r="R530" s="165"/>
      <c r="S530" s="165"/>
      <c r="T530" s="165"/>
      <c r="U530" s="165"/>
      <c r="V530" s="165"/>
      <c r="W530" s="165"/>
      <c r="X530" s="165"/>
      <c r="Y530" s="165"/>
      <c r="Z530" s="165"/>
      <c r="AA530" s="165"/>
      <c r="AB530" s="165"/>
      <c r="AC530" s="165"/>
      <c r="AD530" s="165"/>
      <c r="AE530" s="165"/>
      <c r="AF530" s="165"/>
      <c r="AG530" s="165"/>
      <c r="AH530" s="165"/>
      <c r="AI530" s="165"/>
      <c r="AJ530" s="165"/>
      <c r="AK530" s="165"/>
      <c r="AL530" s="165"/>
      <c r="AM530" s="165"/>
      <c r="AN530" s="165"/>
      <c r="AO530" s="165"/>
      <c r="AP530" s="165"/>
      <c r="AQ530" s="165"/>
      <c r="AR530" s="165"/>
      <c r="AS530" s="165"/>
      <c r="AT530" s="165"/>
      <c r="AU530" s="165"/>
      <c r="AV530" s="165"/>
      <c r="AW530" s="165"/>
      <c r="AX530" s="165"/>
      <c r="AY530" s="165"/>
      <c r="AZ530" s="165"/>
    </row>
    <row r="531" spans="1:52" ht="10.5" hidden="1" x14ac:dyDescent="0.35">
      <c r="A531" s="149" t="s">
        <v>7</v>
      </c>
      <c r="B531" s="150">
        <v>399.29036814719103</v>
      </c>
      <c r="C531" s="150">
        <v>397.1298139109465</v>
      </c>
      <c r="D531" s="150">
        <v>431.29993901643888</v>
      </c>
      <c r="E531" s="150">
        <v>404.51405653888554</v>
      </c>
      <c r="F531" s="150">
        <v>396.42377615002221</v>
      </c>
      <c r="G531" s="150">
        <v>312.31518190327961</v>
      </c>
      <c r="H531" s="150">
        <v>312.82491737325313</v>
      </c>
      <c r="I531" s="150">
        <v>334.14833293298693</v>
      </c>
      <c r="J531" s="150">
        <v>292.11902610113202</v>
      </c>
      <c r="K531" s="150">
        <v>315.85942581622669</v>
      </c>
      <c r="L531" s="150">
        <v>314.53019424053161</v>
      </c>
      <c r="M531" s="150">
        <v>251.82972659683526</v>
      </c>
      <c r="N531" s="150">
        <v>260.69173970376693</v>
      </c>
      <c r="O531" s="150">
        <v>273.54638282571659</v>
      </c>
      <c r="P531" s="150">
        <v>211.18743264103904</v>
      </c>
      <c r="Q531" s="150">
        <v>233.63902799443045</v>
      </c>
      <c r="R531" s="150">
        <v>255.28213088545354</v>
      </c>
      <c r="S531" s="150">
        <v>266.62996901795424</v>
      </c>
      <c r="T531" s="150">
        <v>268.91494644177993</v>
      </c>
      <c r="U531" s="150">
        <v>270.54458105190668</v>
      </c>
      <c r="V531" s="150">
        <v>273.05081544880778</v>
      </c>
      <c r="W531" s="150">
        <v>274.38888603789849</v>
      </c>
      <c r="X531" s="150">
        <v>273.3656019609889</v>
      </c>
      <c r="Y531" s="150">
        <v>276.28829071858087</v>
      </c>
      <c r="Z531" s="150">
        <v>277.84316790276745</v>
      </c>
      <c r="AA531" s="150">
        <v>278.19675613497486</v>
      </c>
      <c r="AB531" s="150">
        <v>277.21548033091682</v>
      </c>
      <c r="AC531" s="150">
        <v>276.46263363747744</v>
      </c>
      <c r="AD531" s="150">
        <v>275.7684076260839</v>
      </c>
      <c r="AE531" s="150">
        <v>275.48487342953496</v>
      </c>
      <c r="AF531" s="150">
        <v>276.79112527449831</v>
      </c>
      <c r="AG531" s="150">
        <v>278.17270217762348</v>
      </c>
      <c r="AH531" s="150">
        <v>278.24242685999809</v>
      </c>
      <c r="AI531" s="150">
        <v>281.51234974197047</v>
      </c>
      <c r="AJ531" s="150">
        <v>283.8512922001546</v>
      </c>
      <c r="AK531" s="150">
        <v>287.07993215862211</v>
      </c>
      <c r="AL531" s="150">
        <v>289.11331179445631</v>
      </c>
      <c r="AM531" s="150">
        <v>289.6182418810298</v>
      </c>
      <c r="AN531" s="150">
        <v>291.80849050416754</v>
      </c>
      <c r="AO531" s="150">
        <v>294.32472031387437</v>
      </c>
      <c r="AP531" s="150">
        <v>295.95349369118435</v>
      </c>
      <c r="AQ531" s="150">
        <v>297.57639830513142</v>
      </c>
      <c r="AR531" s="150">
        <v>297.04267578767389</v>
      </c>
      <c r="AS531" s="150">
        <v>297.66555177750598</v>
      </c>
      <c r="AT531" s="150">
        <v>297.82395788833674</v>
      </c>
      <c r="AU531" s="150">
        <v>299.04117671789982</v>
      </c>
      <c r="AV531" s="150">
        <v>299.52665743221689</v>
      </c>
      <c r="AW531" s="150">
        <v>301.19486225645608</v>
      </c>
      <c r="AX531" s="150">
        <v>304.26990603100052</v>
      </c>
      <c r="AY531" s="150">
        <v>304.86533763837883</v>
      </c>
      <c r="AZ531" s="150">
        <v>306.23360005352055</v>
      </c>
    </row>
    <row r="532" spans="1:52" ht="10.5" hidden="1" x14ac:dyDescent="0.35">
      <c r="A532" s="151" t="s">
        <v>1134</v>
      </c>
      <c r="B532" s="143">
        <v>34.390754700590691</v>
      </c>
      <c r="C532" s="143">
        <v>34.204666839015722</v>
      </c>
      <c r="D532" s="143">
        <v>37.147729042204858</v>
      </c>
      <c r="E532" s="143">
        <v>34.8406693502846</v>
      </c>
      <c r="F532" s="143">
        <v>34.143856027179758</v>
      </c>
      <c r="G532" s="143">
        <v>26.899609073832387</v>
      </c>
      <c r="H532" s="143">
        <v>26.943512430658622</v>
      </c>
      <c r="I532" s="143">
        <v>28.780091553006102</v>
      </c>
      <c r="J532" s="143">
        <v>25.16012048233566</v>
      </c>
      <c r="K532" s="143">
        <v>17.537147373127091</v>
      </c>
      <c r="L532" s="143">
        <v>16.397829398809328</v>
      </c>
      <c r="M532" s="143">
        <v>25.544098406440362</v>
      </c>
      <c r="N532" s="143">
        <v>22.232762496077704</v>
      </c>
      <c r="O532" s="143">
        <v>22.341974307140017</v>
      </c>
      <c r="P532" s="143">
        <v>29.873870779332673</v>
      </c>
      <c r="Q532" s="143">
        <v>32.601184207771681</v>
      </c>
      <c r="R532" s="143">
        <v>35.659820440253895</v>
      </c>
      <c r="S532" s="143">
        <v>37.347557953343724</v>
      </c>
      <c r="T532" s="143">
        <v>37.480115661516855</v>
      </c>
      <c r="U532" s="143">
        <v>37.973277617606854</v>
      </c>
      <c r="V532" s="143">
        <v>38.12013529676932</v>
      </c>
      <c r="W532" s="143">
        <v>38.191268275619812</v>
      </c>
      <c r="X532" s="143">
        <v>38.026864883018931</v>
      </c>
      <c r="Y532" s="143">
        <v>38.18340590882157</v>
      </c>
      <c r="Z532" s="143">
        <v>38.352091902737804</v>
      </c>
      <c r="AA532" s="143">
        <v>38.455495328763291</v>
      </c>
      <c r="AB532" s="143">
        <v>38.422224472358877</v>
      </c>
      <c r="AC532" s="143">
        <v>38.526747247202991</v>
      </c>
      <c r="AD532" s="143">
        <v>38.61348112069988</v>
      </c>
      <c r="AE532" s="143">
        <v>38.702335356104356</v>
      </c>
      <c r="AF532" s="143">
        <v>39.027520473576658</v>
      </c>
      <c r="AG532" s="143">
        <v>39.205672577857058</v>
      </c>
      <c r="AH532" s="143">
        <v>39.420821340723414</v>
      </c>
      <c r="AI532" s="143">
        <v>39.67415228072516</v>
      </c>
      <c r="AJ532" s="143">
        <v>39.987180421661662</v>
      </c>
      <c r="AK532" s="143">
        <v>40.313243828961042</v>
      </c>
      <c r="AL532" s="143">
        <v>40.578180114739077</v>
      </c>
      <c r="AM532" s="143">
        <v>40.774345368230648</v>
      </c>
      <c r="AN532" s="143">
        <v>40.969544538733253</v>
      </c>
      <c r="AO532" s="143">
        <v>41.316155322390919</v>
      </c>
      <c r="AP532" s="143">
        <v>41.589228349388989</v>
      </c>
      <c r="AQ532" s="143">
        <v>41.822410927428223</v>
      </c>
      <c r="AR532" s="143">
        <v>42.005050805766828</v>
      </c>
      <c r="AS532" s="143">
        <v>42.257770205347711</v>
      </c>
      <c r="AT532" s="143">
        <v>42.512670947092381</v>
      </c>
      <c r="AU532" s="143">
        <v>42.805834745683804</v>
      </c>
      <c r="AV532" s="143">
        <v>42.908823411655739</v>
      </c>
      <c r="AW532" s="143">
        <v>43.255805383618693</v>
      </c>
      <c r="AX532" s="143">
        <v>43.601511904132018</v>
      </c>
      <c r="AY532" s="143">
        <v>43.515760998794889</v>
      </c>
      <c r="AZ532" s="143">
        <v>43.853208685196805</v>
      </c>
    </row>
    <row r="533" spans="1:52" ht="10.5" hidden="1" x14ac:dyDescent="0.35">
      <c r="A533" s="152" t="s">
        <v>1135</v>
      </c>
      <c r="B533" s="153">
        <v>553.20428030170626</v>
      </c>
      <c r="C533" s="153">
        <v>550.21090017871302</v>
      </c>
      <c r="D533" s="153">
        <v>597.55253667878242</v>
      </c>
      <c r="E533" s="153">
        <v>560.44153671401841</v>
      </c>
      <c r="F533" s="153">
        <v>549.23270700763715</v>
      </c>
      <c r="G533" s="153">
        <v>432.70288796049863</v>
      </c>
      <c r="H533" s="153">
        <v>433.40911046498672</v>
      </c>
      <c r="I533" s="153">
        <v>462.95203385939311</v>
      </c>
      <c r="J533" s="153">
        <v>404.72174760083522</v>
      </c>
      <c r="K533" s="153">
        <v>403.75595025512126</v>
      </c>
      <c r="L533" s="153">
        <v>387.98896142914498</v>
      </c>
      <c r="M533" s="153">
        <v>386.02280701694855</v>
      </c>
      <c r="N533" s="153">
        <v>403.85437128934018</v>
      </c>
      <c r="O533" s="153">
        <v>378.93531270245336</v>
      </c>
      <c r="P533" s="153">
        <v>406.81152112257661</v>
      </c>
      <c r="Q533" s="153">
        <v>294.75900341408726</v>
      </c>
      <c r="R533" s="153">
        <v>322.09783719067923</v>
      </c>
      <c r="S533" s="153">
        <v>337.21794196501497</v>
      </c>
      <c r="T533" s="153">
        <v>337.82090609029518</v>
      </c>
      <c r="U533" s="153">
        <v>341.26026166673273</v>
      </c>
      <c r="V533" s="153">
        <v>343.19554191295117</v>
      </c>
      <c r="W533" s="153">
        <v>344.13388013683652</v>
      </c>
      <c r="X533" s="153">
        <v>343.05386331278146</v>
      </c>
      <c r="Y533" s="153">
        <v>345.13271709322407</v>
      </c>
      <c r="Z533" s="153">
        <v>347.02058451189185</v>
      </c>
      <c r="AA533" s="153">
        <v>348.23030302128825</v>
      </c>
      <c r="AB533" s="153">
        <v>349.30972202418587</v>
      </c>
      <c r="AC533" s="153">
        <v>349.73254750633623</v>
      </c>
      <c r="AD533" s="153">
        <v>351.06184109883259</v>
      </c>
      <c r="AE533" s="153">
        <v>353.39786709255304</v>
      </c>
      <c r="AF533" s="153">
        <v>355.61914606752543</v>
      </c>
      <c r="AG533" s="153">
        <v>358.01046707115393</v>
      </c>
      <c r="AH533" s="153">
        <v>359.61803544957155</v>
      </c>
      <c r="AI533" s="153">
        <v>362.05433187270836</v>
      </c>
      <c r="AJ533" s="153">
        <v>364.58881224450408</v>
      </c>
      <c r="AK533" s="153">
        <v>367.55580900063404</v>
      </c>
      <c r="AL533" s="153">
        <v>369.93574117501976</v>
      </c>
      <c r="AM533" s="153">
        <v>371.53032189709251</v>
      </c>
      <c r="AN533" s="153">
        <v>373.4816497813772</v>
      </c>
      <c r="AO533" s="153">
        <v>376.73069143966956</v>
      </c>
      <c r="AP533" s="153">
        <v>379.52439701007347</v>
      </c>
      <c r="AQ533" s="153">
        <v>381.24549480999576</v>
      </c>
      <c r="AR533" s="153">
        <v>383.08076612934798</v>
      </c>
      <c r="AS533" s="153">
        <v>385.46695727639047</v>
      </c>
      <c r="AT533" s="153">
        <v>387.61334786603663</v>
      </c>
      <c r="AU533" s="153">
        <v>389.96455498912252</v>
      </c>
      <c r="AV533" s="153">
        <v>390.98356581266353</v>
      </c>
      <c r="AW533" s="153">
        <v>394.69043793951334</v>
      </c>
      <c r="AX533" s="153">
        <v>397.265972423763</v>
      </c>
      <c r="AY533" s="153">
        <v>398.61641414156998</v>
      </c>
      <c r="AZ533" s="153">
        <v>402.39031525109056</v>
      </c>
    </row>
    <row r="534" spans="1:52" ht="12" hidden="1" customHeight="1" x14ac:dyDescent="0.35">
      <c r="A534" s="181" t="s">
        <v>1059</v>
      </c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  <c r="AV534" s="182"/>
      <c r="AW534" s="182"/>
      <c r="AX534" s="182"/>
      <c r="AY534" s="182"/>
      <c r="AZ534" s="182"/>
    </row>
    <row r="535" spans="1:52" ht="12" hidden="1" customHeight="1" x14ac:dyDescent="0.35">
      <c r="A535" s="149" t="s">
        <v>7</v>
      </c>
      <c r="B535" s="190">
        <v>0.12499999999999999</v>
      </c>
      <c r="C535" s="190">
        <v>0.11744232682853729</v>
      </c>
      <c r="D535" s="190">
        <v>0.12278909611214059</v>
      </c>
      <c r="E535" s="190">
        <v>0.12331968183329912</v>
      </c>
      <c r="F535" s="190">
        <v>0.14000982891216304</v>
      </c>
      <c r="G535" s="190">
        <v>0.1108120358408104</v>
      </c>
      <c r="H535" s="190">
        <v>0.11098911085131083</v>
      </c>
      <c r="I535" s="190">
        <v>0.1240042735180783</v>
      </c>
      <c r="J535" s="190">
        <v>0.10220236199175096</v>
      </c>
      <c r="K535" s="190">
        <v>9.5697253157584747E-2</v>
      </c>
      <c r="L535" s="190">
        <v>8.8634381731761566E-2</v>
      </c>
      <c r="M535" s="190">
        <v>9.5612877402146274E-2</v>
      </c>
      <c r="N535" s="190">
        <v>8.967316243291984E-2</v>
      </c>
      <c r="O535" s="190">
        <v>9.2624963149017178E-2</v>
      </c>
      <c r="P535" s="190">
        <v>9.0263791031362811E-2</v>
      </c>
      <c r="Q535" s="190">
        <v>8.239217007662808E-2</v>
      </c>
      <c r="R535" s="190">
        <v>8.1231026952053031E-2</v>
      </c>
      <c r="S535" s="190">
        <v>7.9089869331793766E-2</v>
      </c>
      <c r="T535" s="190">
        <v>7.3187577768872858E-2</v>
      </c>
      <c r="U535" s="190">
        <v>7.1268177506387226E-2</v>
      </c>
      <c r="V535" s="190">
        <v>7.0706729579563324E-2</v>
      </c>
      <c r="W535" s="190">
        <v>7.060175176401029E-2</v>
      </c>
      <c r="X535" s="190">
        <v>6.916108868891202E-2</v>
      </c>
      <c r="Y535" s="190">
        <v>6.8848947516419456E-2</v>
      </c>
      <c r="Z535" s="190">
        <v>6.8677867213807836E-2</v>
      </c>
      <c r="AA535" s="190">
        <v>6.8471979405571773E-2</v>
      </c>
      <c r="AB535" s="190">
        <v>6.8258217284447351E-2</v>
      </c>
      <c r="AC535" s="190">
        <v>6.8009639790619109E-2</v>
      </c>
      <c r="AD535" s="190">
        <v>6.7853649605692512E-2</v>
      </c>
      <c r="AE535" s="190">
        <v>6.7159348544984482E-2</v>
      </c>
      <c r="AF535" s="190">
        <v>6.6657059970187837E-2</v>
      </c>
      <c r="AG535" s="190">
        <v>6.6448793797285188E-2</v>
      </c>
      <c r="AH535" s="190">
        <v>6.5537068743757018E-2</v>
      </c>
      <c r="AI535" s="190">
        <v>6.5007180616802995E-2</v>
      </c>
      <c r="AJ535" s="190">
        <v>6.4345396925894166E-2</v>
      </c>
      <c r="AK535" s="190">
        <v>6.3966247929293757E-2</v>
      </c>
      <c r="AL535" s="190">
        <v>6.3794758664064588E-2</v>
      </c>
      <c r="AM535" s="190">
        <v>6.3430684369213564E-2</v>
      </c>
      <c r="AN535" s="190">
        <v>6.3205303368834148E-2</v>
      </c>
      <c r="AO535" s="190">
        <v>6.3050640257795651E-2</v>
      </c>
      <c r="AP535" s="190">
        <v>6.2909615236750593E-2</v>
      </c>
      <c r="AQ535" s="190">
        <v>6.1974378187315181E-2</v>
      </c>
      <c r="AR535" s="190">
        <v>6.1866249696875833E-2</v>
      </c>
      <c r="AS535" s="190">
        <v>6.1002511182185727E-2</v>
      </c>
      <c r="AT535" s="190">
        <v>6.0814086268259432E-2</v>
      </c>
      <c r="AU535" s="190">
        <v>6.0795227241330435E-2</v>
      </c>
      <c r="AV535" s="190">
        <v>6.0661139924751202E-2</v>
      </c>
      <c r="AW535" s="190">
        <v>6.0348107813333531E-2</v>
      </c>
      <c r="AX535" s="190">
        <v>6.0335193812290917E-2</v>
      </c>
      <c r="AY535" s="190">
        <v>5.9824850274371184E-2</v>
      </c>
      <c r="AZ535" s="190">
        <v>5.9713638958452678E-2</v>
      </c>
    </row>
    <row r="536" spans="1:52" ht="12" hidden="1" customHeight="1" x14ac:dyDescent="0.35">
      <c r="A536" s="151" t="s">
        <v>1134</v>
      </c>
      <c r="B536" s="188">
        <v>4.3848790762119415E-2</v>
      </c>
      <c r="C536" s="188">
        <v>3.8079647083705391E-2</v>
      </c>
      <c r="D536" s="188">
        <v>3.9813290250149673E-2</v>
      </c>
      <c r="E536" s="188">
        <v>3.9985328028648973E-2</v>
      </c>
      <c r="F536" s="188">
        <v>4.5396962212857217E-2</v>
      </c>
      <c r="G536" s="188">
        <v>3.2298411359432157E-2</v>
      </c>
      <c r="H536" s="188">
        <v>3.2350023456324178E-2</v>
      </c>
      <c r="I536" s="188">
        <v>3.7079642842328564E-2</v>
      </c>
      <c r="J536" s="188">
        <v>2.8053018438541362E-2</v>
      </c>
      <c r="K536" s="188">
        <v>2.6267463442421864E-2</v>
      </c>
      <c r="L536" s="188">
        <v>2.4608794153368585E-2</v>
      </c>
      <c r="M536" s="188">
        <v>2.654633080785096E-2</v>
      </c>
      <c r="N536" s="188">
        <v>2.4897205263660505E-2</v>
      </c>
      <c r="O536" s="188">
        <v>2.634692175061408E-2</v>
      </c>
      <c r="P536" s="188">
        <v>2.5675292689628797E-2</v>
      </c>
      <c r="Q536" s="188">
        <v>2.5091187190399527E-2</v>
      </c>
      <c r="R536" s="188">
        <v>2.5035102218498261E-2</v>
      </c>
      <c r="S536" s="188">
        <v>2.4870880665830444E-2</v>
      </c>
      <c r="T536" s="188">
        <v>2.4295010284293411E-2</v>
      </c>
      <c r="U536" s="188">
        <v>2.3639880925293438E-2</v>
      </c>
      <c r="V536" s="188">
        <v>2.3544021692305236E-2</v>
      </c>
      <c r="W536" s="188">
        <v>2.3391837429933591E-2</v>
      </c>
      <c r="X536" s="188">
        <v>2.3196750064133156E-2</v>
      </c>
      <c r="Y536" s="188">
        <v>2.3091201270892703E-2</v>
      </c>
      <c r="Z536" s="188">
        <v>2.3111157009771923E-2</v>
      </c>
      <c r="AA536" s="188">
        <v>2.2635363883673036E-2</v>
      </c>
      <c r="AB536" s="188">
        <v>2.2618789651806387E-2</v>
      </c>
      <c r="AC536" s="188">
        <v>2.2550689341210555E-2</v>
      </c>
      <c r="AD536" s="188">
        <v>2.1921065840362276E-2</v>
      </c>
      <c r="AE536" s="188">
        <v>2.1866211423263934E-2</v>
      </c>
      <c r="AF536" s="188">
        <v>2.1560628252695155E-2</v>
      </c>
      <c r="AG536" s="188">
        <v>2.1547304639193281E-2</v>
      </c>
      <c r="AH536" s="188">
        <v>2.1348512881618997E-2</v>
      </c>
      <c r="AI536" s="188">
        <v>2.1289693072327118E-2</v>
      </c>
      <c r="AJ536" s="188">
        <v>2.115860279146491E-2</v>
      </c>
      <c r="AK536" s="188">
        <v>2.1064082808365477E-2</v>
      </c>
      <c r="AL536" s="188">
        <v>2.1041120711134873E-2</v>
      </c>
      <c r="AM536" s="188">
        <v>2.0945642823493912E-2</v>
      </c>
      <c r="AN536" s="188">
        <v>2.0788495838760634E-2</v>
      </c>
      <c r="AO536" s="188">
        <v>2.0743327124089619E-2</v>
      </c>
      <c r="AP536" s="188">
        <v>2.0671385145353844E-2</v>
      </c>
      <c r="AQ536" s="188">
        <v>2.0658692598480778E-2</v>
      </c>
      <c r="AR536" s="188">
        <v>2.0611583630020788E-2</v>
      </c>
      <c r="AS536" s="188">
        <v>2.0585028825514693E-2</v>
      </c>
      <c r="AT536" s="188">
        <v>2.0528665826050944E-2</v>
      </c>
      <c r="AU536" s="188">
        <v>2.0372154742005086E-2</v>
      </c>
      <c r="AV536" s="188">
        <v>2.0315583366844293E-2</v>
      </c>
      <c r="AW536" s="188">
        <v>2.0222945410493989E-2</v>
      </c>
      <c r="AX536" s="188">
        <v>1.9681092241014806E-2</v>
      </c>
      <c r="AY536" s="188">
        <v>1.9599025776095937E-2</v>
      </c>
      <c r="AZ536" s="188">
        <v>1.9321856044681895E-2</v>
      </c>
    </row>
    <row r="537" spans="1:52" ht="12" hidden="1" customHeight="1" x14ac:dyDescent="0.35">
      <c r="A537" s="152" t="s">
        <v>1135</v>
      </c>
      <c r="B537" s="189">
        <v>0.12933399829799963</v>
      </c>
      <c r="C537" s="189">
        <v>0.12719271546785732</v>
      </c>
      <c r="D537" s="189">
        <v>0.12651504710729369</v>
      </c>
      <c r="E537" s="189">
        <v>0.12606888794072349</v>
      </c>
      <c r="F537" s="189">
        <v>0.14195007992275366</v>
      </c>
      <c r="G537" s="189">
        <v>0.11710123506458663</v>
      </c>
      <c r="H537" s="189">
        <v>0.11334547065645167</v>
      </c>
      <c r="I537" s="189">
        <v>0.12965547571743308</v>
      </c>
      <c r="J537" s="189">
        <v>0.10111995786175948</v>
      </c>
      <c r="K537" s="189">
        <v>9.3965432440898874E-2</v>
      </c>
      <c r="L537" s="189">
        <v>8.5927307838361264E-2</v>
      </c>
      <c r="M537" s="189">
        <v>9.3309519092279108E-2</v>
      </c>
      <c r="N537" s="189">
        <v>8.7553220807556897E-2</v>
      </c>
      <c r="O537" s="189">
        <v>9.2185545396360716E-2</v>
      </c>
      <c r="P537" s="189">
        <v>8.8530548846921464E-2</v>
      </c>
      <c r="Q537" s="189">
        <v>8.4349551311329152E-2</v>
      </c>
      <c r="R537" s="189">
        <v>8.4148709145415168E-2</v>
      </c>
      <c r="S537" s="189">
        <v>8.3740887013353082E-2</v>
      </c>
      <c r="T537" s="189">
        <v>8.2304523547859512E-2</v>
      </c>
      <c r="U537" s="189">
        <v>8.0607308900015634E-2</v>
      </c>
      <c r="V537" s="189">
        <v>8.0122155183681099E-2</v>
      </c>
      <c r="W537" s="189">
        <v>7.9792331209653872E-2</v>
      </c>
      <c r="X537" s="189">
        <v>7.9045500099302696E-2</v>
      </c>
      <c r="Y537" s="189">
        <v>7.8310185261702206E-2</v>
      </c>
      <c r="Z537" s="189">
        <v>7.8278449792821003E-2</v>
      </c>
      <c r="AA537" s="189">
        <v>7.777992671204223E-2</v>
      </c>
      <c r="AB537" s="189">
        <v>7.7494263362316532E-2</v>
      </c>
      <c r="AC537" s="189">
        <v>7.707397562962448E-2</v>
      </c>
      <c r="AD537" s="189">
        <v>7.6964006394340312E-2</v>
      </c>
      <c r="AE537" s="189">
        <v>7.6522566756517932E-2</v>
      </c>
      <c r="AF537" s="189">
        <v>7.5809599514895201E-2</v>
      </c>
      <c r="AG537" s="189">
        <v>7.5749882805700094E-2</v>
      </c>
      <c r="AH537" s="189">
        <v>7.4942422650812218E-2</v>
      </c>
      <c r="AI537" s="189">
        <v>7.4662779449399766E-2</v>
      </c>
      <c r="AJ537" s="189">
        <v>7.4053369770922875E-2</v>
      </c>
      <c r="AK537" s="189">
        <v>7.3636052653223122E-2</v>
      </c>
      <c r="AL537" s="189">
        <v>7.3537016809646208E-2</v>
      </c>
      <c r="AM537" s="189">
        <v>7.3164881467483289E-2</v>
      </c>
      <c r="AN537" s="189">
        <v>7.2830437780825555E-2</v>
      </c>
      <c r="AO537" s="189">
        <v>7.2404804457415692E-2</v>
      </c>
      <c r="AP537" s="189">
        <v>7.2070859988728295E-2</v>
      </c>
      <c r="AQ537" s="189">
        <v>7.1871196670650547E-2</v>
      </c>
      <c r="AR537" s="189">
        <v>7.113891168938892E-2</v>
      </c>
      <c r="AS537" s="189">
        <v>7.1003799129899334E-2</v>
      </c>
      <c r="AT537" s="189">
        <v>7.022692936654544E-2</v>
      </c>
      <c r="AU537" s="189">
        <v>7.0078750168064058E-2</v>
      </c>
      <c r="AV537" s="189">
        <v>6.9546832519049417E-2</v>
      </c>
      <c r="AW537" s="189">
        <v>6.8948511838005669E-2</v>
      </c>
      <c r="AX537" s="189">
        <v>6.8731122448282569E-2</v>
      </c>
      <c r="AY537" s="189">
        <v>6.8277236602168903E-2</v>
      </c>
      <c r="AZ537" s="189">
        <v>6.782690369311517E-2</v>
      </c>
    </row>
    <row r="538" spans="1:52" ht="12" hidden="1" customHeight="1" x14ac:dyDescent="0.35">
      <c r="A538" s="181" t="s">
        <v>1062</v>
      </c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  <c r="AV538" s="182"/>
      <c r="AW538" s="182"/>
      <c r="AX538" s="182"/>
      <c r="AY538" s="182"/>
      <c r="AZ538" s="182"/>
    </row>
    <row r="539" spans="1:52" ht="12" hidden="1" customHeight="1" x14ac:dyDescent="0.35">
      <c r="A539" s="149" t="s">
        <v>7</v>
      </c>
      <c r="B539" s="190">
        <v>0.98828286021499756</v>
      </c>
      <c r="C539" s="190">
        <v>0.97430679374129436</v>
      </c>
      <c r="D539" s="190">
        <v>1.0431598063120657</v>
      </c>
      <c r="E539" s="190">
        <v>1.0340877371769692</v>
      </c>
      <c r="F539" s="190">
        <v>1.0657256575269971</v>
      </c>
      <c r="G539" s="190">
        <v>1.0037592529085326</v>
      </c>
      <c r="H539" s="190">
        <v>0.97736784712232794</v>
      </c>
      <c r="I539" s="190">
        <v>1.0164795654202843</v>
      </c>
      <c r="J539" s="190">
        <v>0.99093700298100673</v>
      </c>
      <c r="K539" s="190">
        <v>0.96427684171384509</v>
      </c>
      <c r="L539" s="190">
        <v>0.94670470008559671</v>
      </c>
      <c r="M539" s="190">
        <v>0.94494256838396173</v>
      </c>
      <c r="N539" s="190">
        <v>0.94490217748950356</v>
      </c>
      <c r="O539" s="190">
        <v>0.98153573122302862</v>
      </c>
      <c r="P539" s="190">
        <v>0.94270800360447982</v>
      </c>
      <c r="Q539" s="190">
        <v>0.76479423847681494</v>
      </c>
      <c r="R539" s="190">
        <v>0.76071765295804528</v>
      </c>
      <c r="S539" s="190">
        <v>0.75301671781890478</v>
      </c>
      <c r="T539" s="190">
        <v>0.7325294033938754</v>
      </c>
      <c r="U539" s="190">
        <v>0.72638434538234642</v>
      </c>
      <c r="V539" s="190">
        <v>0.72458226350542132</v>
      </c>
      <c r="W539" s="190">
        <v>0.72436380495649833</v>
      </c>
      <c r="X539" s="190">
        <v>0.71928442480716082</v>
      </c>
      <c r="Y539" s="190">
        <v>0.71852474658924714</v>
      </c>
      <c r="Z539" s="190">
        <v>0.71790692382527255</v>
      </c>
      <c r="AA539" s="190">
        <v>0.71755665381730505</v>
      </c>
      <c r="AB539" s="190">
        <v>0.71630753763897725</v>
      </c>
      <c r="AC539" s="190">
        <v>0.71490531121940681</v>
      </c>
      <c r="AD539" s="190">
        <v>0.71357352318404033</v>
      </c>
      <c r="AE539" s="190">
        <v>0.71033357987242318</v>
      </c>
      <c r="AF539" s="190">
        <v>0.7074358901037554</v>
      </c>
      <c r="AG539" s="190">
        <v>0.70593940954453316</v>
      </c>
      <c r="AH539" s="190">
        <v>0.69832251072643703</v>
      </c>
      <c r="AI539" s="190">
        <v>0.6910144376736963</v>
      </c>
      <c r="AJ539" s="190">
        <v>0.67556715943397527</v>
      </c>
      <c r="AK539" s="190">
        <v>0.65905949505907901</v>
      </c>
      <c r="AL539" s="190">
        <v>0.64843324569022354</v>
      </c>
      <c r="AM539" s="190">
        <v>0.61794925220133901</v>
      </c>
      <c r="AN539" s="190">
        <v>0.58664825243959684</v>
      </c>
      <c r="AO539" s="190">
        <v>0.56069099081694151</v>
      </c>
      <c r="AP539" s="190">
        <v>0.53160548696908727</v>
      </c>
      <c r="AQ539" s="190">
        <v>0.50012979640111266</v>
      </c>
      <c r="AR539" s="190">
        <v>0.48018365664216273</v>
      </c>
      <c r="AS539" s="190">
        <v>0.44330656180324662</v>
      </c>
      <c r="AT539" s="190">
        <v>0.41634166385650773</v>
      </c>
      <c r="AU539" s="190">
        <v>0.4083578611098696</v>
      </c>
      <c r="AV539" s="190">
        <v>0.39244080371217849</v>
      </c>
      <c r="AW539" s="190">
        <v>0.35127939016179599</v>
      </c>
      <c r="AX539" s="190">
        <v>0.34683482117509551</v>
      </c>
      <c r="AY539" s="190">
        <v>0.29685615038306601</v>
      </c>
      <c r="AZ539" s="190">
        <v>0.27892470646777373</v>
      </c>
    </row>
    <row r="540" spans="1:52" ht="12" hidden="1" customHeight="1" x14ac:dyDescent="0.35">
      <c r="A540" s="151" t="s">
        <v>1134</v>
      </c>
      <c r="B540" s="188">
        <v>0.10296168133280155</v>
      </c>
      <c r="C540" s="188">
        <v>9.3011003770714654E-2</v>
      </c>
      <c r="D540" s="188">
        <v>9.8077385453276669E-2</v>
      </c>
      <c r="E540" s="188">
        <v>9.9885672029039502E-2</v>
      </c>
      <c r="F540" s="188">
        <v>0.14013109445871999</v>
      </c>
      <c r="G540" s="188">
        <v>7.7761577240145888E-2</v>
      </c>
      <c r="H540" s="188">
        <v>7.9475293328461469E-2</v>
      </c>
      <c r="I540" s="188">
        <v>9.7280052731032671E-2</v>
      </c>
      <c r="J540" s="188">
        <v>6.4277217797659658E-2</v>
      </c>
      <c r="K540" s="188">
        <v>5.8236088494026922E-2</v>
      </c>
      <c r="L540" s="188">
        <v>5.4986321667954897E-2</v>
      </c>
      <c r="M540" s="188">
        <v>6.0549609202133842E-2</v>
      </c>
      <c r="N540" s="188">
        <v>5.874201732887388E-2</v>
      </c>
      <c r="O540" s="188">
        <v>6.2312769472841263E-2</v>
      </c>
      <c r="P540" s="188">
        <v>6.0285550572126242E-2</v>
      </c>
      <c r="Q540" s="188">
        <v>5.8764763278916769E-2</v>
      </c>
      <c r="R540" s="188">
        <v>5.8762522356970631E-2</v>
      </c>
      <c r="S540" s="188">
        <v>5.8474047028427366E-2</v>
      </c>
      <c r="T540" s="188">
        <v>5.7215282403435902E-2</v>
      </c>
      <c r="U540" s="188">
        <v>5.5819248853777655E-2</v>
      </c>
      <c r="V540" s="188">
        <v>5.5444098140423462E-2</v>
      </c>
      <c r="W540" s="188">
        <v>5.5168908500394055E-2</v>
      </c>
      <c r="X540" s="188">
        <v>5.4831968613875452E-2</v>
      </c>
      <c r="Y540" s="188">
        <v>5.4670808035731953E-2</v>
      </c>
      <c r="Z540" s="188">
        <v>5.456773189302639E-2</v>
      </c>
      <c r="AA540" s="188">
        <v>5.3128247563642032E-2</v>
      </c>
      <c r="AB540" s="188">
        <v>5.3024889349069855E-2</v>
      </c>
      <c r="AC540" s="188">
        <v>5.2915191202151428E-2</v>
      </c>
      <c r="AD540" s="188">
        <v>5.0013555363199451E-2</v>
      </c>
      <c r="AE540" s="188">
        <v>4.9897980757056704E-2</v>
      </c>
      <c r="AF540" s="188">
        <v>4.8617397112441445E-2</v>
      </c>
      <c r="AG540" s="188">
        <v>4.8574271857879256E-2</v>
      </c>
      <c r="AH540" s="188">
        <v>4.7962792476892273E-2</v>
      </c>
      <c r="AI540" s="188">
        <v>4.7614103408276744E-2</v>
      </c>
      <c r="AJ540" s="188">
        <v>4.6899977619194122E-2</v>
      </c>
      <c r="AK540" s="188">
        <v>4.6229623633069331E-2</v>
      </c>
      <c r="AL540" s="188">
        <v>4.5887618984255737E-2</v>
      </c>
      <c r="AM540" s="188">
        <v>4.4805851699025664E-2</v>
      </c>
      <c r="AN540" s="188">
        <v>4.3409607634914554E-2</v>
      </c>
      <c r="AO540" s="188">
        <v>4.2577975018644888E-2</v>
      </c>
      <c r="AP540" s="188">
        <v>4.1553839507730291E-2</v>
      </c>
      <c r="AQ540" s="188">
        <v>4.1127330653716779E-2</v>
      </c>
      <c r="AR540" s="188">
        <v>4.0407200306887298E-2</v>
      </c>
      <c r="AS540" s="188">
        <v>3.9753579600187536E-2</v>
      </c>
      <c r="AT540" s="188">
        <v>3.8774627668869029E-2</v>
      </c>
      <c r="AU540" s="188">
        <v>3.700086624496763E-2</v>
      </c>
      <c r="AV540" s="188">
        <v>3.6240953585288178E-2</v>
      </c>
      <c r="AW540" s="188">
        <v>3.4851524590822608E-2</v>
      </c>
      <c r="AX540" s="188">
        <v>2.927504919156931E-2</v>
      </c>
      <c r="AY540" s="188">
        <v>2.8310404895850547E-2</v>
      </c>
      <c r="AZ540" s="188">
        <v>2.5554560908482866E-2</v>
      </c>
    </row>
    <row r="541" spans="1:52" ht="12" hidden="1" customHeight="1" x14ac:dyDescent="0.35">
      <c r="A541" s="152" t="s">
        <v>1135</v>
      </c>
      <c r="B541" s="189">
        <v>0.22083801402621928</v>
      </c>
      <c r="C541" s="189">
        <v>0.30310055457491203</v>
      </c>
      <c r="D541" s="189">
        <v>0.29516661936461042</v>
      </c>
      <c r="E541" s="189">
        <v>0.28577702563489865</v>
      </c>
      <c r="F541" s="189">
        <v>0.24491691222727691</v>
      </c>
      <c r="G541" s="189">
        <v>0.2765168307791121</v>
      </c>
      <c r="H541" s="189">
        <v>0.25932199544579654</v>
      </c>
      <c r="I541" s="189">
        <v>0.2720410738637446</v>
      </c>
      <c r="J541" s="189">
        <v>0.27623424308239963</v>
      </c>
      <c r="K541" s="189">
        <v>0.25486725289168422</v>
      </c>
      <c r="L541" s="189">
        <v>0.24805227832306476</v>
      </c>
      <c r="M541" s="189">
        <v>0.24647074148699002</v>
      </c>
      <c r="N541" s="189">
        <v>0.2378132701826392</v>
      </c>
      <c r="O541" s="189">
        <v>0.24720677267082616</v>
      </c>
      <c r="P541" s="189">
        <v>0.24729743371774715</v>
      </c>
      <c r="Q541" s="189">
        <v>0.22104872941438772</v>
      </c>
      <c r="R541" s="189">
        <v>0.22253321829291123</v>
      </c>
      <c r="S541" s="189">
        <v>0.22335481080146649</v>
      </c>
      <c r="T541" s="189">
        <v>0.22462928917661634</v>
      </c>
      <c r="U541" s="189">
        <v>0.22182199201743569</v>
      </c>
      <c r="V541" s="189">
        <v>0.22064313355276127</v>
      </c>
      <c r="W541" s="189">
        <v>0.22200800652181205</v>
      </c>
      <c r="X541" s="189">
        <v>0.22068856905257969</v>
      </c>
      <c r="Y541" s="189">
        <v>0.21960602048443884</v>
      </c>
      <c r="Z541" s="189">
        <v>0.22126567338890105</v>
      </c>
      <c r="AA541" s="189">
        <v>0.22076866249206675</v>
      </c>
      <c r="AB541" s="189">
        <v>0.22219561612236974</v>
      </c>
      <c r="AC541" s="189">
        <v>0.22243633957182665</v>
      </c>
      <c r="AD541" s="189">
        <v>0.22120379015901875</v>
      </c>
      <c r="AE541" s="189">
        <v>0.22020714794132271</v>
      </c>
      <c r="AF541" s="189">
        <v>0.21602846475106388</v>
      </c>
      <c r="AG541" s="189">
        <v>0.21589126524671121</v>
      </c>
      <c r="AH541" s="189">
        <v>0.21110260002668257</v>
      </c>
      <c r="AI541" s="189">
        <v>0.20877325442018582</v>
      </c>
      <c r="AJ541" s="189">
        <v>0.20292248846663621</v>
      </c>
      <c r="AK541" s="189">
        <v>0.19686583558893334</v>
      </c>
      <c r="AL541" s="189">
        <v>0.19633885599392895</v>
      </c>
      <c r="AM541" s="189">
        <v>0.18712622269830448</v>
      </c>
      <c r="AN541" s="189">
        <v>0.180183724312274</v>
      </c>
      <c r="AO541" s="189">
        <v>0.16961891199414003</v>
      </c>
      <c r="AP541" s="189">
        <v>0.16303257208581673</v>
      </c>
      <c r="AQ541" s="189">
        <v>0.16038125254411517</v>
      </c>
      <c r="AR541" s="189">
        <v>0.1511213798945385</v>
      </c>
      <c r="AS541" s="189">
        <v>0.1471960994150632</v>
      </c>
      <c r="AT541" s="189">
        <v>0.13650174559860756</v>
      </c>
      <c r="AU541" s="189">
        <v>0.13483520049796824</v>
      </c>
      <c r="AV541" s="189">
        <v>0.12873865141992805</v>
      </c>
      <c r="AW541" s="189">
        <v>0.11767494727394534</v>
      </c>
      <c r="AX541" s="189">
        <v>0.1169631234585763</v>
      </c>
      <c r="AY541" s="189">
        <v>0.1085705697895646</v>
      </c>
      <c r="AZ541" s="189">
        <v>0.10297156409169583</v>
      </c>
    </row>
    <row r="542" spans="1:52" ht="12" hidden="1" customHeight="1" x14ac:dyDescent="0.35">
      <c r="A542" s="191"/>
      <c r="B542" s="192"/>
      <c r="C542" s="192"/>
      <c r="D542" s="192"/>
      <c r="E542" s="192"/>
      <c r="F542" s="192"/>
      <c r="G542" s="192"/>
      <c r="H542" s="192"/>
      <c r="I542" s="192"/>
      <c r="J542" s="192"/>
      <c r="K542" s="192"/>
      <c r="L542" s="192"/>
      <c r="M542" s="192"/>
      <c r="N542" s="192"/>
      <c r="O542" s="192"/>
      <c r="P542" s="192"/>
      <c r="Q542" s="192"/>
      <c r="R542" s="192"/>
      <c r="S542" s="192"/>
      <c r="T542" s="192"/>
      <c r="U542" s="192"/>
      <c r="V542" s="192"/>
      <c r="W542" s="192"/>
      <c r="X542" s="192"/>
      <c r="Y542" s="192"/>
      <c r="Z542" s="192"/>
      <c r="AA542" s="192"/>
      <c r="AB542" s="192"/>
      <c r="AC542" s="192"/>
      <c r="AD542" s="192"/>
      <c r="AE542" s="192"/>
      <c r="AF542" s="192"/>
      <c r="AG542" s="192"/>
      <c r="AH542" s="192"/>
      <c r="AI542" s="192"/>
      <c r="AJ542" s="192"/>
      <c r="AK542" s="192"/>
      <c r="AL542" s="192"/>
      <c r="AM542" s="192"/>
      <c r="AN542" s="192"/>
      <c r="AO542" s="192"/>
      <c r="AP542" s="192"/>
      <c r="AQ542" s="192"/>
      <c r="AR542" s="192"/>
      <c r="AS542" s="192"/>
      <c r="AT542" s="192"/>
      <c r="AU542" s="192"/>
      <c r="AV542" s="192"/>
      <c r="AW542" s="192"/>
      <c r="AX542" s="192"/>
      <c r="AY542" s="192"/>
      <c r="AZ542" s="192"/>
    </row>
    <row r="543" spans="1:52" ht="12" hidden="1" customHeight="1" x14ac:dyDescent="0.35">
      <c r="A543" s="193" t="s">
        <v>1063</v>
      </c>
      <c r="B543" s="194"/>
      <c r="C543" s="194"/>
      <c r="D543" s="194"/>
      <c r="E543" s="194"/>
      <c r="F543" s="194"/>
      <c r="G543" s="194"/>
      <c r="H543" s="194"/>
      <c r="I543" s="194"/>
      <c r="J543" s="194"/>
      <c r="K543" s="194"/>
      <c r="L543" s="194"/>
      <c r="M543" s="194"/>
      <c r="N543" s="194"/>
      <c r="O543" s="194"/>
      <c r="P543" s="194"/>
      <c r="Q543" s="194"/>
      <c r="R543" s="194"/>
      <c r="S543" s="194"/>
      <c r="T543" s="194"/>
      <c r="U543" s="194"/>
      <c r="V543" s="194"/>
      <c r="W543" s="194"/>
      <c r="X543" s="194"/>
      <c r="Y543" s="194"/>
      <c r="Z543" s="194"/>
      <c r="AA543" s="194"/>
      <c r="AB543" s="194"/>
      <c r="AC543" s="194"/>
      <c r="AD543" s="194"/>
      <c r="AE543" s="194"/>
      <c r="AF543" s="194"/>
      <c r="AG543" s="194"/>
      <c r="AH543" s="194"/>
      <c r="AI543" s="194"/>
      <c r="AJ543" s="194"/>
      <c r="AK543" s="194"/>
      <c r="AL543" s="194"/>
      <c r="AM543" s="194"/>
      <c r="AN543" s="194"/>
      <c r="AO543" s="194"/>
      <c r="AP543" s="194"/>
      <c r="AQ543" s="194"/>
      <c r="AR543" s="194"/>
      <c r="AS543" s="194"/>
      <c r="AT543" s="194"/>
      <c r="AU543" s="194"/>
      <c r="AV543" s="194"/>
      <c r="AW543" s="194"/>
      <c r="AX543" s="194"/>
      <c r="AY543" s="194"/>
      <c r="AZ543" s="194"/>
    </row>
    <row r="544" spans="1:52" ht="12" hidden="1" customHeight="1" x14ac:dyDescent="0.35">
      <c r="A544" s="273" t="s">
        <v>7</v>
      </c>
      <c r="B544" s="291">
        <v>1587.7499999999998</v>
      </c>
      <c r="C544" s="291">
        <v>1392.1613422254811</v>
      </c>
      <c r="D544" s="291">
        <v>1361.6082867875273</v>
      </c>
      <c r="E544" s="291">
        <v>1383.0302317604499</v>
      </c>
      <c r="F544" s="291">
        <v>1596.8120987432196</v>
      </c>
      <c r="G544" s="291">
        <v>1242.8677939905297</v>
      </c>
      <c r="H544" s="291">
        <v>1273.1560905753868</v>
      </c>
      <c r="I544" s="291">
        <v>1474.0387993093968</v>
      </c>
      <c r="J544" s="291">
        <v>1029.2799876189238</v>
      </c>
      <c r="K544" s="291">
        <v>729.50016082026855</v>
      </c>
      <c r="L544" s="291">
        <v>698.61619680974479</v>
      </c>
      <c r="M544" s="291">
        <v>815.4822313629054</v>
      </c>
      <c r="N544" s="291">
        <v>713.08098766657872</v>
      </c>
      <c r="O544" s="291">
        <v>759.80257271138794</v>
      </c>
      <c r="P544" s="291">
        <v>808.5830400589482</v>
      </c>
      <c r="Q544" s="291">
        <v>938.41111511880217</v>
      </c>
      <c r="R544" s="291">
        <v>880.72748951979497</v>
      </c>
      <c r="S544" s="291">
        <v>831.7896881918233</v>
      </c>
      <c r="T544" s="291">
        <v>771.76691512420211</v>
      </c>
      <c r="U544" s="291">
        <v>751.97975063120066</v>
      </c>
      <c r="V544" s="291">
        <v>741.4024952290755</v>
      </c>
      <c r="W544" s="291">
        <v>741.51500083925646</v>
      </c>
      <c r="X544" s="291">
        <v>734.42724942305347</v>
      </c>
      <c r="Y544" s="291">
        <v>729.05222605920039</v>
      </c>
      <c r="Z544" s="291">
        <v>729.45468404735857</v>
      </c>
      <c r="AA544" s="291">
        <v>732.54425581156693</v>
      </c>
      <c r="AB544" s="291">
        <v>739.27069505592976</v>
      </c>
      <c r="AC544" s="291">
        <v>744.73479870219705</v>
      </c>
      <c r="AD544" s="291">
        <v>750.72780596258292</v>
      </c>
      <c r="AE544" s="291">
        <v>749.527554957794</v>
      </c>
      <c r="AF544" s="291">
        <v>746.27377039597491</v>
      </c>
      <c r="AG544" s="291">
        <v>746.14167544798727</v>
      </c>
      <c r="AH544" s="291">
        <v>741.41723843619684</v>
      </c>
      <c r="AI544" s="291">
        <v>732.71584023191133</v>
      </c>
      <c r="AJ544" s="291">
        <v>725.50700588466202</v>
      </c>
      <c r="AK544" s="291">
        <v>719.93513089437602</v>
      </c>
      <c r="AL544" s="291">
        <v>720.59068945888498</v>
      </c>
      <c r="AM544" s="291">
        <v>723.61250037175569</v>
      </c>
      <c r="AN544" s="291">
        <v>724.39670159515174</v>
      </c>
      <c r="AO544" s="291">
        <v>725.40795158640401</v>
      </c>
      <c r="AP544" s="291">
        <v>728.72249188876106</v>
      </c>
      <c r="AQ544" s="291">
        <v>722.92921942354076</v>
      </c>
      <c r="AR544" s="291">
        <v>732.25912333018039</v>
      </c>
      <c r="AS544" s="291">
        <v>729.89600287476264</v>
      </c>
      <c r="AT544" s="291">
        <v>736.70714182060124</v>
      </c>
      <c r="AU544" s="291">
        <v>743.13387691068556</v>
      </c>
      <c r="AV544" s="291">
        <v>749.59740943489646</v>
      </c>
      <c r="AW544" s="291">
        <v>750.81551535837355</v>
      </c>
      <c r="AX544" s="291">
        <v>752.12538546802762</v>
      </c>
      <c r="AY544" s="291">
        <v>753.20863567292656</v>
      </c>
      <c r="AZ544" s="291">
        <v>757.42352072486881</v>
      </c>
    </row>
    <row r="545" spans="1:52" ht="12" hidden="1" customHeight="1" x14ac:dyDescent="0.35">
      <c r="A545" s="226" t="s">
        <v>1065</v>
      </c>
      <c r="B545" s="200">
        <v>6.9772728527673014</v>
      </c>
      <c r="C545" s="200">
        <v>6.1177701399980746</v>
      </c>
      <c r="D545" s="200">
        <v>5.9835065567662475</v>
      </c>
      <c r="E545" s="200">
        <v>6.0776440186544844</v>
      </c>
      <c r="F545" s="200">
        <v>7.0170957062078081</v>
      </c>
      <c r="G545" s="200">
        <v>5.461708530051272</v>
      </c>
      <c r="H545" s="200">
        <v>5.5948086462648394</v>
      </c>
      <c r="I545" s="200">
        <v>6.4775757508091143</v>
      </c>
      <c r="J545" s="200">
        <v>4.523109630300854</v>
      </c>
      <c r="K545" s="200">
        <v>3.2057450279833994</v>
      </c>
      <c r="L545" s="200">
        <v>3.0700272867291272</v>
      </c>
      <c r="M545" s="200">
        <v>3.5835881182821634</v>
      </c>
      <c r="N545" s="200">
        <v>3.1335919490288235</v>
      </c>
      <c r="O545" s="200">
        <v>3.3389071730700195</v>
      </c>
      <c r="P545" s="200">
        <v>3.5532700328208833</v>
      </c>
      <c r="Q545" s="200">
        <v>4.1237917797219428</v>
      </c>
      <c r="R545" s="200">
        <v>3.3591828874787169</v>
      </c>
      <c r="S545" s="200">
        <v>2.7845227335536267</v>
      </c>
      <c r="T545" s="200">
        <v>2.378629337564075</v>
      </c>
      <c r="U545" s="200">
        <v>2.0271096169462757</v>
      </c>
      <c r="V545" s="200">
        <v>2.8121499733715063</v>
      </c>
      <c r="W545" s="200">
        <v>2.2958332548415026</v>
      </c>
      <c r="X545" s="200">
        <v>2.2344795313341761</v>
      </c>
      <c r="Y545" s="200">
        <v>1.7967391671316975</v>
      </c>
      <c r="Z545" s="200">
        <v>2.3619664997110363</v>
      </c>
      <c r="AA545" s="200">
        <v>1.7290266672385786</v>
      </c>
      <c r="AB545" s="200">
        <v>1.4162577081303687</v>
      </c>
      <c r="AC545" s="200">
        <v>1.2994009623238112</v>
      </c>
      <c r="AD545" s="200">
        <v>1.9049246875978283</v>
      </c>
      <c r="AE545" s="200">
        <v>1.4326546756857561</v>
      </c>
      <c r="AF545" s="200">
        <v>1.3832121799213672</v>
      </c>
      <c r="AG545" s="200">
        <v>1.4194480766034041</v>
      </c>
      <c r="AH545" s="200">
        <v>1.451618854283391</v>
      </c>
      <c r="AI545" s="200">
        <v>1.466362997827011</v>
      </c>
      <c r="AJ545" s="200">
        <v>1.5728314735672002</v>
      </c>
      <c r="AK545" s="200">
        <v>1.6068558178174726</v>
      </c>
      <c r="AL545" s="200">
        <v>1.5926382001035002</v>
      </c>
      <c r="AM545" s="200">
        <v>1.616617784516978</v>
      </c>
      <c r="AN545" s="200">
        <v>1.6289583500381837</v>
      </c>
      <c r="AO545" s="200">
        <v>1.637972388302531</v>
      </c>
      <c r="AP545" s="200">
        <v>1.6774580041570002</v>
      </c>
      <c r="AQ545" s="200">
        <v>2.0388541395736142</v>
      </c>
      <c r="AR545" s="200">
        <v>2.0771026289857888</v>
      </c>
      <c r="AS545" s="200">
        <v>2.4436366347034215</v>
      </c>
      <c r="AT545" s="200">
        <v>2.4265812205242701</v>
      </c>
      <c r="AU545" s="200">
        <v>2.4347331656695821</v>
      </c>
      <c r="AV545" s="200">
        <v>2.5194744364409845</v>
      </c>
      <c r="AW545" s="200">
        <v>2.5362893272280504</v>
      </c>
      <c r="AX545" s="200">
        <v>2.4731208803226097</v>
      </c>
      <c r="AY545" s="200">
        <v>2.8222125742435549</v>
      </c>
      <c r="AZ545" s="200">
        <v>2.8423512513100855</v>
      </c>
    </row>
    <row r="546" spans="1:52" ht="12" hidden="1" customHeight="1" x14ac:dyDescent="0.35">
      <c r="A546" s="227" t="s">
        <v>1066</v>
      </c>
      <c r="B546" s="202">
        <v>0.83688381045858784</v>
      </c>
      <c r="C546" s="202">
        <v>0.73379139590918163</v>
      </c>
      <c r="D546" s="202">
        <v>0.71768725013304102</v>
      </c>
      <c r="E546" s="202">
        <v>0.7289784980854096</v>
      </c>
      <c r="F546" s="202">
        <v>0.84166033303895504</v>
      </c>
      <c r="G546" s="202">
        <v>0.65510057334659355</v>
      </c>
      <c r="H546" s="202">
        <v>0.67106516793531035</v>
      </c>
      <c r="I546" s="202">
        <v>0.77694801267822422</v>
      </c>
      <c r="J546" s="202">
        <v>0.54252102539272129</v>
      </c>
      <c r="K546" s="202">
        <v>0.384510706545375</v>
      </c>
      <c r="L546" s="202">
        <v>0.36823214286520312</v>
      </c>
      <c r="M546" s="202">
        <v>0.4298308153955348</v>
      </c>
      <c r="N546" s="202">
        <v>0.37585635907666809</v>
      </c>
      <c r="O546" s="202">
        <v>0.4004827411412028</v>
      </c>
      <c r="P546" s="202">
        <v>0.42619433515145444</v>
      </c>
      <c r="Q546" s="202">
        <v>0.49462514236958977</v>
      </c>
      <c r="R546" s="202">
        <v>0.47086137284418245</v>
      </c>
      <c r="S546" s="202">
        <v>0.45549785377783797</v>
      </c>
      <c r="T546" s="202">
        <v>0.45468809578514385</v>
      </c>
      <c r="U546" s="202">
        <v>0.44826322662899448</v>
      </c>
      <c r="V546" s="202">
        <v>0.44184901764745926</v>
      </c>
      <c r="W546" s="202">
        <v>0.44242384158459724</v>
      </c>
      <c r="X546" s="202">
        <v>0.44663395287442381</v>
      </c>
      <c r="Y546" s="202">
        <v>0.44465948505480501</v>
      </c>
      <c r="Z546" s="202">
        <v>0.43681841911633634</v>
      </c>
      <c r="AA546" s="202">
        <v>0.43411242955891377</v>
      </c>
      <c r="AB546" s="202">
        <v>0.43901125879838443</v>
      </c>
      <c r="AC546" s="202">
        <v>0.42253691742783389</v>
      </c>
      <c r="AD546" s="202">
        <v>0.42641551863601429</v>
      </c>
      <c r="AE546" s="202">
        <v>0.42270178188493729</v>
      </c>
      <c r="AF546" s="202">
        <v>0.42349553712422561</v>
      </c>
      <c r="AG546" s="202">
        <v>0.41852470192169988</v>
      </c>
      <c r="AH546" s="202">
        <v>0.42095909867427983</v>
      </c>
      <c r="AI546" s="202">
        <v>0.41880795108840146</v>
      </c>
      <c r="AJ546" s="202">
        <v>0.4182107979419174</v>
      </c>
      <c r="AK546" s="202">
        <v>0.41670432215926778</v>
      </c>
      <c r="AL546" s="202">
        <v>0.41724262195358219</v>
      </c>
      <c r="AM546" s="202">
        <v>0.41465017527656678</v>
      </c>
      <c r="AN546" s="202">
        <v>0.41519333743236941</v>
      </c>
      <c r="AO546" s="202">
        <v>0.3954380200896665</v>
      </c>
      <c r="AP546" s="202">
        <v>0.39652886546924448</v>
      </c>
      <c r="AQ546" s="202">
        <v>0.39074823977458617</v>
      </c>
      <c r="AR546" s="202">
        <v>0.39507810431624707</v>
      </c>
      <c r="AS546" s="202">
        <v>0.39096634385366746</v>
      </c>
      <c r="AT546" s="202">
        <v>0.39423690793756611</v>
      </c>
      <c r="AU546" s="202">
        <v>0.39686798836922793</v>
      </c>
      <c r="AV546" s="202">
        <v>0.39997951074201615</v>
      </c>
      <c r="AW546" s="202">
        <v>0.40169867903790701</v>
      </c>
      <c r="AX546" s="202">
        <v>0.40136687845604924</v>
      </c>
      <c r="AY546" s="202">
        <v>0.398760937924586</v>
      </c>
      <c r="AZ546" s="202">
        <v>0.40014042661748983</v>
      </c>
    </row>
    <row r="547" spans="1:52" ht="12" hidden="1" customHeight="1" x14ac:dyDescent="0.35">
      <c r="A547" s="203" t="s">
        <v>1067</v>
      </c>
      <c r="B547" s="204">
        <v>0.16737676209171759</v>
      </c>
      <c r="C547" s="204">
        <v>0.14675827918183632</v>
      </c>
      <c r="D547" s="204">
        <v>0.1435374500266082</v>
      </c>
      <c r="E547" s="204">
        <v>0.145795699617082</v>
      </c>
      <c r="F547" s="204">
        <v>0.16833206660779107</v>
      </c>
      <c r="G547" s="204">
        <v>0.1310201146693187</v>
      </c>
      <c r="H547" s="204">
        <v>0.13421303358706207</v>
      </c>
      <c r="I547" s="204">
        <v>0.15538960253564485</v>
      </c>
      <c r="J547" s="204">
        <v>0.10850420507854426</v>
      </c>
      <c r="K547" s="204">
        <v>7.6902141309075009E-2</v>
      </c>
      <c r="L547" s="204">
        <v>7.3646428573040629E-2</v>
      </c>
      <c r="M547" s="204">
        <v>8.5966163079106955E-2</v>
      </c>
      <c r="N547" s="204">
        <v>7.5171271815333618E-2</v>
      </c>
      <c r="O547" s="204">
        <v>8.009654822824061E-2</v>
      </c>
      <c r="P547" s="204">
        <v>8.5238867030290891E-2</v>
      </c>
      <c r="Q547" s="204">
        <v>9.8925028473917959E-2</v>
      </c>
      <c r="R547" s="204">
        <v>9.4171968338331552E-2</v>
      </c>
      <c r="S547" s="204">
        <v>8.8902765676507234E-2</v>
      </c>
      <c r="T547" s="204">
        <v>8.8633786778431617E-2</v>
      </c>
      <c r="U547" s="204">
        <v>7.8373364069059606E-2</v>
      </c>
      <c r="V547" s="204">
        <v>7.6940851878067776E-2</v>
      </c>
      <c r="W547" s="204">
        <v>7.6849458175826876E-2</v>
      </c>
      <c r="X547" s="204">
        <v>7.7282472864550686E-2</v>
      </c>
      <c r="Y547" s="204">
        <v>7.6632153467332445E-2</v>
      </c>
      <c r="Z547" s="204">
        <v>6.8116471580959931E-2</v>
      </c>
      <c r="AA547" s="204">
        <v>6.3192495481504463E-2</v>
      </c>
      <c r="AB547" s="204">
        <v>6.3714353426964243E-2</v>
      </c>
      <c r="AC547" s="204">
        <v>4.5261118971104221E-2</v>
      </c>
      <c r="AD547" s="204">
        <v>4.5519260491911614E-2</v>
      </c>
      <c r="AE547" s="204">
        <v>4.1433824669927059E-2</v>
      </c>
      <c r="AF547" s="204">
        <v>4.132130652544258E-2</v>
      </c>
      <c r="AG547" s="204">
        <v>4.4350822209775084E-2</v>
      </c>
      <c r="AH547" s="204">
        <v>4.4342272913595764E-2</v>
      </c>
      <c r="AI547" s="204">
        <v>4.3901588381666197E-2</v>
      </c>
      <c r="AJ547" s="204">
        <v>4.3576853312508011E-2</v>
      </c>
      <c r="AK547" s="204">
        <v>4.3158833953971451E-2</v>
      </c>
      <c r="AL547" s="204">
        <v>4.2892331905039896E-2</v>
      </c>
      <c r="AM547" s="204">
        <v>4.0354154232769987E-2</v>
      </c>
      <c r="AN547" s="204">
        <v>3.9975582213993124E-2</v>
      </c>
      <c r="AO547" s="204">
        <v>3.2021729837628798E-2</v>
      </c>
      <c r="AP547" s="204">
        <v>3.1663030563974494E-2</v>
      </c>
      <c r="AQ547" s="204">
        <v>2.9000538867475598E-2</v>
      </c>
      <c r="AR547" s="204">
        <v>2.898191417448321E-2</v>
      </c>
      <c r="AS547" s="204">
        <v>2.670420230304435E-2</v>
      </c>
      <c r="AT547" s="204">
        <v>2.6572376020921995E-2</v>
      </c>
      <c r="AU547" s="204">
        <v>2.6549443115624884E-2</v>
      </c>
      <c r="AV547" s="204">
        <v>2.6510461348954531E-2</v>
      </c>
      <c r="AW547" s="204">
        <v>2.6426211226500174E-2</v>
      </c>
      <c r="AX547" s="204">
        <v>2.6185272989572187E-2</v>
      </c>
      <c r="AY547" s="204">
        <v>2.4740709990229027E-2</v>
      </c>
      <c r="AZ547" s="204">
        <v>2.4538632312549376E-2</v>
      </c>
    </row>
    <row r="548" spans="1:52" ht="12" hidden="1" customHeight="1" x14ac:dyDescent="0.35">
      <c r="A548" s="203" t="s">
        <v>1054</v>
      </c>
      <c r="B548" s="204">
        <v>0.25106514313757627</v>
      </c>
      <c r="C548" s="204">
        <v>0.22013741877275447</v>
      </c>
      <c r="D548" s="204">
        <v>0.21530617503991223</v>
      </c>
      <c r="E548" s="204">
        <v>0.21869354942562283</v>
      </c>
      <c r="F548" s="204">
        <v>0.25249809991168654</v>
      </c>
      <c r="G548" s="204">
        <v>0.19653017200397804</v>
      </c>
      <c r="H548" s="204">
        <v>0.20131955038059313</v>
      </c>
      <c r="I548" s="204">
        <v>0.23308440380346723</v>
      </c>
      <c r="J548" s="204">
        <v>0.1627563076178164</v>
      </c>
      <c r="K548" s="204">
        <v>0.11535321196361246</v>
      </c>
      <c r="L548" s="204">
        <v>0.1104696428595609</v>
      </c>
      <c r="M548" s="204">
        <v>0.12894924461866045</v>
      </c>
      <c r="N548" s="204">
        <v>0.11275690772300044</v>
      </c>
      <c r="O548" s="204">
        <v>0.12014482234236085</v>
      </c>
      <c r="P548" s="204">
        <v>0.12785830054543632</v>
      </c>
      <c r="Q548" s="204">
        <v>0.14838754271087692</v>
      </c>
      <c r="R548" s="204">
        <v>0.14126063328073118</v>
      </c>
      <c r="S548" s="204">
        <v>0.13762088016746168</v>
      </c>
      <c r="T548" s="204">
        <v>0.13731094737728891</v>
      </c>
      <c r="U548" s="204">
        <v>0.14095939536396834</v>
      </c>
      <c r="V548" s="204">
        <v>0.13886554760413564</v>
      </c>
      <c r="W548" s="204">
        <v>0.13914653738375074</v>
      </c>
      <c r="X548" s="204">
        <v>0.14040207271167782</v>
      </c>
      <c r="Y548" s="204">
        <v>0.1397243860994892</v>
      </c>
      <c r="Z548" s="204">
        <v>0.13418551399858158</v>
      </c>
      <c r="AA548" s="204">
        <v>0.13129138735010534</v>
      </c>
      <c r="AB548" s="204">
        <v>0.13254102660033859</v>
      </c>
      <c r="AC548" s="204">
        <v>0.1187737587976935</v>
      </c>
      <c r="AD548" s="204">
        <v>0.11950441005722158</v>
      </c>
      <c r="AE548" s="204">
        <v>0.11349978035652293</v>
      </c>
      <c r="AF548" s="204">
        <v>0.11339928466648545</v>
      </c>
      <c r="AG548" s="204">
        <v>0.10145506546358046</v>
      </c>
      <c r="AH548" s="204">
        <v>0.10166776232447974</v>
      </c>
      <c r="AI548" s="204">
        <v>0.10084167327624377</v>
      </c>
      <c r="AJ548" s="204">
        <v>0.10033185443173374</v>
      </c>
      <c r="AK548" s="204">
        <v>9.9614979010797716E-2</v>
      </c>
      <c r="AL548" s="204">
        <v>9.9315520175760799E-2</v>
      </c>
      <c r="AM548" s="204">
        <v>9.5760658938591481E-2</v>
      </c>
      <c r="AN548" s="204">
        <v>9.5309211250684367E-2</v>
      </c>
      <c r="AO548" s="204">
        <v>8.2692439697789069E-2</v>
      </c>
      <c r="AP548" s="204">
        <v>8.2353109764583668E-2</v>
      </c>
      <c r="AQ548" s="204">
        <v>7.8223978182479462E-2</v>
      </c>
      <c r="AR548" s="204">
        <v>7.8672819508092809E-2</v>
      </c>
      <c r="AS548" s="204">
        <v>7.5376291501887863E-2</v>
      </c>
      <c r="AT548" s="204">
        <v>7.5602760457773713E-2</v>
      </c>
      <c r="AU548" s="204">
        <v>7.5873305262366839E-2</v>
      </c>
      <c r="AV548" s="204">
        <v>7.6196418388127782E-2</v>
      </c>
      <c r="AW548" s="204">
        <v>7.6305668796743886E-2</v>
      </c>
      <c r="AX548" s="204">
        <v>7.5992193427549912E-2</v>
      </c>
      <c r="AY548" s="204">
        <v>7.431325520653996E-2</v>
      </c>
      <c r="AZ548" s="204">
        <v>7.4283512505633573E-2</v>
      </c>
    </row>
    <row r="549" spans="1:52" ht="12" hidden="1" customHeight="1" x14ac:dyDescent="0.35">
      <c r="A549" s="203" t="s">
        <v>1019</v>
      </c>
      <c r="B549" s="204">
        <v>0</v>
      </c>
      <c r="C549" s="204">
        <v>0</v>
      </c>
      <c r="D549" s="204">
        <v>0</v>
      </c>
      <c r="E549" s="204">
        <v>0</v>
      </c>
      <c r="F549" s="204">
        <v>0</v>
      </c>
      <c r="G549" s="204">
        <v>0</v>
      </c>
      <c r="H549" s="204">
        <v>0</v>
      </c>
      <c r="I549" s="204">
        <v>0</v>
      </c>
      <c r="J549" s="204">
        <v>0</v>
      </c>
      <c r="K549" s="204">
        <v>0</v>
      </c>
      <c r="L549" s="204">
        <v>0</v>
      </c>
      <c r="M549" s="204">
        <v>0</v>
      </c>
      <c r="N549" s="204">
        <v>0</v>
      </c>
      <c r="O549" s="204">
        <v>0</v>
      </c>
      <c r="P549" s="204">
        <v>0</v>
      </c>
      <c r="Q549" s="204">
        <v>0</v>
      </c>
      <c r="R549" s="204">
        <v>0</v>
      </c>
      <c r="S549" s="204">
        <v>6.9268878716203342E-6</v>
      </c>
      <c r="T549" s="204">
        <v>6.9740464405042925E-6</v>
      </c>
      <c r="U549" s="204">
        <v>4.9771568496796826E-5</v>
      </c>
      <c r="V549" s="204">
        <v>5.0265510543423355E-5</v>
      </c>
      <c r="W549" s="204">
        <v>5.1179082515239263E-5</v>
      </c>
      <c r="X549" s="204">
        <v>5.2613647706646834E-5</v>
      </c>
      <c r="Y549" s="204">
        <v>5.3359599853385539E-5</v>
      </c>
      <c r="Z549" s="204">
        <v>1.2249717541137995E-4</v>
      </c>
      <c r="AA549" s="204">
        <v>1.6692694372064701E-4</v>
      </c>
      <c r="AB549" s="204">
        <v>1.6992242730169119E-4</v>
      </c>
      <c r="AC549" s="204">
        <v>3.1798580542936644E-4</v>
      </c>
      <c r="AD549" s="204">
        <v>3.212745085202658E-4</v>
      </c>
      <c r="AE549" s="204">
        <v>3.6189536756612645E-4</v>
      </c>
      <c r="AF549" s="204">
        <v>3.6273499412642444E-4</v>
      </c>
      <c r="AG549" s="204">
        <v>3.5955414654555655E-4</v>
      </c>
      <c r="AH549" s="204">
        <v>3.617744092118566E-4</v>
      </c>
      <c r="AI549" s="204">
        <v>3.6017788660432619E-4</v>
      </c>
      <c r="AJ549" s="204">
        <v>3.5981724030945204E-4</v>
      </c>
      <c r="AK549" s="204">
        <v>3.5868160229941582E-4</v>
      </c>
      <c r="AL549" s="204">
        <v>3.5917110480791466E-4</v>
      </c>
      <c r="AM549" s="204">
        <v>3.5692130499421457E-4</v>
      </c>
      <c r="AN549" s="204">
        <v>3.5718579172593469E-4</v>
      </c>
      <c r="AO549" s="204">
        <v>3.3462888810991434E-4</v>
      </c>
      <c r="AP549" s="204">
        <v>3.3504813722074628E-4</v>
      </c>
      <c r="AQ549" s="204">
        <v>3.2567695549130755E-4</v>
      </c>
      <c r="AR549" s="204">
        <v>3.2858970253425203E-4</v>
      </c>
      <c r="AS549" s="204">
        <v>3.2112239418182945E-4</v>
      </c>
      <c r="AT549" s="204">
        <v>3.2320706832408494E-4</v>
      </c>
      <c r="AU549" s="204">
        <v>3.2499954035668227E-4</v>
      </c>
      <c r="AV549" s="204">
        <v>3.2725508071786494E-4</v>
      </c>
      <c r="AW549" s="204">
        <v>3.2856277399860492E-4</v>
      </c>
      <c r="AX549" s="204">
        <v>3.2831564287942372E-4</v>
      </c>
      <c r="AY549" s="204">
        <v>3.2423689318982922E-4</v>
      </c>
      <c r="AZ549" s="204">
        <v>3.2626970448350556E-4</v>
      </c>
    </row>
    <row r="550" spans="1:52" ht="12" hidden="1" customHeight="1" x14ac:dyDescent="0.35">
      <c r="A550" s="205" t="s">
        <v>1022</v>
      </c>
      <c r="B550" s="206">
        <v>0.41844190522929398</v>
      </c>
      <c r="C550" s="206">
        <v>0.36689569795459087</v>
      </c>
      <c r="D550" s="206">
        <v>0.35884362506652057</v>
      </c>
      <c r="E550" s="206">
        <v>0.36448924904270485</v>
      </c>
      <c r="F550" s="206">
        <v>0.42083016651947747</v>
      </c>
      <c r="G550" s="206">
        <v>0.32755028667329672</v>
      </c>
      <c r="H550" s="206">
        <v>0.33553258396765506</v>
      </c>
      <c r="I550" s="206">
        <v>0.38847400633911211</v>
      </c>
      <c r="J550" s="206">
        <v>0.27126051269636065</v>
      </c>
      <c r="K550" s="206">
        <v>0.19225535327268753</v>
      </c>
      <c r="L550" s="206">
        <v>0.18411607143260159</v>
      </c>
      <c r="M550" s="206">
        <v>0.21491540769776737</v>
      </c>
      <c r="N550" s="206">
        <v>0.18792817953833399</v>
      </c>
      <c r="O550" s="206">
        <v>0.20024137057060135</v>
      </c>
      <c r="P550" s="206">
        <v>0.21309716757572722</v>
      </c>
      <c r="Q550" s="206">
        <v>0.24731257118479483</v>
      </c>
      <c r="R550" s="206">
        <v>0.23542877122511977</v>
      </c>
      <c r="S550" s="206">
        <v>0.22896728104599737</v>
      </c>
      <c r="T550" s="206">
        <v>0.22873638758298287</v>
      </c>
      <c r="U550" s="206">
        <v>0.22888069562746965</v>
      </c>
      <c r="V550" s="206">
        <v>0.2259923526547124</v>
      </c>
      <c r="W550" s="206">
        <v>0.22637666694250441</v>
      </c>
      <c r="X550" s="206">
        <v>0.22889679365048865</v>
      </c>
      <c r="Y550" s="206">
        <v>0.22824958588813002</v>
      </c>
      <c r="Z550" s="206">
        <v>0.2343939363613835</v>
      </c>
      <c r="AA550" s="206">
        <v>0.23946161978358341</v>
      </c>
      <c r="AB550" s="206">
        <v>0.24258595634377991</v>
      </c>
      <c r="AC550" s="206">
        <v>0.25818405385360682</v>
      </c>
      <c r="AD550" s="206">
        <v>0.26107057357836083</v>
      </c>
      <c r="AE550" s="206">
        <v>0.26740628149092116</v>
      </c>
      <c r="AF550" s="206">
        <v>0.26841221093817114</v>
      </c>
      <c r="AG550" s="206">
        <v>0.27235926010179884</v>
      </c>
      <c r="AH550" s="206">
        <v>0.27458728902699248</v>
      </c>
      <c r="AI550" s="206">
        <v>0.2737045115438872</v>
      </c>
      <c r="AJ550" s="206">
        <v>0.27394227295736623</v>
      </c>
      <c r="AK550" s="206">
        <v>0.27357182759219917</v>
      </c>
      <c r="AL550" s="206">
        <v>0.27467559876797365</v>
      </c>
      <c r="AM550" s="206">
        <v>0.27817844080021115</v>
      </c>
      <c r="AN550" s="206">
        <v>0.27955135817596599</v>
      </c>
      <c r="AO550" s="206">
        <v>0.28038922166613867</v>
      </c>
      <c r="AP550" s="206">
        <v>0.28217767700346563</v>
      </c>
      <c r="AQ550" s="206">
        <v>0.28319804576913976</v>
      </c>
      <c r="AR550" s="206">
        <v>0.28709478093113683</v>
      </c>
      <c r="AS550" s="206">
        <v>0.28856472765455343</v>
      </c>
      <c r="AT550" s="206">
        <v>0.29173856439054635</v>
      </c>
      <c r="AU550" s="206">
        <v>0.29412024045087953</v>
      </c>
      <c r="AV550" s="206">
        <v>0.29694537592421599</v>
      </c>
      <c r="AW550" s="206">
        <v>0.29863823624066432</v>
      </c>
      <c r="AX550" s="206">
        <v>0.29886109639604774</v>
      </c>
      <c r="AY550" s="206">
        <v>0.29938273583462716</v>
      </c>
      <c r="AZ550" s="206">
        <v>0.30099201209482335</v>
      </c>
    </row>
    <row r="551" spans="1:52" ht="12" hidden="1" customHeight="1" x14ac:dyDescent="0.35">
      <c r="A551" s="228" t="s">
        <v>1068</v>
      </c>
      <c r="B551" s="208">
        <v>2.7909091411069218</v>
      </c>
      <c r="C551" s="208">
        <v>2.4471080559992302</v>
      </c>
      <c r="D551" s="208">
        <v>2.3934026227065006</v>
      </c>
      <c r="E551" s="208">
        <v>2.4310576074617929</v>
      </c>
      <c r="F551" s="208">
        <v>2.8068382824831248</v>
      </c>
      <c r="G551" s="208">
        <v>2.184683412020509</v>
      </c>
      <c r="H551" s="208">
        <v>2.2379234585059358</v>
      </c>
      <c r="I551" s="208">
        <v>2.5910303003236459</v>
      </c>
      <c r="J551" s="208">
        <v>1.8092438521203418</v>
      </c>
      <c r="K551" s="208">
        <v>1.2822980111933595</v>
      </c>
      <c r="L551" s="208">
        <v>1.2280109146916516</v>
      </c>
      <c r="M551" s="208">
        <v>1.4334352473128658</v>
      </c>
      <c r="N551" s="208">
        <v>1.2534367796115302</v>
      </c>
      <c r="O551" s="208">
        <v>1.3355628692280077</v>
      </c>
      <c r="P551" s="208">
        <v>1.4213080131283529</v>
      </c>
      <c r="Q551" s="208">
        <v>1.6495167118887772</v>
      </c>
      <c r="R551" s="208">
        <v>1.5702546592299593</v>
      </c>
      <c r="S551" s="208">
        <v>1.5231890638438945</v>
      </c>
      <c r="T551" s="208">
        <v>1.509876070536686</v>
      </c>
      <c r="U551" s="208">
        <v>1.5061464318727851</v>
      </c>
      <c r="V551" s="208">
        <v>1.4921741969403366</v>
      </c>
      <c r="W551" s="208">
        <v>1.4951645428549354</v>
      </c>
      <c r="X551" s="208">
        <v>1.5122838938149687</v>
      </c>
      <c r="Y551" s="208">
        <v>1.4911178219927699</v>
      </c>
      <c r="Z551" s="208">
        <v>1.4942246404787209</v>
      </c>
      <c r="AA551" s="208">
        <v>1.4820059926986695</v>
      </c>
      <c r="AB551" s="208">
        <v>1.4971282394001715</v>
      </c>
      <c r="AC551" s="208">
        <v>1.5094319751396521</v>
      </c>
      <c r="AD551" s="208">
        <v>1.5204162802648467</v>
      </c>
      <c r="AE551" s="208">
        <v>1.5286803391110109</v>
      </c>
      <c r="AF551" s="208">
        <v>1.5293585376323107</v>
      </c>
      <c r="AG551" s="208">
        <v>1.4941770848739735</v>
      </c>
      <c r="AH551" s="208">
        <v>1.5000643292344473</v>
      </c>
      <c r="AI551" s="208">
        <v>1.3771971948488009</v>
      </c>
      <c r="AJ551" s="208">
        <v>1.3732694804752483</v>
      </c>
      <c r="AK551" s="208">
        <v>1.3664248814834759</v>
      </c>
      <c r="AL551" s="208">
        <v>1.3664760630533406</v>
      </c>
      <c r="AM551" s="208">
        <v>1.3792358603531567</v>
      </c>
      <c r="AN551" s="208">
        <v>1.3852189131371433</v>
      </c>
      <c r="AO551" s="208">
        <v>1.3901614695846534</v>
      </c>
      <c r="AP551" s="208">
        <v>1.39888577474644</v>
      </c>
      <c r="AQ551" s="208">
        <v>1.3767683441251835</v>
      </c>
      <c r="AR551" s="208">
        <v>1.3956124762581279</v>
      </c>
      <c r="AS551" s="208">
        <v>1.3824480746633152</v>
      </c>
      <c r="AT551" s="208">
        <v>1.3941913344025147</v>
      </c>
      <c r="AU551" s="208">
        <v>1.4011429522617349</v>
      </c>
      <c r="AV551" s="208">
        <v>1.4110626687785504</v>
      </c>
      <c r="AW551" s="208">
        <v>1.4162708639206665</v>
      </c>
      <c r="AX551" s="208">
        <v>1.4161015438517015</v>
      </c>
      <c r="AY551" s="208">
        <v>1.4109594688753073</v>
      </c>
      <c r="AZ551" s="208">
        <v>1.4181296877264196</v>
      </c>
    </row>
    <row r="552" spans="1:52" ht="12" hidden="1" customHeight="1" x14ac:dyDescent="0.35">
      <c r="A552" s="228" t="s">
        <v>1069</v>
      </c>
      <c r="B552" s="208">
        <v>11.861363849704414</v>
      </c>
      <c r="C552" s="208">
        <v>10.400209237996728</v>
      </c>
      <c r="D552" s="208">
        <v>10.171961146502623</v>
      </c>
      <c r="E552" s="208">
        <v>10.331994831712622</v>
      </c>
      <c r="F552" s="208">
        <v>11.929062700553276</v>
      </c>
      <c r="G552" s="208">
        <v>9.2849045010871638</v>
      </c>
      <c r="H552" s="208">
        <v>9.5111746986502261</v>
      </c>
      <c r="I552" s="208">
        <v>11.011878776375495</v>
      </c>
      <c r="J552" s="208">
        <v>7.6892863715114537</v>
      </c>
      <c r="K552" s="208">
        <v>5.4497665475717767</v>
      </c>
      <c r="L552" s="208">
        <v>5.2190463874395183</v>
      </c>
      <c r="M552" s="208">
        <v>6.0920998010796792</v>
      </c>
      <c r="N552" s="208">
        <v>5.3271063133489998</v>
      </c>
      <c r="O552" s="208">
        <v>5.6761421942190315</v>
      </c>
      <c r="P552" s="208">
        <v>6.0405590557955016</v>
      </c>
      <c r="Q552" s="208">
        <v>7.0104460255273002</v>
      </c>
      <c r="R552" s="208">
        <v>6.6735823050781002</v>
      </c>
      <c r="S552" s="208">
        <v>6.4586451072615878</v>
      </c>
      <c r="T552" s="208">
        <v>6.4518084906146695</v>
      </c>
      <c r="U552" s="208">
        <v>6.3869698010336329</v>
      </c>
      <c r="V552" s="208">
        <v>6.3143786190002364</v>
      </c>
      <c r="W552" s="208">
        <v>6.3235968407258385</v>
      </c>
      <c r="X552" s="208">
        <v>6.3924115102409322</v>
      </c>
      <c r="Y552" s="208">
        <v>6.3577419997310534</v>
      </c>
      <c r="Z552" s="208">
        <v>6.261325428838532</v>
      </c>
      <c r="AA552" s="208">
        <v>6.2320630957598535</v>
      </c>
      <c r="AB552" s="208">
        <v>6.3046314150901805</v>
      </c>
      <c r="AC552" s="208">
        <v>6.1284628693207459</v>
      </c>
      <c r="AD552" s="208">
        <v>6.1863716910670457</v>
      </c>
      <c r="AE552" s="208">
        <v>6.1536757996845957</v>
      </c>
      <c r="AF552" s="208">
        <v>6.1676582618977358</v>
      </c>
      <c r="AG552" s="208">
        <v>6.1045755832365955</v>
      </c>
      <c r="AH552" s="208">
        <v>6.1434731631166626</v>
      </c>
      <c r="AI552" s="208">
        <v>6.1151085004592876</v>
      </c>
      <c r="AJ552" s="208">
        <v>6.1104970840381698</v>
      </c>
      <c r="AK552" s="208">
        <v>6.0928358388493118</v>
      </c>
      <c r="AL552" s="208">
        <v>6.1068746340912963</v>
      </c>
      <c r="AM552" s="208">
        <v>6.1190948369423719</v>
      </c>
      <c r="AN552" s="208">
        <v>6.1385831736078371</v>
      </c>
      <c r="AO552" s="208">
        <v>6.0345875440393355</v>
      </c>
      <c r="AP552" s="208">
        <v>6.0670420434095718</v>
      </c>
      <c r="AQ552" s="208">
        <v>6.070627882802623</v>
      </c>
      <c r="AR552" s="208">
        <v>6.1532438111497676</v>
      </c>
      <c r="AS552" s="208">
        <v>6.1867050009333813</v>
      </c>
      <c r="AT552" s="208">
        <v>6.2569337974730326</v>
      </c>
      <c r="AU552" s="208">
        <v>6.3097138703814695</v>
      </c>
      <c r="AV552" s="208">
        <v>6.3731695757898006</v>
      </c>
      <c r="AW552" s="208">
        <v>6.4126060688623063</v>
      </c>
      <c r="AX552" s="208">
        <v>6.4207653274909218</v>
      </c>
      <c r="AY552" s="208">
        <v>6.4582961549922198</v>
      </c>
      <c r="AZ552" s="208">
        <v>6.5001493799324566</v>
      </c>
    </row>
    <row r="553" spans="1:52" ht="12" hidden="1" customHeight="1" x14ac:dyDescent="0.35">
      <c r="A553" s="229" t="s">
        <v>1070</v>
      </c>
      <c r="B553" s="210">
        <v>1.3954545705534607</v>
      </c>
      <c r="C553" s="210">
        <v>1.2235540279996151</v>
      </c>
      <c r="D553" s="210">
        <v>1.1967013113532503</v>
      </c>
      <c r="E553" s="210">
        <v>1.2155288037308962</v>
      </c>
      <c r="F553" s="210">
        <v>1.4034191412415624</v>
      </c>
      <c r="G553" s="210">
        <v>1.0923417060102545</v>
      </c>
      <c r="H553" s="210">
        <v>1.1189617292529679</v>
      </c>
      <c r="I553" s="210">
        <v>1.2955151501618227</v>
      </c>
      <c r="J553" s="210">
        <v>0.90462192606017089</v>
      </c>
      <c r="K553" s="210">
        <v>0.64114900559667976</v>
      </c>
      <c r="L553" s="210">
        <v>0.61400545734582568</v>
      </c>
      <c r="M553" s="210">
        <v>0.71671762365643288</v>
      </c>
      <c r="N553" s="210">
        <v>0.626718389805765</v>
      </c>
      <c r="O553" s="210">
        <v>0.66778143461400374</v>
      </c>
      <c r="P553" s="210">
        <v>0.71065400656417677</v>
      </c>
      <c r="Q553" s="210">
        <v>0.8247583559443884</v>
      </c>
      <c r="R553" s="210">
        <v>0.78512721788527084</v>
      </c>
      <c r="S553" s="210">
        <v>0.76008235422129378</v>
      </c>
      <c r="T553" s="210">
        <v>0.76005718309429038</v>
      </c>
      <c r="U553" s="210">
        <v>0.75393384181919687</v>
      </c>
      <c r="V553" s="210">
        <v>0.74568881947859467</v>
      </c>
      <c r="W553" s="210">
        <v>0.74678655390036386</v>
      </c>
      <c r="X553" s="210">
        <v>0.75492297542488862</v>
      </c>
      <c r="Y553" s="210">
        <v>0.75147514492718759</v>
      </c>
      <c r="Z553" s="210">
        <v>0.73750678052921415</v>
      </c>
      <c r="AA553" s="210">
        <v>0.7316198321782672</v>
      </c>
      <c r="AB553" s="210">
        <v>0.73978418493747311</v>
      </c>
      <c r="AC553" s="210">
        <v>0.70415993482393047</v>
      </c>
      <c r="AD553" s="210">
        <v>0.71020265211388023</v>
      </c>
      <c r="AE553" s="210">
        <v>0.69925669484861575</v>
      </c>
      <c r="AF553" s="210">
        <v>0.70023410833260757</v>
      </c>
      <c r="AG553" s="210">
        <v>0.68536120197697659</v>
      </c>
      <c r="AH553" s="210">
        <v>0.68895731203821875</v>
      </c>
      <c r="AI553" s="210">
        <v>0.68518868394049115</v>
      </c>
      <c r="AJ553" s="210">
        <v>0.68398659964412767</v>
      </c>
      <c r="AK553" s="210">
        <v>0.68135301897268863</v>
      </c>
      <c r="AL553" s="210">
        <v>0.68215411527933856</v>
      </c>
      <c r="AM553" s="210">
        <v>0.67844361963586575</v>
      </c>
      <c r="AN553" s="210">
        <v>0.67979912690414279</v>
      </c>
      <c r="AO553" s="210">
        <v>0.65757312670121149</v>
      </c>
      <c r="AP553" s="210">
        <v>0.6604885564622146</v>
      </c>
      <c r="AQ553" s="210">
        <v>0.65775762901577595</v>
      </c>
      <c r="AR553" s="210">
        <v>0.6663712778075136</v>
      </c>
      <c r="AS553" s="210">
        <v>0.66807778836887211</v>
      </c>
      <c r="AT553" s="210">
        <v>0.67538289917149796</v>
      </c>
      <c r="AU553" s="210">
        <v>0.68094505974790975</v>
      </c>
      <c r="AV553" s="210">
        <v>0.68764057251957744</v>
      </c>
      <c r="AW553" s="210">
        <v>0.69176745507468218</v>
      </c>
      <c r="AX553" s="210">
        <v>0.69251919391385819</v>
      </c>
      <c r="AY553" s="210">
        <v>0.69567255552911833</v>
      </c>
      <c r="AZ553" s="210">
        <v>0.69999888239362529</v>
      </c>
    </row>
    <row r="554" spans="1:52" ht="12" hidden="1" customHeight="1" x14ac:dyDescent="0.35">
      <c r="A554" s="246" t="s">
        <v>1139</v>
      </c>
      <c r="B554" s="258">
        <v>49.444703303455057</v>
      </c>
      <c r="C554" s="258">
        <v>43.353805395609328</v>
      </c>
      <c r="D554" s="258">
        <v>42.402341524632369</v>
      </c>
      <c r="E554" s="258">
        <v>43.069450145869382</v>
      </c>
      <c r="F554" s="258">
        <v>49.726909433932221</v>
      </c>
      <c r="G554" s="258">
        <v>38.70460042152822</v>
      </c>
      <c r="H554" s="258">
        <v>39.647819340253022</v>
      </c>
      <c r="I554" s="258">
        <v>45.903581224773603</v>
      </c>
      <c r="J554" s="258">
        <v>32.053184445915036</v>
      </c>
      <c r="K554" s="258">
        <v>22.717631246468866</v>
      </c>
      <c r="L554" s="258">
        <v>21.755862430638338</v>
      </c>
      <c r="M554" s="258">
        <v>25.395230344184121</v>
      </c>
      <c r="N554" s="258">
        <v>22.206315771694953</v>
      </c>
      <c r="O554" s="258">
        <v>23.661289735107175</v>
      </c>
      <c r="P554" s="258">
        <v>25.180380105130155</v>
      </c>
      <c r="Q554" s="258">
        <v>29.223403661605165</v>
      </c>
      <c r="R554" s="258">
        <v>27.819167527118218</v>
      </c>
      <c r="S554" s="258">
        <v>26.98491149886835</v>
      </c>
      <c r="T554" s="258">
        <v>26.77546750045547</v>
      </c>
      <c r="U554" s="258">
        <v>26.419693448301533</v>
      </c>
      <c r="V554" s="258">
        <v>25.884748206903748</v>
      </c>
      <c r="W554" s="258">
        <v>25.924711844168005</v>
      </c>
      <c r="X554" s="258">
        <v>26.209040577953068</v>
      </c>
      <c r="Y554" s="258">
        <v>25.93929568736613</v>
      </c>
      <c r="Z554" s="258">
        <v>25.901907613765722</v>
      </c>
      <c r="AA554" s="258">
        <v>25.911841955861739</v>
      </c>
      <c r="AB554" s="258">
        <v>26.224614485240082</v>
      </c>
      <c r="AC554" s="258">
        <v>26.507589193623978</v>
      </c>
      <c r="AD554" s="258">
        <v>26.773430154483552</v>
      </c>
      <c r="AE554" s="258">
        <v>26.982988063504159</v>
      </c>
      <c r="AF554" s="258">
        <v>27.056688775232487</v>
      </c>
      <c r="AG554" s="258">
        <v>26.972736078703317</v>
      </c>
      <c r="AH554" s="258">
        <v>27.161844389445406</v>
      </c>
      <c r="AI554" s="258">
        <v>26.628206529762423</v>
      </c>
      <c r="AJ554" s="258">
        <v>26.621605613152543</v>
      </c>
      <c r="AK554" s="258">
        <v>26.556069511553119</v>
      </c>
      <c r="AL554" s="258">
        <v>26.634719967756503</v>
      </c>
      <c r="AM554" s="258">
        <v>26.90251353124059</v>
      </c>
      <c r="AN554" s="258">
        <v>27.028479192885523</v>
      </c>
      <c r="AO554" s="258">
        <v>27.132847660489375</v>
      </c>
      <c r="AP554" s="258">
        <v>27.317723232535947</v>
      </c>
      <c r="AQ554" s="258">
        <v>27.376593661718822</v>
      </c>
      <c r="AR554" s="258">
        <v>27.777481857562307</v>
      </c>
      <c r="AS554" s="258">
        <v>27.992536897331</v>
      </c>
      <c r="AT554" s="258">
        <v>28.311146967820569</v>
      </c>
      <c r="AU554" s="258">
        <v>28.531246272238498</v>
      </c>
      <c r="AV554" s="258">
        <v>28.798543352197488</v>
      </c>
      <c r="AW554" s="258">
        <v>28.960856065779005</v>
      </c>
      <c r="AX554" s="258">
        <v>28.991658657742445</v>
      </c>
      <c r="AY554" s="258">
        <v>29.219576130143796</v>
      </c>
      <c r="AZ554" s="258">
        <v>29.404368720500049</v>
      </c>
    </row>
    <row r="555" spans="1:52" ht="12" hidden="1" customHeight="1" x14ac:dyDescent="0.35">
      <c r="A555" s="230" t="s">
        <v>1140</v>
      </c>
      <c r="B555" s="212">
        <v>559.04414541487097</v>
      </c>
      <c r="C555" s="212">
        <v>490.17770294067952</v>
      </c>
      <c r="D555" s="212">
        <v>479.42002272205309</v>
      </c>
      <c r="E555" s="212">
        <v>486.96265406862017</v>
      </c>
      <c r="F555" s="212">
        <v>562.23489537397563</v>
      </c>
      <c r="G555" s="212">
        <v>437.61169186276277</v>
      </c>
      <c r="H555" s="212">
        <v>448.27615092769975</v>
      </c>
      <c r="I555" s="212">
        <v>519.00661997687564</v>
      </c>
      <c r="J555" s="212">
        <v>362.40777897720062</v>
      </c>
      <c r="K555" s="212">
        <v>256.85579844797849</v>
      </c>
      <c r="L555" s="212">
        <v>245.98160586899141</v>
      </c>
      <c r="M555" s="212">
        <v>287.1299430850496</v>
      </c>
      <c r="N555" s="212">
        <v>251.07463477351888</v>
      </c>
      <c r="O555" s="212">
        <v>267.5252274888731</v>
      </c>
      <c r="P555" s="212">
        <v>284.70074925316521</v>
      </c>
      <c r="Q555" s="212">
        <v>330.41299946427768</v>
      </c>
      <c r="R555" s="212">
        <v>308.81828887288697</v>
      </c>
      <c r="S555" s="212">
        <v>288.74412621292339</v>
      </c>
      <c r="T555" s="212">
        <v>266.68203873652095</v>
      </c>
      <c r="U555" s="212">
        <v>259.72857187418799</v>
      </c>
      <c r="V555" s="212">
        <v>256.57377269496737</v>
      </c>
      <c r="W555" s="212">
        <v>256.77675728621006</v>
      </c>
      <c r="X555" s="212">
        <v>253.94882403695121</v>
      </c>
      <c r="Y555" s="212">
        <v>252.66238859658984</v>
      </c>
      <c r="Z555" s="212">
        <v>253.13702439847842</v>
      </c>
      <c r="AA555" s="212">
        <v>254.69812921782707</v>
      </c>
      <c r="AB555" s="212">
        <v>256.70235325867964</v>
      </c>
      <c r="AC555" s="212">
        <v>258.2267959056644</v>
      </c>
      <c r="AD555" s="212">
        <v>259.59668974588328</v>
      </c>
      <c r="AE555" s="212">
        <v>258.63214071610832</v>
      </c>
      <c r="AF555" s="212">
        <v>256.96223740612839</v>
      </c>
      <c r="AG555" s="212">
        <v>256.66185259753996</v>
      </c>
      <c r="AH555" s="212">
        <v>254.10010654464398</v>
      </c>
      <c r="AI555" s="212">
        <v>250.86897402629862</v>
      </c>
      <c r="AJ555" s="212">
        <v>247.71307878243962</v>
      </c>
      <c r="AK555" s="212">
        <v>245.22528530712313</v>
      </c>
      <c r="AL555" s="212">
        <v>244.871422087241</v>
      </c>
      <c r="AM555" s="212">
        <v>245.62938232820289</v>
      </c>
      <c r="AN555" s="212">
        <v>245.73180051095588</v>
      </c>
      <c r="AO555" s="212">
        <v>246.0357748939484</v>
      </c>
      <c r="AP555" s="212">
        <v>246.92840859011017</v>
      </c>
      <c r="AQ555" s="212">
        <v>240.23353174268689</v>
      </c>
      <c r="AR555" s="212">
        <v>242.99147365646408</v>
      </c>
      <c r="AS555" s="212">
        <v>237.71036326396231</v>
      </c>
      <c r="AT555" s="212">
        <v>239.86470922394832</v>
      </c>
      <c r="AU555" s="212">
        <v>241.82528586132332</v>
      </c>
      <c r="AV555" s="212">
        <v>243.93138652012522</v>
      </c>
      <c r="AW555" s="212">
        <v>244.69598497849276</v>
      </c>
      <c r="AX555" s="212">
        <v>245.1275371793914</v>
      </c>
      <c r="AY555" s="212">
        <v>243.36701520499551</v>
      </c>
      <c r="AZ555" s="212">
        <v>244.94718186369482</v>
      </c>
    </row>
    <row r="556" spans="1:52" ht="12" hidden="1" customHeight="1" x14ac:dyDescent="0.35">
      <c r="A556" s="231" t="s">
        <v>1141</v>
      </c>
      <c r="B556" s="216">
        <v>523.95435597370931</v>
      </c>
      <c r="C556" s="216">
        <v>459.41048620831157</v>
      </c>
      <c r="D556" s="216">
        <v>449.32803841424942</v>
      </c>
      <c r="E556" s="216">
        <v>456.39723783606769</v>
      </c>
      <c r="F556" s="216">
        <v>526.94483061441076</v>
      </c>
      <c r="G556" s="216">
        <v>410.14391091845243</v>
      </c>
      <c r="H556" s="216">
        <v>420.13898881526211</v>
      </c>
      <c r="I556" s="216">
        <v>486.42988491413314</v>
      </c>
      <c r="J556" s="216">
        <v>339.66035775751897</v>
      </c>
      <c r="K556" s="216">
        <v>240.73360853112968</v>
      </c>
      <c r="L556" s="216">
        <v>230.5419615633771</v>
      </c>
      <c r="M556" s="216">
        <v>269.10752155046737</v>
      </c>
      <c r="N556" s="216">
        <v>235.31531390328374</v>
      </c>
      <c r="O556" s="216">
        <v>250.7333444510551</v>
      </c>
      <c r="P556" s="216">
        <v>266.83080208178256</v>
      </c>
      <c r="Q556" s="216">
        <v>309.67380976894498</v>
      </c>
      <c r="R556" s="216">
        <v>289.33207568808331</v>
      </c>
      <c r="S556" s="216">
        <v>270.45324230787924</v>
      </c>
      <c r="T556" s="216">
        <v>249.47906610318728</v>
      </c>
      <c r="U556" s="216">
        <v>242.90996380987255</v>
      </c>
      <c r="V556" s="216">
        <v>239.94652242407022</v>
      </c>
      <c r="W556" s="216">
        <v>240.13550794706643</v>
      </c>
      <c r="X556" s="216">
        <v>237.43780528354924</v>
      </c>
      <c r="Y556" s="216">
        <v>236.22814419818795</v>
      </c>
      <c r="Z556" s="216">
        <v>236.67398192945586</v>
      </c>
      <c r="AA556" s="216">
        <v>238.13247141803186</v>
      </c>
      <c r="AB556" s="216">
        <v>239.93116951873708</v>
      </c>
      <c r="AC556" s="216">
        <v>241.29099353705254</v>
      </c>
      <c r="AD556" s="216">
        <v>242.52431208474252</v>
      </c>
      <c r="AE556" s="216">
        <v>241.55272091899693</v>
      </c>
      <c r="AF556" s="216">
        <v>239.92238444511077</v>
      </c>
      <c r="AG556" s="216">
        <v>239.58307500583535</v>
      </c>
      <c r="AH556" s="216">
        <v>236.95384984087738</v>
      </c>
      <c r="AI556" s="216">
        <v>233.69689025798434</v>
      </c>
      <c r="AJ556" s="216">
        <v>230.17666016266566</v>
      </c>
      <c r="AK556" s="216">
        <v>227.26584855619035</v>
      </c>
      <c r="AL556" s="216">
        <v>226.17698190568498</v>
      </c>
      <c r="AM556" s="216">
        <v>226.43441166369689</v>
      </c>
      <c r="AN556" s="216">
        <v>226.29394274417115</v>
      </c>
      <c r="AO556" s="216">
        <v>226.38171614176127</v>
      </c>
      <c r="AP556" s="216">
        <v>226.86357273711084</v>
      </c>
      <c r="AQ556" s="216">
        <v>214.36194452784721</v>
      </c>
      <c r="AR556" s="216">
        <v>216.26137104455574</v>
      </c>
      <c r="AS556" s="216">
        <v>205.57045035125384</v>
      </c>
      <c r="AT556" s="216">
        <v>207.05026618814813</v>
      </c>
      <c r="AU556" s="216">
        <v>208.52719769587193</v>
      </c>
      <c r="AV556" s="216">
        <v>210.13608891007905</v>
      </c>
      <c r="AW556" s="216">
        <v>210.62895621598312</v>
      </c>
      <c r="AX556" s="216">
        <v>210.97024042482809</v>
      </c>
      <c r="AY556" s="216">
        <v>207.04540928942686</v>
      </c>
      <c r="AZ556" s="216">
        <v>208.42178114086744</v>
      </c>
    </row>
    <row r="557" spans="1:52" ht="12" hidden="1" customHeight="1" x14ac:dyDescent="0.35">
      <c r="A557" s="293" t="s">
        <v>1009</v>
      </c>
      <c r="B557" s="171">
        <v>523.95435597370931</v>
      </c>
      <c r="C557" s="171">
        <v>459.41048620831157</v>
      </c>
      <c r="D557" s="171">
        <v>449.32803841424942</v>
      </c>
      <c r="E557" s="171">
        <v>456.39723783606769</v>
      </c>
      <c r="F557" s="171">
        <v>526.94483061441076</v>
      </c>
      <c r="G557" s="171">
        <v>410.14391091845243</v>
      </c>
      <c r="H557" s="171">
        <v>420.13898881526211</v>
      </c>
      <c r="I557" s="171">
        <v>486.42988491413314</v>
      </c>
      <c r="J557" s="171">
        <v>339.66035775751897</v>
      </c>
      <c r="K557" s="171">
        <v>240.73360853112968</v>
      </c>
      <c r="L557" s="171">
        <v>230.5419615633771</v>
      </c>
      <c r="M557" s="171">
        <v>269.10752155046737</v>
      </c>
      <c r="N557" s="171">
        <v>235.31531390328374</v>
      </c>
      <c r="O557" s="171">
        <v>250.7333444510551</v>
      </c>
      <c r="P557" s="171">
        <v>266.83080208178256</v>
      </c>
      <c r="Q557" s="171">
        <v>309.67380976894498</v>
      </c>
      <c r="R557" s="171">
        <v>289.33207568808331</v>
      </c>
      <c r="S557" s="171">
        <v>270.45324230787924</v>
      </c>
      <c r="T557" s="171">
        <v>249.47906610318728</v>
      </c>
      <c r="U557" s="171">
        <v>242.90996380987255</v>
      </c>
      <c r="V557" s="171">
        <v>239.94652242407022</v>
      </c>
      <c r="W557" s="171">
        <v>240.13550794706643</v>
      </c>
      <c r="X557" s="171">
        <v>237.43780528354924</v>
      </c>
      <c r="Y557" s="171">
        <v>236.22814419818795</v>
      </c>
      <c r="Z557" s="171">
        <v>236.67398192945586</v>
      </c>
      <c r="AA557" s="171">
        <v>238.13247141803186</v>
      </c>
      <c r="AB557" s="171">
        <v>239.77965988765112</v>
      </c>
      <c r="AC557" s="171">
        <v>240.98050473688781</v>
      </c>
      <c r="AD557" s="171">
        <v>242.07426763872985</v>
      </c>
      <c r="AE557" s="171">
        <v>240.94980957784134</v>
      </c>
      <c r="AF557" s="171">
        <v>239.18165645771074</v>
      </c>
      <c r="AG557" s="171">
        <v>238.70840894457123</v>
      </c>
      <c r="AH557" s="171">
        <v>235.81492989627523</v>
      </c>
      <c r="AI557" s="171">
        <v>232.36942245774534</v>
      </c>
      <c r="AJ557" s="171">
        <v>228.47140836491519</v>
      </c>
      <c r="AK557" s="171">
        <v>225.12528937257699</v>
      </c>
      <c r="AL557" s="171">
        <v>223.43229507153984</v>
      </c>
      <c r="AM557" s="171">
        <v>223.3024016285824</v>
      </c>
      <c r="AN557" s="171">
        <v>222.9645434195221</v>
      </c>
      <c r="AO557" s="171">
        <v>222.8722007617468</v>
      </c>
      <c r="AP557" s="171">
        <v>222.99325738663978</v>
      </c>
      <c r="AQ557" s="171">
        <v>203.00245009998434</v>
      </c>
      <c r="AR557" s="171">
        <v>203.97612063413555</v>
      </c>
      <c r="AS557" s="171">
        <v>183.9356287069327</v>
      </c>
      <c r="AT557" s="171">
        <v>184.36252709341451</v>
      </c>
      <c r="AU557" s="171">
        <v>185.02845619377646</v>
      </c>
      <c r="AV557" s="171">
        <v>185.53312608982367</v>
      </c>
      <c r="AW557" s="171">
        <v>185.12727283525652</v>
      </c>
      <c r="AX557" s="171">
        <v>185.16731539529871</v>
      </c>
      <c r="AY557" s="171">
        <v>161.60901331419421</v>
      </c>
      <c r="AZ557" s="171">
        <v>161.52646013162465</v>
      </c>
    </row>
    <row r="558" spans="1:52" ht="12" hidden="1" customHeight="1" x14ac:dyDescent="0.35">
      <c r="A558" s="293" t="s">
        <v>1043</v>
      </c>
      <c r="B558" s="171">
        <v>0</v>
      </c>
      <c r="C558" s="171">
        <v>0</v>
      </c>
      <c r="D558" s="171">
        <v>0</v>
      </c>
      <c r="E558" s="171">
        <v>0</v>
      </c>
      <c r="F558" s="171">
        <v>0</v>
      </c>
      <c r="G558" s="171">
        <v>0</v>
      </c>
      <c r="H558" s="171">
        <v>0</v>
      </c>
      <c r="I558" s="171">
        <v>0</v>
      </c>
      <c r="J558" s="171">
        <v>0</v>
      </c>
      <c r="K558" s="171">
        <v>0</v>
      </c>
      <c r="L558" s="171">
        <v>0</v>
      </c>
      <c r="M558" s="171">
        <v>0</v>
      </c>
      <c r="N558" s="171">
        <v>0</v>
      </c>
      <c r="O558" s="171">
        <v>0</v>
      </c>
      <c r="P558" s="171">
        <v>0</v>
      </c>
      <c r="Q558" s="171">
        <v>0</v>
      </c>
      <c r="R558" s="171">
        <v>0</v>
      </c>
      <c r="S558" s="171">
        <v>0</v>
      </c>
      <c r="T558" s="171">
        <v>0</v>
      </c>
      <c r="U558" s="171">
        <v>0</v>
      </c>
      <c r="V558" s="171">
        <v>0</v>
      </c>
      <c r="W558" s="171">
        <v>0</v>
      </c>
      <c r="X558" s="171">
        <v>0</v>
      </c>
      <c r="Y558" s="171">
        <v>0</v>
      </c>
      <c r="Z558" s="171">
        <v>0</v>
      </c>
      <c r="AA558" s="171">
        <v>0</v>
      </c>
      <c r="AB558" s="171">
        <v>2.7187798358251835E-5</v>
      </c>
      <c r="AC558" s="171">
        <v>5.7016092572203542E-5</v>
      </c>
      <c r="AD558" s="171">
        <v>8.4553926915513855E-5</v>
      </c>
      <c r="AE558" s="171">
        <v>1.1274856698537862E-4</v>
      </c>
      <c r="AF558" s="171">
        <v>1.3730655746973787E-4</v>
      </c>
      <c r="AG558" s="171">
        <v>1.6188373827419965E-4</v>
      </c>
      <c r="AH558" s="171">
        <v>2.0000561870362862E-4</v>
      </c>
      <c r="AI558" s="171">
        <v>2.2464038528930818E-4</v>
      </c>
      <c r="AJ558" s="171">
        <v>2.640434206554316E-4</v>
      </c>
      <c r="AK558" s="171">
        <v>3.0538007952313456E-4</v>
      </c>
      <c r="AL558" s="171">
        <v>3.6355422902044186E-4</v>
      </c>
      <c r="AM558" s="171">
        <v>3.9205825547450801E-4</v>
      </c>
      <c r="AN558" s="171">
        <v>4.035360972453072E-4</v>
      </c>
      <c r="AO558" s="171">
        <v>4.1315978872526828E-4</v>
      </c>
      <c r="AP558" s="171">
        <v>4.3087782912220755E-4</v>
      </c>
      <c r="AQ558" s="171">
        <v>8.4171131344775384E-4</v>
      </c>
      <c r="AR558" s="171">
        <v>8.8758701091578619E-4</v>
      </c>
      <c r="AS558" s="171">
        <v>1.3252827369096491E-3</v>
      </c>
      <c r="AT558" s="171">
        <v>1.360414800189438E-3</v>
      </c>
      <c r="AU558" s="171">
        <v>1.393399844229465E-3</v>
      </c>
      <c r="AV558" s="171">
        <v>1.4278714518703832E-3</v>
      </c>
      <c r="AW558" s="171">
        <v>1.4359745215631241E-3</v>
      </c>
      <c r="AX558" s="171">
        <v>1.4441663792566601E-3</v>
      </c>
      <c r="AY558" s="171">
        <v>1.7970983095399497E-3</v>
      </c>
      <c r="AZ558" s="171">
        <v>1.8097982019024544E-3</v>
      </c>
    </row>
    <row r="559" spans="1:52" ht="12" hidden="1" customHeight="1" x14ac:dyDescent="0.35">
      <c r="A559" s="293" t="s">
        <v>1067</v>
      </c>
      <c r="B559" s="171">
        <v>0</v>
      </c>
      <c r="C559" s="171">
        <v>0</v>
      </c>
      <c r="D559" s="171">
        <v>0</v>
      </c>
      <c r="E559" s="171">
        <v>0</v>
      </c>
      <c r="F559" s="171">
        <v>0</v>
      </c>
      <c r="G559" s="171">
        <v>0</v>
      </c>
      <c r="H559" s="171">
        <v>0</v>
      </c>
      <c r="I559" s="171">
        <v>0</v>
      </c>
      <c r="J559" s="171">
        <v>0</v>
      </c>
      <c r="K559" s="171">
        <v>0</v>
      </c>
      <c r="L559" s="171">
        <v>0</v>
      </c>
      <c r="M559" s="171">
        <v>0</v>
      </c>
      <c r="N559" s="171">
        <v>0</v>
      </c>
      <c r="O559" s="171">
        <v>0</v>
      </c>
      <c r="P559" s="171">
        <v>0</v>
      </c>
      <c r="Q559" s="171">
        <v>0</v>
      </c>
      <c r="R559" s="171">
        <v>0</v>
      </c>
      <c r="S559" s="171">
        <v>0</v>
      </c>
      <c r="T559" s="171">
        <v>0</v>
      </c>
      <c r="U559" s="171">
        <v>0</v>
      </c>
      <c r="V559" s="171">
        <v>0</v>
      </c>
      <c r="W559" s="171">
        <v>0</v>
      </c>
      <c r="X559" s="171">
        <v>0</v>
      </c>
      <c r="Y559" s="171">
        <v>0</v>
      </c>
      <c r="Z559" s="171">
        <v>0</v>
      </c>
      <c r="AA559" s="171">
        <v>0</v>
      </c>
      <c r="AB559" s="171">
        <v>1.8074957627268173E-5</v>
      </c>
      <c r="AC559" s="171">
        <v>3.802942393266842E-5</v>
      </c>
      <c r="AD559" s="171">
        <v>5.6513714746605217E-5</v>
      </c>
      <c r="AE559" s="171">
        <v>7.5182127976318249E-5</v>
      </c>
      <c r="AF559" s="171">
        <v>9.1208073755486132E-5</v>
      </c>
      <c r="AG559" s="171">
        <v>1.0720139095106848E-4</v>
      </c>
      <c r="AH559" s="171">
        <v>1.3086088768471149E-4</v>
      </c>
      <c r="AI559" s="171">
        <v>1.4583566542078748E-4</v>
      </c>
      <c r="AJ559" s="171">
        <v>1.688064158864834E-4</v>
      </c>
      <c r="AK559" s="171">
        <v>1.925015624824716E-4</v>
      </c>
      <c r="AL559" s="171">
        <v>2.2573573609664275E-4</v>
      </c>
      <c r="AM559" s="171">
        <v>2.4095560558895951E-4</v>
      </c>
      <c r="AN559" s="171">
        <v>2.468213786870092E-4</v>
      </c>
      <c r="AO559" s="171">
        <v>2.5169841859703666E-4</v>
      </c>
      <c r="AP559" s="171">
        <v>2.6049967821885025E-4</v>
      </c>
      <c r="AQ559" s="171">
        <v>4.6677776370921098E-4</v>
      </c>
      <c r="AR559" s="171">
        <v>4.8917932261688716E-4</v>
      </c>
      <c r="AS559" s="171">
        <v>6.9976748394291678E-4</v>
      </c>
      <c r="AT559" s="171">
        <v>7.1568294569602337E-4</v>
      </c>
      <c r="AU559" s="171">
        <v>7.308784883151738E-4</v>
      </c>
      <c r="AV559" s="171">
        <v>7.4604817072372414E-4</v>
      </c>
      <c r="AW559" s="171">
        <v>7.4809765025318656E-4</v>
      </c>
      <c r="AX559" s="171">
        <v>7.5146576815822951E-4</v>
      </c>
      <c r="AY559" s="171">
        <v>8.9312209925045073E-4</v>
      </c>
      <c r="AZ559" s="171">
        <v>8.9705970843340544E-4</v>
      </c>
    </row>
    <row r="560" spans="1:52" ht="12" hidden="1" customHeight="1" x14ac:dyDescent="0.35">
      <c r="A560" s="293" t="s">
        <v>1072</v>
      </c>
      <c r="B560" s="171">
        <v>0</v>
      </c>
      <c r="C560" s="171">
        <v>0</v>
      </c>
      <c r="D560" s="171">
        <v>0</v>
      </c>
      <c r="E560" s="171">
        <v>0</v>
      </c>
      <c r="F560" s="171">
        <v>0</v>
      </c>
      <c r="G560" s="171">
        <v>0</v>
      </c>
      <c r="H560" s="171">
        <v>0</v>
      </c>
      <c r="I560" s="171">
        <v>0</v>
      </c>
      <c r="J560" s="171">
        <v>0</v>
      </c>
      <c r="K560" s="171">
        <v>0</v>
      </c>
      <c r="L560" s="171">
        <v>0</v>
      </c>
      <c r="M560" s="171">
        <v>0</v>
      </c>
      <c r="N560" s="171">
        <v>0</v>
      </c>
      <c r="O560" s="171">
        <v>0</v>
      </c>
      <c r="P560" s="171">
        <v>0</v>
      </c>
      <c r="Q560" s="171">
        <v>0</v>
      </c>
      <c r="R560" s="171">
        <v>0</v>
      </c>
      <c r="S560" s="171">
        <v>0</v>
      </c>
      <c r="T560" s="171">
        <v>0</v>
      </c>
      <c r="U560" s="171">
        <v>0</v>
      </c>
      <c r="V560" s="171">
        <v>0</v>
      </c>
      <c r="W560" s="171">
        <v>0</v>
      </c>
      <c r="X560" s="171">
        <v>0</v>
      </c>
      <c r="Y560" s="171">
        <v>0</v>
      </c>
      <c r="Z560" s="171">
        <v>0</v>
      </c>
      <c r="AA560" s="171">
        <v>0</v>
      </c>
      <c r="AB560" s="171">
        <v>6.088520971762001E-5</v>
      </c>
      <c r="AC560" s="171">
        <v>1.2413208676649901E-4</v>
      </c>
      <c r="AD560" s="171">
        <v>1.7915603541082106E-4</v>
      </c>
      <c r="AE560" s="171">
        <v>2.3101328090044032E-4</v>
      </c>
      <c r="AF560" s="171">
        <v>2.7260464490711601E-4</v>
      </c>
      <c r="AG560" s="171">
        <v>3.1166831474817899E-4</v>
      </c>
      <c r="AH560" s="171">
        <v>3.6393081814584132E-4</v>
      </c>
      <c r="AI560" s="171">
        <v>3.949154416274678E-4</v>
      </c>
      <c r="AJ560" s="171">
        <v>4.3817633334367105E-4</v>
      </c>
      <c r="AK560" s="171">
        <v>4.8021947027729437E-4</v>
      </c>
      <c r="AL560" s="171">
        <v>5.3590406403898107E-4</v>
      </c>
      <c r="AM560" s="171">
        <v>5.5725211634557884E-4</v>
      </c>
      <c r="AN560" s="171">
        <v>5.6402166360586075E-4</v>
      </c>
      <c r="AO560" s="171">
        <v>5.6922491768607634E-4</v>
      </c>
      <c r="AP560" s="171">
        <v>5.7796116437707282E-4</v>
      </c>
      <c r="AQ560" s="171">
        <v>7.9554066362317623E-4</v>
      </c>
      <c r="AR560" s="171">
        <v>8.1575914462149327E-4</v>
      </c>
      <c r="AS560" s="171">
        <v>9.9591264089178219E-4</v>
      </c>
      <c r="AT560" s="171">
        <v>1.0050168338262761E-3</v>
      </c>
      <c r="AU560" s="171">
        <v>1.015224440452754E-3</v>
      </c>
      <c r="AV560" s="171">
        <v>1.0223613359001947E-3</v>
      </c>
      <c r="AW560" s="171">
        <v>1.0168933939591776E-3</v>
      </c>
      <c r="AX560" s="171">
        <v>1.017859625208115E-3</v>
      </c>
      <c r="AY560" s="171">
        <v>1.0703041745347098E-3</v>
      </c>
      <c r="AZ560" s="171">
        <v>1.0667981901853357E-3</v>
      </c>
    </row>
    <row r="561" spans="1:52" ht="12" hidden="1" customHeight="1" x14ac:dyDescent="0.35">
      <c r="A561" s="293" t="s">
        <v>1073</v>
      </c>
      <c r="B561" s="171">
        <v>0</v>
      </c>
      <c r="C561" s="171">
        <v>0</v>
      </c>
      <c r="D561" s="171">
        <v>0</v>
      </c>
      <c r="E561" s="171">
        <v>0</v>
      </c>
      <c r="F561" s="171">
        <v>0</v>
      </c>
      <c r="G561" s="171">
        <v>0</v>
      </c>
      <c r="H561" s="171">
        <v>0</v>
      </c>
      <c r="I561" s="171">
        <v>0</v>
      </c>
      <c r="J561" s="171">
        <v>0</v>
      </c>
      <c r="K561" s="171">
        <v>0</v>
      </c>
      <c r="L561" s="171">
        <v>0</v>
      </c>
      <c r="M561" s="171">
        <v>0</v>
      </c>
      <c r="N561" s="171">
        <v>0</v>
      </c>
      <c r="O561" s="171">
        <v>0</v>
      </c>
      <c r="P561" s="171">
        <v>0</v>
      </c>
      <c r="Q561" s="171">
        <v>0</v>
      </c>
      <c r="R561" s="171">
        <v>0</v>
      </c>
      <c r="S561" s="171">
        <v>0</v>
      </c>
      <c r="T561" s="171">
        <v>0</v>
      </c>
      <c r="U561" s="171">
        <v>0</v>
      </c>
      <c r="V561" s="171">
        <v>0</v>
      </c>
      <c r="W561" s="171">
        <v>0</v>
      </c>
      <c r="X561" s="171">
        <v>0</v>
      </c>
      <c r="Y561" s="171">
        <v>0</v>
      </c>
      <c r="Z561" s="171">
        <v>0</v>
      </c>
      <c r="AA561" s="171">
        <v>0</v>
      </c>
      <c r="AB561" s="171">
        <v>2.2045917124171709E-2</v>
      </c>
      <c r="AC561" s="171">
        <v>4.4743982934067832E-2</v>
      </c>
      <c r="AD561" s="171">
        <v>6.4312068126967742E-2</v>
      </c>
      <c r="AE561" s="171">
        <v>8.2261021624885147E-2</v>
      </c>
      <c r="AF561" s="171">
        <v>9.635325973417172E-2</v>
      </c>
      <c r="AG561" s="171">
        <v>0.10948306627967366</v>
      </c>
      <c r="AH561" s="171">
        <v>0.1260653663619124</v>
      </c>
      <c r="AI561" s="171">
        <v>0.1356972534452725</v>
      </c>
      <c r="AJ561" s="171">
        <v>0.14848398348488864</v>
      </c>
      <c r="AK561" s="171">
        <v>0.16057797804001597</v>
      </c>
      <c r="AL561" s="171">
        <v>0.17664940790209407</v>
      </c>
      <c r="AM561" s="171">
        <v>0.18221473088566273</v>
      </c>
      <c r="AN561" s="171">
        <v>0.18380441471182338</v>
      </c>
      <c r="AO561" s="171">
        <v>0.18503038039693637</v>
      </c>
      <c r="AP561" s="171">
        <v>0.18710608685069094</v>
      </c>
      <c r="AQ561" s="171">
        <v>0.2436168270703962</v>
      </c>
      <c r="AR561" s="171">
        <v>0.248654629821593</v>
      </c>
      <c r="AS561" s="171">
        <v>0.29411220681022654</v>
      </c>
      <c r="AT561" s="171">
        <v>0.29605277407855612</v>
      </c>
      <c r="AU561" s="171">
        <v>0.29853280400947979</v>
      </c>
      <c r="AV561" s="171">
        <v>0.3000950600708911</v>
      </c>
      <c r="AW561" s="171">
        <v>0.29825881619728223</v>
      </c>
      <c r="AX561" s="171">
        <v>0.2984015296875121</v>
      </c>
      <c r="AY561" s="171">
        <v>0.30997701896975505</v>
      </c>
      <c r="AZ561" s="171">
        <v>0.30873083427746401</v>
      </c>
    </row>
    <row r="562" spans="1:52" ht="12" hidden="1" customHeight="1" x14ac:dyDescent="0.35">
      <c r="A562" s="293" t="s">
        <v>1054</v>
      </c>
      <c r="B562" s="171">
        <v>0</v>
      </c>
      <c r="C562" s="171">
        <v>0</v>
      </c>
      <c r="D562" s="171">
        <v>0</v>
      </c>
      <c r="E562" s="171">
        <v>0</v>
      </c>
      <c r="F562" s="171">
        <v>0</v>
      </c>
      <c r="G562" s="171">
        <v>0</v>
      </c>
      <c r="H562" s="171">
        <v>0</v>
      </c>
      <c r="I562" s="171">
        <v>0</v>
      </c>
      <c r="J562" s="171">
        <v>0</v>
      </c>
      <c r="K562" s="171">
        <v>0</v>
      </c>
      <c r="L562" s="171">
        <v>0</v>
      </c>
      <c r="M562" s="171">
        <v>0</v>
      </c>
      <c r="N562" s="171">
        <v>0</v>
      </c>
      <c r="O562" s="171">
        <v>0</v>
      </c>
      <c r="P562" s="171">
        <v>0</v>
      </c>
      <c r="Q562" s="171">
        <v>0</v>
      </c>
      <c r="R562" s="171">
        <v>0</v>
      </c>
      <c r="S562" s="171">
        <v>0</v>
      </c>
      <c r="T562" s="171">
        <v>0</v>
      </c>
      <c r="U562" s="171">
        <v>0</v>
      </c>
      <c r="V562" s="171">
        <v>0</v>
      </c>
      <c r="W562" s="171">
        <v>0</v>
      </c>
      <c r="X562" s="171">
        <v>0</v>
      </c>
      <c r="Y562" s="171">
        <v>0</v>
      </c>
      <c r="Z562" s="171">
        <v>0</v>
      </c>
      <c r="AA562" s="171">
        <v>0</v>
      </c>
      <c r="AB562" s="171">
        <v>2.0344049678907824E-4</v>
      </c>
      <c r="AC562" s="171">
        <v>4.2498026770968904E-4</v>
      </c>
      <c r="AD562" s="171">
        <v>6.270060445938934E-4</v>
      </c>
      <c r="AE562" s="171">
        <v>8.4112664510128834E-4</v>
      </c>
      <c r="AF562" s="171">
        <v>1.0280606569487117E-3</v>
      </c>
      <c r="AG562" s="171">
        <v>1.2164422377194568E-3</v>
      </c>
      <c r="AH562" s="171">
        <v>1.5266560758016034E-3</v>
      </c>
      <c r="AI562" s="171">
        <v>1.7334042515424219E-3</v>
      </c>
      <c r="AJ562" s="171">
        <v>2.0853300986407169E-3</v>
      </c>
      <c r="AK562" s="171">
        <v>2.465240314392434E-3</v>
      </c>
      <c r="AL562" s="171">
        <v>3.0003036503995534E-3</v>
      </c>
      <c r="AM562" s="171">
        <v>3.2823829378445524E-3</v>
      </c>
      <c r="AN562" s="171">
        <v>3.4043566781665896E-3</v>
      </c>
      <c r="AO562" s="171">
        <v>3.5083349987316361E-3</v>
      </c>
      <c r="AP562" s="171">
        <v>3.7064411596276882E-3</v>
      </c>
      <c r="AQ562" s="171">
        <v>8.0460210630220116E-3</v>
      </c>
      <c r="AR562" s="171">
        <v>8.5413442925448748E-3</v>
      </c>
      <c r="AS562" s="171">
        <v>1.329643934979954E-2</v>
      </c>
      <c r="AT562" s="171">
        <v>1.3704663425941796E-2</v>
      </c>
      <c r="AU562" s="171">
        <v>1.4072243988823773E-2</v>
      </c>
      <c r="AV562" s="171">
        <v>1.4469872087395051E-2</v>
      </c>
      <c r="AW562" s="171">
        <v>1.4597820113721197E-2</v>
      </c>
      <c r="AX562" s="171">
        <v>1.469721919632924E-2</v>
      </c>
      <c r="AY562" s="171">
        <v>1.9178318060707911E-2</v>
      </c>
      <c r="AZ562" s="171">
        <v>1.9383654089563013E-2</v>
      </c>
    </row>
    <row r="563" spans="1:52" ht="12" hidden="1" customHeight="1" x14ac:dyDescent="0.35">
      <c r="A563" s="293" t="s">
        <v>222</v>
      </c>
      <c r="B563" s="171">
        <v>0</v>
      </c>
      <c r="C563" s="171">
        <v>0</v>
      </c>
      <c r="D563" s="171">
        <v>0</v>
      </c>
      <c r="E563" s="171">
        <v>0</v>
      </c>
      <c r="F563" s="171">
        <v>0</v>
      </c>
      <c r="G563" s="171">
        <v>0</v>
      </c>
      <c r="H563" s="171">
        <v>0</v>
      </c>
      <c r="I563" s="171">
        <v>0</v>
      </c>
      <c r="J563" s="171">
        <v>0</v>
      </c>
      <c r="K563" s="171">
        <v>0</v>
      </c>
      <c r="L563" s="171">
        <v>0</v>
      </c>
      <c r="M563" s="171">
        <v>0</v>
      </c>
      <c r="N563" s="171">
        <v>0</v>
      </c>
      <c r="O563" s="171">
        <v>0</v>
      </c>
      <c r="P563" s="171">
        <v>0</v>
      </c>
      <c r="Q563" s="171">
        <v>0</v>
      </c>
      <c r="R563" s="171">
        <v>0</v>
      </c>
      <c r="S563" s="171">
        <v>0</v>
      </c>
      <c r="T563" s="171">
        <v>0</v>
      </c>
      <c r="U563" s="171">
        <v>0</v>
      </c>
      <c r="V563" s="171">
        <v>0</v>
      </c>
      <c r="W563" s="171">
        <v>0</v>
      </c>
      <c r="X563" s="171">
        <v>0</v>
      </c>
      <c r="Y563" s="171">
        <v>0</v>
      </c>
      <c r="Z563" s="171">
        <v>0</v>
      </c>
      <c r="AA563" s="171">
        <v>0</v>
      </c>
      <c r="AB563" s="171">
        <v>0.1291541254993005</v>
      </c>
      <c r="AC563" s="171">
        <v>0.26510065935966087</v>
      </c>
      <c r="AD563" s="171">
        <v>0.38478514816400489</v>
      </c>
      <c r="AE563" s="171">
        <v>0.51939024890976626</v>
      </c>
      <c r="AF563" s="171">
        <v>0.64284554773274905</v>
      </c>
      <c r="AG563" s="171">
        <v>0.76338579930275585</v>
      </c>
      <c r="AH563" s="171">
        <v>1.010633124839931</v>
      </c>
      <c r="AI563" s="171">
        <v>1.1892717510498194</v>
      </c>
      <c r="AJ563" s="171">
        <v>1.5538114579970261</v>
      </c>
      <c r="AK563" s="171">
        <v>1.9765378641466724</v>
      </c>
      <c r="AL563" s="171">
        <v>2.5639119285634884</v>
      </c>
      <c r="AM563" s="171">
        <v>2.9453226553135745</v>
      </c>
      <c r="AN563" s="171">
        <v>3.1409761741195266</v>
      </c>
      <c r="AO563" s="171">
        <v>3.3197425814937902</v>
      </c>
      <c r="AP563" s="171">
        <v>3.6782334837890409</v>
      </c>
      <c r="AQ563" s="171">
        <v>11.105727549988664</v>
      </c>
      <c r="AR563" s="171">
        <v>12.02586191082789</v>
      </c>
      <c r="AS563" s="171">
        <v>21.324392035299361</v>
      </c>
      <c r="AT563" s="171">
        <v>22.374900542649375</v>
      </c>
      <c r="AU563" s="171">
        <v>23.182996951324128</v>
      </c>
      <c r="AV563" s="171">
        <v>24.28520160713855</v>
      </c>
      <c r="AW563" s="171">
        <v>25.185625778849804</v>
      </c>
      <c r="AX563" s="171">
        <v>25.4866127888729</v>
      </c>
      <c r="AY563" s="171">
        <v>45.103480113618836</v>
      </c>
      <c r="AZ563" s="171">
        <v>46.563432864775287</v>
      </c>
    </row>
    <row r="564" spans="1:52" ht="12" hidden="1" customHeight="1" x14ac:dyDescent="0.35">
      <c r="A564" s="231" t="s">
        <v>1142</v>
      </c>
      <c r="B564" s="216">
        <v>35.089789441161649</v>
      </c>
      <c r="C564" s="216">
        <v>30.767216732367899</v>
      </c>
      <c r="D564" s="216">
        <v>30.091984307803621</v>
      </c>
      <c r="E564" s="216">
        <v>30.565416232552462</v>
      </c>
      <c r="F564" s="216">
        <v>35.290064759564792</v>
      </c>
      <c r="G564" s="216">
        <v>27.467780944310348</v>
      </c>
      <c r="H564" s="216">
        <v>28.13716211243764</v>
      </c>
      <c r="I564" s="216">
        <v>32.576735062742564</v>
      </c>
      <c r="J564" s="216">
        <v>22.747421219681645</v>
      </c>
      <c r="K564" s="216">
        <v>16.122189916848868</v>
      </c>
      <c r="L564" s="216">
        <v>15.439644305614294</v>
      </c>
      <c r="M564" s="216">
        <v>18.022421534582296</v>
      </c>
      <c r="N564" s="216">
        <v>15.759320870235136</v>
      </c>
      <c r="O564" s="216">
        <v>16.791883037818003</v>
      </c>
      <c r="P564" s="216">
        <v>17.869947171382684</v>
      </c>
      <c r="Q564" s="216">
        <v>20.739189695332691</v>
      </c>
      <c r="R564" s="216">
        <v>19.486213184803624</v>
      </c>
      <c r="S564" s="216">
        <v>18.290883905044129</v>
      </c>
      <c r="T564" s="216">
        <v>17.202972633333655</v>
      </c>
      <c r="U564" s="216">
        <v>16.818608064315434</v>
      </c>
      <c r="V564" s="216">
        <v>16.627250270897143</v>
      </c>
      <c r="W564" s="216">
        <v>16.641249339143602</v>
      </c>
      <c r="X564" s="216">
        <v>16.511018753401991</v>
      </c>
      <c r="Y564" s="216">
        <v>16.434244398401866</v>
      </c>
      <c r="Z564" s="216">
        <v>16.463042469022568</v>
      </c>
      <c r="AA564" s="216">
        <v>16.565657799795208</v>
      </c>
      <c r="AB564" s="216">
        <v>16.771183739942487</v>
      </c>
      <c r="AC564" s="216">
        <v>16.935802368611949</v>
      </c>
      <c r="AD564" s="216">
        <v>17.072377661140795</v>
      </c>
      <c r="AE564" s="216">
        <v>17.07941979711136</v>
      </c>
      <c r="AF564" s="216">
        <v>17.039852961017619</v>
      </c>
      <c r="AG564" s="216">
        <v>17.078777591704629</v>
      </c>
      <c r="AH564" s="216">
        <v>17.146256703766561</v>
      </c>
      <c r="AI564" s="216">
        <v>17.172083768314291</v>
      </c>
      <c r="AJ564" s="216">
        <v>17.536418619773979</v>
      </c>
      <c r="AK564" s="216">
        <v>17.959436750932813</v>
      </c>
      <c r="AL564" s="216">
        <v>18.694440181555986</v>
      </c>
      <c r="AM564" s="216">
        <v>19.194970664506044</v>
      </c>
      <c r="AN564" s="216">
        <v>19.437857766784717</v>
      </c>
      <c r="AO564" s="216">
        <v>19.654058752187161</v>
      </c>
      <c r="AP564" s="216">
        <v>20.064835852999309</v>
      </c>
      <c r="AQ564" s="216">
        <v>25.871587214839714</v>
      </c>
      <c r="AR564" s="216">
        <v>26.730102611908283</v>
      </c>
      <c r="AS564" s="216">
        <v>32.139912912708425</v>
      </c>
      <c r="AT564" s="216">
        <v>32.814443035800245</v>
      </c>
      <c r="AU564" s="216">
        <v>33.298088165451396</v>
      </c>
      <c r="AV564" s="216">
        <v>33.795297610046262</v>
      </c>
      <c r="AW564" s="216">
        <v>34.0670287625097</v>
      </c>
      <c r="AX564" s="216">
        <v>34.157296754563276</v>
      </c>
      <c r="AY564" s="216">
        <v>36.321605915568703</v>
      </c>
      <c r="AZ564" s="216">
        <v>36.525400722827349</v>
      </c>
    </row>
    <row r="565" spans="1:52" ht="12" hidden="1" customHeight="1" x14ac:dyDescent="0.35">
      <c r="A565" s="213" t="s">
        <v>1009</v>
      </c>
      <c r="B565" s="214">
        <v>35.089789441161649</v>
      </c>
      <c r="C565" s="214">
        <v>30.767216732367899</v>
      </c>
      <c r="D565" s="214">
        <v>30.091984307803621</v>
      </c>
      <c r="E565" s="214">
        <v>30.565416232552462</v>
      </c>
      <c r="F565" s="214">
        <v>35.290064759564792</v>
      </c>
      <c r="G565" s="214">
        <v>27.467780944310348</v>
      </c>
      <c r="H565" s="214">
        <v>28.13716211243764</v>
      </c>
      <c r="I565" s="214">
        <v>32.576735062742564</v>
      </c>
      <c r="J565" s="214">
        <v>22.747421219681645</v>
      </c>
      <c r="K565" s="214">
        <v>16.122189916848868</v>
      </c>
      <c r="L565" s="214">
        <v>15.439644305614294</v>
      </c>
      <c r="M565" s="214">
        <v>18.022421534582296</v>
      </c>
      <c r="N565" s="214">
        <v>15.759320870235136</v>
      </c>
      <c r="O565" s="214">
        <v>16.791883037818003</v>
      </c>
      <c r="P565" s="214">
        <v>17.869947171382684</v>
      </c>
      <c r="Q565" s="214">
        <v>20.739189695332691</v>
      </c>
      <c r="R565" s="214">
        <v>19.486213184803624</v>
      </c>
      <c r="S565" s="214">
        <v>18.290883905044129</v>
      </c>
      <c r="T565" s="214">
        <v>17.202972633333655</v>
      </c>
      <c r="U565" s="214">
        <v>16.818608064315434</v>
      </c>
      <c r="V565" s="214">
        <v>16.627250270897143</v>
      </c>
      <c r="W565" s="214">
        <v>16.641249339143602</v>
      </c>
      <c r="X565" s="214">
        <v>16.511018753401991</v>
      </c>
      <c r="Y565" s="214">
        <v>16.434244398401866</v>
      </c>
      <c r="Z565" s="214">
        <v>16.463042469022568</v>
      </c>
      <c r="AA565" s="214">
        <v>16.565657799795208</v>
      </c>
      <c r="AB565" s="214">
        <v>16.63244597101767</v>
      </c>
      <c r="AC565" s="214">
        <v>16.655856213311349</v>
      </c>
      <c r="AD565" s="214">
        <v>16.669148303220801</v>
      </c>
      <c r="AE565" s="214">
        <v>16.534445952190726</v>
      </c>
      <c r="AF565" s="214">
        <v>16.359897107369772</v>
      </c>
      <c r="AG565" s="214">
        <v>16.269687089712402</v>
      </c>
      <c r="AH565" s="214">
        <v>16.021200637040938</v>
      </c>
      <c r="AI565" s="214">
        <v>15.762059932780945</v>
      </c>
      <c r="AJ565" s="214">
        <v>15.44982673172934</v>
      </c>
      <c r="AK565" s="214">
        <v>15.158381201324387</v>
      </c>
      <c r="AL565" s="214">
        <v>14.951521304455294</v>
      </c>
      <c r="AM565" s="214">
        <v>14.88720964647791</v>
      </c>
      <c r="AN565" s="214">
        <v>14.839104212008476</v>
      </c>
      <c r="AO565" s="214">
        <v>14.810969290260941</v>
      </c>
      <c r="AP565" s="214">
        <v>14.780958096270529</v>
      </c>
      <c r="AQ565" s="214">
        <v>12.626492315424439</v>
      </c>
      <c r="AR565" s="214">
        <v>12.608860072005873</v>
      </c>
      <c r="AS565" s="214">
        <v>10.436068482224725</v>
      </c>
      <c r="AT565" s="214">
        <v>10.398744247653031</v>
      </c>
      <c r="AU565" s="214">
        <v>10.392953571494468</v>
      </c>
      <c r="AV565" s="214">
        <v>10.371987458079991</v>
      </c>
      <c r="AW565" s="214">
        <v>10.321087515413085</v>
      </c>
      <c r="AX565" s="214">
        <v>10.312974481034901</v>
      </c>
      <c r="AY565" s="214">
        <v>8.2122787642315771</v>
      </c>
      <c r="AZ565" s="214">
        <v>8.1862160256477701</v>
      </c>
    </row>
    <row r="566" spans="1:52" ht="12" hidden="1" customHeight="1" x14ac:dyDescent="0.35">
      <c r="A566" s="213" t="s">
        <v>1042</v>
      </c>
      <c r="B566" s="214">
        <v>0</v>
      </c>
      <c r="C566" s="214">
        <v>0</v>
      </c>
      <c r="D566" s="214">
        <v>0</v>
      </c>
      <c r="E566" s="214">
        <v>0</v>
      </c>
      <c r="F566" s="214">
        <v>0</v>
      </c>
      <c r="G566" s="214">
        <v>0</v>
      </c>
      <c r="H566" s="214">
        <v>0</v>
      </c>
      <c r="I566" s="214">
        <v>0</v>
      </c>
      <c r="J566" s="214">
        <v>0</v>
      </c>
      <c r="K566" s="214">
        <v>0</v>
      </c>
      <c r="L566" s="214">
        <v>0</v>
      </c>
      <c r="M566" s="214">
        <v>0</v>
      </c>
      <c r="N566" s="214">
        <v>0</v>
      </c>
      <c r="O566" s="214">
        <v>0</v>
      </c>
      <c r="P566" s="214">
        <v>0</v>
      </c>
      <c r="Q566" s="214">
        <v>0</v>
      </c>
      <c r="R566" s="214">
        <v>0</v>
      </c>
      <c r="S566" s="214">
        <v>0</v>
      </c>
      <c r="T566" s="214">
        <v>0</v>
      </c>
      <c r="U566" s="214">
        <v>0</v>
      </c>
      <c r="V566" s="214">
        <v>0</v>
      </c>
      <c r="W566" s="214">
        <v>0</v>
      </c>
      <c r="X566" s="214">
        <v>0</v>
      </c>
      <c r="Y566" s="214">
        <v>0</v>
      </c>
      <c r="Z566" s="214">
        <v>0</v>
      </c>
      <c r="AA566" s="214">
        <v>0</v>
      </c>
      <c r="AB566" s="214">
        <v>0</v>
      </c>
      <c r="AC566" s="214">
        <v>0</v>
      </c>
      <c r="AD566" s="214">
        <v>0</v>
      </c>
      <c r="AE566" s="214">
        <v>0</v>
      </c>
      <c r="AF566" s="214">
        <v>0</v>
      </c>
      <c r="AG566" s="214">
        <v>0</v>
      </c>
      <c r="AH566" s="214">
        <v>0</v>
      </c>
      <c r="AI566" s="214">
        <v>0</v>
      </c>
      <c r="AJ566" s="214">
        <v>0</v>
      </c>
      <c r="AK566" s="214">
        <v>0</v>
      </c>
      <c r="AL566" s="214">
        <v>0</v>
      </c>
      <c r="AM566" s="214">
        <v>0</v>
      </c>
      <c r="AN566" s="214">
        <v>0</v>
      </c>
      <c r="AO566" s="214">
        <v>0</v>
      </c>
      <c r="AP566" s="214">
        <v>0</v>
      </c>
      <c r="AQ566" s="214">
        <v>0</v>
      </c>
      <c r="AR566" s="214">
        <v>0</v>
      </c>
      <c r="AS566" s="214">
        <v>0</v>
      </c>
      <c r="AT566" s="214">
        <v>0</v>
      </c>
      <c r="AU566" s="214">
        <v>0</v>
      </c>
      <c r="AV566" s="214">
        <v>0</v>
      </c>
      <c r="AW566" s="214">
        <v>0</v>
      </c>
      <c r="AX566" s="214">
        <v>0</v>
      </c>
      <c r="AY566" s="214">
        <v>0</v>
      </c>
      <c r="AZ566" s="214">
        <v>0</v>
      </c>
    </row>
    <row r="567" spans="1:52" ht="12" hidden="1" customHeight="1" x14ac:dyDescent="0.35">
      <c r="A567" s="213" t="s">
        <v>1043</v>
      </c>
      <c r="B567" s="214">
        <v>0</v>
      </c>
      <c r="C567" s="214">
        <v>0</v>
      </c>
      <c r="D567" s="214">
        <v>0</v>
      </c>
      <c r="E567" s="214">
        <v>0</v>
      </c>
      <c r="F567" s="214">
        <v>0</v>
      </c>
      <c r="G567" s="214">
        <v>0</v>
      </c>
      <c r="H567" s="214">
        <v>0</v>
      </c>
      <c r="I567" s="214">
        <v>0</v>
      </c>
      <c r="J567" s="214">
        <v>0</v>
      </c>
      <c r="K567" s="214">
        <v>0</v>
      </c>
      <c r="L567" s="214">
        <v>0</v>
      </c>
      <c r="M567" s="214">
        <v>0</v>
      </c>
      <c r="N567" s="214">
        <v>0</v>
      </c>
      <c r="O567" s="214">
        <v>0</v>
      </c>
      <c r="P567" s="214">
        <v>0</v>
      </c>
      <c r="Q567" s="214">
        <v>0</v>
      </c>
      <c r="R567" s="214">
        <v>0</v>
      </c>
      <c r="S567" s="214">
        <v>0</v>
      </c>
      <c r="T567" s="214">
        <v>0</v>
      </c>
      <c r="U567" s="214">
        <v>0</v>
      </c>
      <c r="V567" s="214">
        <v>0</v>
      </c>
      <c r="W567" s="214">
        <v>0</v>
      </c>
      <c r="X567" s="214">
        <v>0</v>
      </c>
      <c r="Y567" s="214">
        <v>0</v>
      </c>
      <c r="Z567" s="214">
        <v>0</v>
      </c>
      <c r="AA567" s="214">
        <v>0</v>
      </c>
      <c r="AB567" s="214">
        <v>1.6966425447811455E-5</v>
      </c>
      <c r="AC567" s="214">
        <v>3.6277985404017395E-5</v>
      </c>
      <c r="AD567" s="214">
        <v>5.4713408074890424E-5</v>
      </c>
      <c r="AE567" s="214">
        <v>7.1847592229515216E-5</v>
      </c>
      <c r="AF567" s="214">
        <v>8.5457536070653069E-5</v>
      </c>
      <c r="AG567" s="214">
        <v>9.9201619377815219E-5</v>
      </c>
      <c r="AH567" s="214">
        <v>1.1658016278100565E-4</v>
      </c>
      <c r="AI567" s="214">
        <v>1.2720919706196097E-4</v>
      </c>
      <c r="AJ567" s="214">
        <v>1.3986575526468118E-4</v>
      </c>
      <c r="AK567" s="214">
        <v>1.489529887134471E-4</v>
      </c>
      <c r="AL567" s="214">
        <v>1.6117491521736529E-4</v>
      </c>
      <c r="AM567" s="214">
        <v>1.6364380244820724E-4</v>
      </c>
      <c r="AN567" s="214">
        <v>1.6392469336995067E-4</v>
      </c>
      <c r="AO567" s="214">
        <v>1.6399457739360809E-4</v>
      </c>
      <c r="AP567" s="214">
        <v>1.6407692944433197E-4</v>
      </c>
      <c r="AQ567" s="214">
        <v>1.7929753380154805E-4</v>
      </c>
      <c r="AR567" s="214">
        <v>1.8006451944696603E-4</v>
      </c>
      <c r="AS567" s="214">
        <v>1.88369119707636E-4</v>
      </c>
      <c r="AT567" s="214">
        <v>1.8769969436058812E-4</v>
      </c>
      <c r="AU567" s="214">
        <v>1.8782408235517754E-4</v>
      </c>
      <c r="AV567" s="214">
        <v>1.8734964819607685E-4</v>
      </c>
      <c r="AW567" s="214">
        <v>1.8573176883729977E-4</v>
      </c>
      <c r="AX567" s="214">
        <v>1.854824984939506E-4</v>
      </c>
      <c r="AY567" s="214">
        <v>1.8407704384751695E-4</v>
      </c>
      <c r="AZ567" s="214">
        <v>1.8283315398857008E-4</v>
      </c>
    </row>
    <row r="568" spans="1:52" ht="12" hidden="1" customHeight="1" x14ac:dyDescent="0.35">
      <c r="A568" s="213" t="s">
        <v>1067</v>
      </c>
      <c r="B568" s="214">
        <v>0</v>
      </c>
      <c r="C568" s="214">
        <v>0</v>
      </c>
      <c r="D568" s="214">
        <v>0</v>
      </c>
      <c r="E568" s="214">
        <v>0</v>
      </c>
      <c r="F568" s="214">
        <v>0</v>
      </c>
      <c r="G568" s="214">
        <v>0</v>
      </c>
      <c r="H568" s="214">
        <v>0</v>
      </c>
      <c r="I568" s="214">
        <v>0</v>
      </c>
      <c r="J568" s="214">
        <v>0</v>
      </c>
      <c r="K568" s="214">
        <v>0</v>
      </c>
      <c r="L568" s="214">
        <v>0</v>
      </c>
      <c r="M568" s="214">
        <v>0</v>
      </c>
      <c r="N568" s="214">
        <v>0</v>
      </c>
      <c r="O568" s="214">
        <v>0</v>
      </c>
      <c r="P568" s="214">
        <v>0</v>
      </c>
      <c r="Q568" s="214">
        <v>0</v>
      </c>
      <c r="R568" s="214">
        <v>0</v>
      </c>
      <c r="S568" s="214">
        <v>0</v>
      </c>
      <c r="T568" s="214">
        <v>0</v>
      </c>
      <c r="U568" s="214">
        <v>0</v>
      </c>
      <c r="V568" s="214">
        <v>0</v>
      </c>
      <c r="W568" s="214">
        <v>0</v>
      </c>
      <c r="X568" s="214">
        <v>0</v>
      </c>
      <c r="Y568" s="214">
        <v>0</v>
      </c>
      <c r="Z568" s="214">
        <v>0</v>
      </c>
      <c r="AA568" s="214">
        <v>0</v>
      </c>
      <c r="AB568" s="214">
        <v>9.495644121535255E-6</v>
      </c>
      <c r="AC568" s="214">
        <v>2.0574230930036151E-5</v>
      </c>
      <c r="AD568" s="214">
        <v>3.1353879661066837E-5</v>
      </c>
      <c r="AE568" s="214">
        <v>4.1061102974953839E-5</v>
      </c>
      <c r="AF568" s="214">
        <v>4.8525834515186176E-5</v>
      </c>
      <c r="AG568" s="214">
        <v>5.6110714736966291E-5</v>
      </c>
      <c r="AH568" s="214">
        <v>6.4628223338260461E-5</v>
      </c>
      <c r="AI568" s="214">
        <v>6.9560500110523365E-5</v>
      </c>
      <c r="AJ568" s="214">
        <v>7.4752581312859183E-5</v>
      </c>
      <c r="AK568" s="214">
        <v>7.83327248403726E-5</v>
      </c>
      <c r="AL568" s="214">
        <v>8.3256909566409377E-5</v>
      </c>
      <c r="AM568" s="214">
        <v>8.391965843311003E-5</v>
      </c>
      <c r="AN568" s="214">
        <v>8.3866955655162494E-5</v>
      </c>
      <c r="AO568" s="214">
        <v>8.3786867855167532E-5</v>
      </c>
      <c r="AP568" s="214">
        <v>8.3666211212343075E-5</v>
      </c>
      <c r="AQ568" s="214">
        <v>8.8447489014276598E-5</v>
      </c>
      <c r="AR568" s="214">
        <v>8.8565389975371199E-5</v>
      </c>
      <c r="AS568" s="214">
        <v>9.0879100571953768E-5</v>
      </c>
      <c r="AT568" s="214">
        <v>9.0440535495290073E-5</v>
      </c>
      <c r="AU568" s="214">
        <v>9.0428732640512096E-5</v>
      </c>
      <c r="AV568" s="214">
        <v>9.0145009435880434E-5</v>
      </c>
      <c r="AW568" s="214">
        <v>8.9328149351400844E-5</v>
      </c>
      <c r="AX568" s="214">
        <v>8.9186991153495483E-5</v>
      </c>
      <c r="AY568" s="214">
        <v>8.8446417023086839E-5</v>
      </c>
      <c r="AZ568" s="214">
        <v>8.7822905507831844E-5</v>
      </c>
    </row>
    <row r="569" spans="1:52" ht="12" hidden="1" customHeight="1" x14ac:dyDescent="0.35">
      <c r="A569" s="213" t="s">
        <v>1072</v>
      </c>
      <c r="B569" s="214">
        <v>0</v>
      </c>
      <c r="C569" s="214">
        <v>0</v>
      </c>
      <c r="D569" s="214">
        <v>0</v>
      </c>
      <c r="E569" s="214">
        <v>0</v>
      </c>
      <c r="F569" s="214">
        <v>0</v>
      </c>
      <c r="G569" s="214">
        <v>0</v>
      </c>
      <c r="H569" s="214">
        <v>0</v>
      </c>
      <c r="I569" s="214">
        <v>0</v>
      </c>
      <c r="J569" s="214">
        <v>0</v>
      </c>
      <c r="K569" s="214">
        <v>0</v>
      </c>
      <c r="L569" s="214">
        <v>0</v>
      </c>
      <c r="M569" s="214">
        <v>0</v>
      </c>
      <c r="N569" s="214">
        <v>0</v>
      </c>
      <c r="O569" s="214">
        <v>0</v>
      </c>
      <c r="P569" s="214">
        <v>0</v>
      </c>
      <c r="Q569" s="214">
        <v>0</v>
      </c>
      <c r="R569" s="214">
        <v>0</v>
      </c>
      <c r="S569" s="214">
        <v>0</v>
      </c>
      <c r="T569" s="214">
        <v>0</v>
      </c>
      <c r="U569" s="214">
        <v>0</v>
      </c>
      <c r="V569" s="214">
        <v>0</v>
      </c>
      <c r="W569" s="214">
        <v>0</v>
      </c>
      <c r="X569" s="214">
        <v>0</v>
      </c>
      <c r="Y569" s="214">
        <v>0</v>
      </c>
      <c r="Z569" s="214">
        <v>0</v>
      </c>
      <c r="AA569" s="214">
        <v>0</v>
      </c>
      <c r="AB569" s="214">
        <v>1.0651173840739343E-3</v>
      </c>
      <c r="AC569" s="214">
        <v>2.2267405173792385E-3</v>
      </c>
      <c r="AD569" s="214">
        <v>3.2815893506801526E-3</v>
      </c>
      <c r="AE569" s="214">
        <v>4.1797617103647607E-3</v>
      </c>
      <c r="AF569" s="214">
        <v>4.8333411058905339E-3</v>
      </c>
      <c r="AG569" s="214">
        <v>5.4569908415221932E-3</v>
      </c>
      <c r="AH569" s="214">
        <v>6.1086319424537372E-3</v>
      </c>
      <c r="AI569" s="214">
        <v>6.4706629697531669E-3</v>
      </c>
      <c r="AJ569" s="214">
        <v>6.8193087361641883E-3</v>
      </c>
      <c r="AK569" s="214">
        <v>7.0496279453145004E-3</v>
      </c>
      <c r="AL569" s="214">
        <v>7.3572312000725953E-3</v>
      </c>
      <c r="AM569" s="214">
        <v>7.3692707163318834E-3</v>
      </c>
      <c r="AN569" s="214">
        <v>7.3493791071188178E-3</v>
      </c>
      <c r="AO569" s="214">
        <v>7.3329679417268225E-3</v>
      </c>
      <c r="AP569" s="214">
        <v>7.3098627693751264E-3</v>
      </c>
      <c r="AQ569" s="214">
        <v>7.5080214698187943E-3</v>
      </c>
      <c r="AR569" s="214">
        <v>7.4979328473509538E-3</v>
      </c>
      <c r="AS569" s="214">
        <v>7.5639744042000677E-3</v>
      </c>
      <c r="AT569" s="214">
        <v>7.5183185293822234E-3</v>
      </c>
      <c r="AU569" s="214">
        <v>7.5120014981159208E-3</v>
      </c>
      <c r="AV569" s="214">
        <v>7.4838455978255359E-3</v>
      </c>
      <c r="AW569" s="214">
        <v>7.4120208157932698E-3</v>
      </c>
      <c r="AX569" s="214">
        <v>7.3986033222952869E-3</v>
      </c>
      <c r="AY569" s="214">
        <v>7.3318899408850325E-3</v>
      </c>
      <c r="AZ569" s="214">
        <v>7.2762550709587551E-3</v>
      </c>
    </row>
    <row r="570" spans="1:52" ht="12" hidden="1" customHeight="1" x14ac:dyDescent="0.35">
      <c r="A570" s="213" t="s">
        <v>1073</v>
      </c>
      <c r="B570" s="214">
        <v>0</v>
      </c>
      <c r="C570" s="214">
        <v>0</v>
      </c>
      <c r="D570" s="214">
        <v>0</v>
      </c>
      <c r="E570" s="214">
        <v>0</v>
      </c>
      <c r="F570" s="214">
        <v>0</v>
      </c>
      <c r="G570" s="214">
        <v>0</v>
      </c>
      <c r="H570" s="214">
        <v>0</v>
      </c>
      <c r="I570" s="214">
        <v>0</v>
      </c>
      <c r="J570" s="214">
        <v>0</v>
      </c>
      <c r="K570" s="214">
        <v>0</v>
      </c>
      <c r="L570" s="214">
        <v>0</v>
      </c>
      <c r="M570" s="214">
        <v>0</v>
      </c>
      <c r="N570" s="214">
        <v>0</v>
      </c>
      <c r="O570" s="214">
        <v>0</v>
      </c>
      <c r="P570" s="214">
        <v>0</v>
      </c>
      <c r="Q570" s="214">
        <v>0</v>
      </c>
      <c r="R570" s="214">
        <v>0</v>
      </c>
      <c r="S570" s="214">
        <v>0</v>
      </c>
      <c r="T570" s="214">
        <v>0</v>
      </c>
      <c r="U570" s="214">
        <v>0</v>
      </c>
      <c r="V570" s="214">
        <v>0</v>
      </c>
      <c r="W570" s="214">
        <v>0</v>
      </c>
      <c r="X570" s="214">
        <v>0</v>
      </c>
      <c r="Y570" s="214">
        <v>0</v>
      </c>
      <c r="Z570" s="214">
        <v>0</v>
      </c>
      <c r="AA570" s="214">
        <v>0</v>
      </c>
      <c r="AB570" s="214">
        <v>1.5339726126647665E-7</v>
      </c>
      <c r="AC570" s="214">
        <v>3.2190173402596202E-7</v>
      </c>
      <c r="AD570" s="214">
        <v>4.7574890919945193E-7</v>
      </c>
      <c r="AE570" s="214">
        <v>6.0054336322777867E-7</v>
      </c>
      <c r="AF570" s="214">
        <v>6.8763595722573701E-7</v>
      </c>
      <c r="AG570" s="214">
        <v>7.7074655583621696E-7</v>
      </c>
      <c r="AH570" s="214">
        <v>8.4541248973041724E-7</v>
      </c>
      <c r="AI570" s="214">
        <v>8.8462783183822118E-7</v>
      </c>
      <c r="AJ570" s="214">
        <v>9.1564932898325222E-7</v>
      </c>
      <c r="AK570" s="214">
        <v>9.3532957472574872E-7</v>
      </c>
      <c r="AL570" s="214">
        <v>9.6383834293966061E-7</v>
      </c>
      <c r="AM570" s="214">
        <v>9.6073775053895044E-7</v>
      </c>
      <c r="AN570" s="214">
        <v>9.5662383528747752E-7</v>
      </c>
      <c r="AO570" s="214">
        <v>9.5365053852774791E-7</v>
      </c>
      <c r="AP570" s="214">
        <v>9.4968437401913051E-7</v>
      </c>
      <c r="AQ570" s="214">
        <v>9.635960672811531E-7</v>
      </c>
      <c r="AR570" s="214">
        <v>9.6119879370782008E-7</v>
      </c>
      <c r="AS570" s="214">
        <v>9.6396942587339828E-7</v>
      </c>
      <c r="AT570" s="214">
        <v>9.5761786349924318E-7</v>
      </c>
      <c r="AU570" s="214">
        <v>9.5657439640791556E-7</v>
      </c>
      <c r="AV570" s="214">
        <v>9.5275739851337603E-7</v>
      </c>
      <c r="AW570" s="214">
        <v>9.4332223381673151E-7</v>
      </c>
      <c r="AX570" s="214">
        <v>9.4148044517362048E-7</v>
      </c>
      <c r="AY570" s="214">
        <v>9.3278584742777313E-7</v>
      </c>
      <c r="AZ570" s="214">
        <v>9.254657221831185E-7</v>
      </c>
    </row>
    <row r="571" spans="1:52" ht="12" hidden="1" customHeight="1" x14ac:dyDescent="0.35">
      <c r="A571" s="213" t="s">
        <v>1054</v>
      </c>
      <c r="B571" s="214">
        <v>0</v>
      </c>
      <c r="C571" s="214">
        <v>0</v>
      </c>
      <c r="D571" s="214">
        <v>0</v>
      </c>
      <c r="E571" s="214">
        <v>0</v>
      </c>
      <c r="F571" s="214">
        <v>0</v>
      </c>
      <c r="G571" s="214">
        <v>0</v>
      </c>
      <c r="H571" s="214">
        <v>0</v>
      </c>
      <c r="I571" s="214">
        <v>0</v>
      </c>
      <c r="J571" s="214">
        <v>0</v>
      </c>
      <c r="K571" s="214">
        <v>0</v>
      </c>
      <c r="L571" s="214">
        <v>0</v>
      </c>
      <c r="M571" s="214">
        <v>0</v>
      </c>
      <c r="N571" s="214">
        <v>0</v>
      </c>
      <c r="O571" s="214">
        <v>0</v>
      </c>
      <c r="P571" s="214">
        <v>0</v>
      </c>
      <c r="Q571" s="214">
        <v>0</v>
      </c>
      <c r="R571" s="214">
        <v>0</v>
      </c>
      <c r="S571" s="214">
        <v>0</v>
      </c>
      <c r="T571" s="214">
        <v>0</v>
      </c>
      <c r="U571" s="214">
        <v>0</v>
      </c>
      <c r="V571" s="214">
        <v>0</v>
      </c>
      <c r="W571" s="214">
        <v>0</v>
      </c>
      <c r="X571" s="214">
        <v>0</v>
      </c>
      <c r="Y571" s="214">
        <v>0</v>
      </c>
      <c r="Z571" s="214">
        <v>0</v>
      </c>
      <c r="AA571" s="214">
        <v>0</v>
      </c>
      <c r="AB571" s="214">
        <v>3.6371850721453699E-5</v>
      </c>
      <c r="AC571" s="214">
        <v>7.6320067416106756E-5</v>
      </c>
      <c r="AD571" s="214">
        <v>1.1288389649022694E-4</v>
      </c>
      <c r="AE571" s="214">
        <v>1.4996176634466323E-4</v>
      </c>
      <c r="AF571" s="214">
        <v>1.8068739816126179E-4</v>
      </c>
      <c r="AG571" s="214">
        <v>2.1156745800312936E-4</v>
      </c>
      <c r="AH571" s="214">
        <v>2.5923400760467471E-4</v>
      </c>
      <c r="AI571" s="214">
        <v>2.917776980276544E-4</v>
      </c>
      <c r="AJ571" s="214">
        <v>3.3938673731788124E-4</v>
      </c>
      <c r="AK571" s="214">
        <v>3.7705370809440844E-4</v>
      </c>
      <c r="AL571" s="214">
        <v>4.2678531115543616E-4</v>
      </c>
      <c r="AM571" s="214">
        <v>4.416970965635742E-4</v>
      </c>
      <c r="AN571" s="214">
        <v>4.458394188262931E-4</v>
      </c>
      <c r="AO571" s="214">
        <v>4.4841132613870205E-4</v>
      </c>
      <c r="AP571" s="214">
        <v>4.5264780005165457E-4</v>
      </c>
      <c r="AQ571" s="214">
        <v>5.4988003941040093E-4</v>
      </c>
      <c r="AR571" s="214">
        <v>5.5734002467663175E-4</v>
      </c>
      <c r="AS571" s="214">
        <v>6.1891178607406097E-4</v>
      </c>
      <c r="AT571" s="214">
        <v>6.1951659259500266E-4</v>
      </c>
      <c r="AU571" s="214">
        <v>6.2144333508048946E-4</v>
      </c>
      <c r="AV571" s="214">
        <v>6.2110071019870375E-4</v>
      </c>
      <c r="AW571" s="214">
        <v>6.1606438047964274E-4</v>
      </c>
      <c r="AX571" s="214">
        <v>6.1560686407763333E-4</v>
      </c>
      <c r="AY571" s="214">
        <v>6.1309806307753914E-4</v>
      </c>
      <c r="AZ571" s="214">
        <v>6.0977234110884599E-4</v>
      </c>
    </row>
    <row r="572" spans="1:52" ht="12" hidden="1" customHeight="1" x14ac:dyDescent="0.35">
      <c r="A572" s="213" t="s">
        <v>1074</v>
      </c>
      <c r="B572" s="214">
        <v>0</v>
      </c>
      <c r="C572" s="214">
        <v>0</v>
      </c>
      <c r="D572" s="214">
        <v>0</v>
      </c>
      <c r="E572" s="214">
        <v>0</v>
      </c>
      <c r="F572" s="214">
        <v>0</v>
      </c>
      <c r="G572" s="214">
        <v>0</v>
      </c>
      <c r="H572" s="214">
        <v>0</v>
      </c>
      <c r="I572" s="214">
        <v>0</v>
      </c>
      <c r="J572" s="214">
        <v>0</v>
      </c>
      <c r="K572" s="214">
        <v>0</v>
      </c>
      <c r="L572" s="214">
        <v>0</v>
      </c>
      <c r="M572" s="214">
        <v>0</v>
      </c>
      <c r="N572" s="214">
        <v>0</v>
      </c>
      <c r="O572" s="214">
        <v>0</v>
      </c>
      <c r="P572" s="214">
        <v>0</v>
      </c>
      <c r="Q572" s="214">
        <v>0</v>
      </c>
      <c r="R572" s="214">
        <v>0</v>
      </c>
      <c r="S572" s="214">
        <v>0</v>
      </c>
      <c r="T572" s="214">
        <v>0</v>
      </c>
      <c r="U572" s="214">
        <v>0</v>
      </c>
      <c r="V572" s="214">
        <v>0</v>
      </c>
      <c r="W572" s="214">
        <v>0</v>
      </c>
      <c r="X572" s="214">
        <v>0</v>
      </c>
      <c r="Y572" s="214">
        <v>0</v>
      </c>
      <c r="Z572" s="214">
        <v>0</v>
      </c>
      <c r="AA572" s="214">
        <v>0</v>
      </c>
      <c r="AB572" s="214">
        <v>0</v>
      </c>
      <c r="AC572" s="214">
        <v>0</v>
      </c>
      <c r="AD572" s="214">
        <v>0</v>
      </c>
      <c r="AE572" s="214">
        <v>0</v>
      </c>
      <c r="AF572" s="214">
        <v>0</v>
      </c>
      <c r="AG572" s="214">
        <v>0</v>
      </c>
      <c r="AH572" s="214">
        <v>0</v>
      </c>
      <c r="AI572" s="214">
        <v>0</v>
      </c>
      <c r="AJ572" s="214">
        <v>0</v>
      </c>
      <c r="AK572" s="214">
        <v>0</v>
      </c>
      <c r="AL572" s="214">
        <v>0</v>
      </c>
      <c r="AM572" s="214">
        <v>0</v>
      </c>
      <c r="AN572" s="214">
        <v>0</v>
      </c>
      <c r="AO572" s="214">
        <v>0</v>
      </c>
      <c r="AP572" s="214">
        <v>0</v>
      </c>
      <c r="AQ572" s="214">
        <v>0</v>
      </c>
      <c r="AR572" s="214">
        <v>0</v>
      </c>
      <c r="AS572" s="214">
        <v>0</v>
      </c>
      <c r="AT572" s="214">
        <v>0</v>
      </c>
      <c r="AU572" s="214">
        <v>0</v>
      </c>
      <c r="AV572" s="214">
        <v>0</v>
      </c>
      <c r="AW572" s="214">
        <v>0</v>
      </c>
      <c r="AX572" s="214">
        <v>0</v>
      </c>
      <c r="AY572" s="214">
        <v>0</v>
      </c>
      <c r="AZ572" s="214">
        <v>0</v>
      </c>
    </row>
    <row r="573" spans="1:52" ht="12" hidden="1" customHeight="1" x14ac:dyDescent="0.35">
      <c r="A573" s="213" t="s">
        <v>222</v>
      </c>
      <c r="B573" s="214">
        <v>0</v>
      </c>
      <c r="C573" s="214">
        <v>0</v>
      </c>
      <c r="D573" s="214">
        <v>0</v>
      </c>
      <c r="E573" s="214">
        <v>0</v>
      </c>
      <c r="F573" s="214">
        <v>0</v>
      </c>
      <c r="G573" s="214">
        <v>0</v>
      </c>
      <c r="H573" s="214">
        <v>0</v>
      </c>
      <c r="I573" s="214">
        <v>0</v>
      </c>
      <c r="J573" s="214">
        <v>0</v>
      </c>
      <c r="K573" s="214">
        <v>0</v>
      </c>
      <c r="L573" s="214">
        <v>0</v>
      </c>
      <c r="M573" s="214">
        <v>0</v>
      </c>
      <c r="N573" s="214">
        <v>0</v>
      </c>
      <c r="O573" s="214">
        <v>0</v>
      </c>
      <c r="P573" s="214">
        <v>0</v>
      </c>
      <c r="Q573" s="214">
        <v>0</v>
      </c>
      <c r="R573" s="214">
        <v>0</v>
      </c>
      <c r="S573" s="214">
        <v>0</v>
      </c>
      <c r="T573" s="214">
        <v>0</v>
      </c>
      <c r="U573" s="214">
        <v>0</v>
      </c>
      <c r="V573" s="214">
        <v>0</v>
      </c>
      <c r="W573" s="214">
        <v>0</v>
      </c>
      <c r="X573" s="214">
        <v>0</v>
      </c>
      <c r="Y573" s="214">
        <v>0</v>
      </c>
      <c r="Z573" s="214">
        <v>0</v>
      </c>
      <c r="AA573" s="214">
        <v>0</v>
      </c>
      <c r="AB573" s="214">
        <v>3.785342030897231E-5</v>
      </c>
      <c r="AC573" s="214">
        <v>7.8304594167594372E-5</v>
      </c>
      <c r="AD573" s="214">
        <v>1.142787644534293E-4</v>
      </c>
      <c r="AE573" s="214">
        <v>1.5260176922647314E-4</v>
      </c>
      <c r="AF573" s="214">
        <v>1.8588390654902782E-4</v>
      </c>
      <c r="AG573" s="214">
        <v>2.1834299604381677E-4</v>
      </c>
      <c r="AH573" s="214">
        <v>2.8061650472814261E-4</v>
      </c>
      <c r="AI573" s="214">
        <v>3.2709775594704746E-4</v>
      </c>
      <c r="AJ573" s="214">
        <v>4.1138096171786006E-4</v>
      </c>
      <c r="AK573" s="214">
        <v>4.8485319435586039E-4</v>
      </c>
      <c r="AL573" s="214">
        <v>5.7927176230894071E-4</v>
      </c>
      <c r="AM573" s="214">
        <v>6.1918938702906182E-4</v>
      </c>
      <c r="AN573" s="214">
        <v>6.3488881111362864E-4</v>
      </c>
      <c r="AO573" s="214">
        <v>6.4634494434041281E-4</v>
      </c>
      <c r="AP573" s="214">
        <v>6.6407620755593933E-4</v>
      </c>
      <c r="AQ573" s="214">
        <v>9.8273945769133822E-4</v>
      </c>
      <c r="AR573" s="214">
        <v>1.0132031610872116E-3</v>
      </c>
      <c r="AS573" s="214">
        <v>1.2557514238341709E-3</v>
      </c>
      <c r="AT573" s="214">
        <v>1.2726227373788871E-3</v>
      </c>
      <c r="AU573" s="214">
        <v>1.2818192020054603E-3</v>
      </c>
      <c r="AV573" s="214">
        <v>1.2913564624545629E-3</v>
      </c>
      <c r="AW573" s="214">
        <v>1.2929063899680807E-3</v>
      </c>
      <c r="AX573" s="214">
        <v>1.2919303994473389E-3</v>
      </c>
      <c r="AY573" s="214">
        <v>1.3162582295095796E-3</v>
      </c>
      <c r="AZ573" s="214">
        <v>1.3143929239822383E-3</v>
      </c>
    </row>
    <row r="574" spans="1:52" ht="12" hidden="1" customHeight="1" x14ac:dyDescent="0.35">
      <c r="A574" s="213" t="s">
        <v>1021</v>
      </c>
      <c r="B574" s="214">
        <v>0</v>
      </c>
      <c r="C574" s="214">
        <v>0</v>
      </c>
      <c r="D574" s="214">
        <v>0</v>
      </c>
      <c r="E574" s="214">
        <v>0</v>
      </c>
      <c r="F574" s="214">
        <v>0</v>
      </c>
      <c r="G574" s="214">
        <v>0</v>
      </c>
      <c r="H574" s="214">
        <v>0</v>
      </c>
      <c r="I574" s="214">
        <v>0</v>
      </c>
      <c r="J574" s="214">
        <v>0</v>
      </c>
      <c r="K574" s="214">
        <v>0</v>
      </c>
      <c r="L574" s="214">
        <v>0</v>
      </c>
      <c r="M574" s="214">
        <v>0</v>
      </c>
      <c r="N574" s="214">
        <v>0</v>
      </c>
      <c r="O574" s="214">
        <v>0</v>
      </c>
      <c r="P574" s="214">
        <v>0</v>
      </c>
      <c r="Q574" s="214">
        <v>0</v>
      </c>
      <c r="R574" s="214">
        <v>0</v>
      </c>
      <c r="S574" s="214">
        <v>0</v>
      </c>
      <c r="T574" s="214">
        <v>0</v>
      </c>
      <c r="U574" s="214">
        <v>0</v>
      </c>
      <c r="V574" s="214">
        <v>0</v>
      </c>
      <c r="W574" s="214">
        <v>0</v>
      </c>
      <c r="X574" s="214">
        <v>0</v>
      </c>
      <c r="Y574" s="214">
        <v>0</v>
      </c>
      <c r="Z574" s="214">
        <v>0</v>
      </c>
      <c r="AA574" s="214">
        <v>0</v>
      </c>
      <c r="AB574" s="214">
        <v>0.13478091202495421</v>
      </c>
      <c r="AC574" s="214">
        <v>0.27057235705513577</v>
      </c>
      <c r="AD574" s="214">
        <v>0.38782079432514671</v>
      </c>
      <c r="AE574" s="214">
        <v>0.52324361933672547</v>
      </c>
      <c r="AF574" s="214">
        <v>0.65264870312044243</v>
      </c>
      <c r="AG574" s="214">
        <v>0.7758517848016121</v>
      </c>
      <c r="AH574" s="214">
        <v>1.0827427587849343</v>
      </c>
      <c r="AI574" s="214">
        <v>1.3615130644029665</v>
      </c>
      <c r="AJ574" s="214">
        <v>2.0291034416780378</v>
      </c>
      <c r="AK574" s="214">
        <v>2.7363165705967507</v>
      </c>
      <c r="AL574" s="214">
        <v>3.6681707767972584</v>
      </c>
      <c r="AM574" s="214">
        <v>4.2284720302070298</v>
      </c>
      <c r="AN574" s="214">
        <v>4.517696204248236</v>
      </c>
      <c r="AO574" s="214">
        <v>4.7607731676506457</v>
      </c>
      <c r="AP574" s="214">
        <v>5.1996654808862122</v>
      </c>
      <c r="AQ574" s="214">
        <v>13.122624798194051</v>
      </c>
      <c r="AR574" s="214">
        <v>13.995100075614959</v>
      </c>
      <c r="AS574" s="214">
        <v>21.550458994482494</v>
      </c>
      <c r="AT574" s="214">
        <v>22.260561449261797</v>
      </c>
      <c r="AU574" s="214">
        <v>22.74847942086425</v>
      </c>
      <c r="AV574" s="214">
        <v>23.265640844514554</v>
      </c>
      <c r="AW574" s="214">
        <v>23.588009750150523</v>
      </c>
      <c r="AX574" s="214">
        <v>23.686325577638961</v>
      </c>
      <c r="AY574" s="214">
        <v>27.947538588268529</v>
      </c>
      <c r="AZ574" s="214">
        <v>28.177519726818407</v>
      </c>
    </row>
    <row r="575" spans="1:52" ht="12" hidden="1" customHeight="1" x14ac:dyDescent="0.35">
      <c r="A575" s="213" t="s">
        <v>1022</v>
      </c>
      <c r="B575" s="214">
        <v>0</v>
      </c>
      <c r="C575" s="214">
        <v>0</v>
      </c>
      <c r="D575" s="214">
        <v>0</v>
      </c>
      <c r="E575" s="214">
        <v>0</v>
      </c>
      <c r="F575" s="214">
        <v>0</v>
      </c>
      <c r="G575" s="214">
        <v>0</v>
      </c>
      <c r="H575" s="214">
        <v>0</v>
      </c>
      <c r="I575" s="214">
        <v>0</v>
      </c>
      <c r="J575" s="214">
        <v>0</v>
      </c>
      <c r="K575" s="214">
        <v>0</v>
      </c>
      <c r="L575" s="214">
        <v>0</v>
      </c>
      <c r="M575" s="214">
        <v>0</v>
      </c>
      <c r="N575" s="214">
        <v>0</v>
      </c>
      <c r="O575" s="214">
        <v>0</v>
      </c>
      <c r="P575" s="214">
        <v>0</v>
      </c>
      <c r="Q575" s="214">
        <v>0</v>
      </c>
      <c r="R575" s="214">
        <v>0</v>
      </c>
      <c r="S575" s="214">
        <v>0</v>
      </c>
      <c r="T575" s="214">
        <v>0</v>
      </c>
      <c r="U575" s="214">
        <v>0</v>
      </c>
      <c r="V575" s="214">
        <v>0</v>
      </c>
      <c r="W575" s="214">
        <v>0</v>
      </c>
      <c r="X575" s="214">
        <v>0</v>
      </c>
      <c r="Y575" s="214">
        <v>0</v>
      </c>
      <c r="Z575" s="214">
        <v>0</v>
      </c>
      <c r="AA575" s="214">
        <v>0</v>
      </c>
      <c r="AB575" s="214">
        <v>2.7908987779246687E-3</v>
      </c>
      <c r="AC575" s="214">
        <v>6.9352589484262834E-3</v>
      </c>
      <c r="AD575" s="214">
        <v>1.1813268546574069E-2</v>
      </c>
      <c r="AE575" s="214">
        <v>1.7134391099403689E-2</v>
      </c>
      <c r="AF575" s="214">
        <v>2.1972567110264712E-2</v>
      </c>
      <c r="AG575" s="214">
        <v>2.7195732814375193E-2</v>
      </c>
      <c r="AH575" s="214">
        <v>3.5482771687290394E-2</v>
      </c>
      <c r="AI575" s="214">
        <v>4.1223578381646614E-2</v>
      </c>
      <c r="AJ575" s="214">
        <v>4.9702835945497612E-2</v>
      </c>
      <c r="AK575" s="214">
        <v>5.6599223120781812E-2</v>
      </c>
      <c r="AL575" s="214">
        <v>6.6139416366769718E-2</v>
      </c>
      <c r="AM575" s="214">
        <v>7.0610306422546648E-2</v>
      </c>
      <c r="AN575" s="214">
        <v>7.2378494918085484E-2</v>
      </c>
      <c r="AO575" s="214">
        <v>7.363983496758468E-2</v>
      </c>
      <c r="AP575" s="214">
        <v>7.5536996240553739E-2</v>
      </c>
      <c r="AQ575" s="214">
        <v>0.11316075163541878</v>
      </c>
      <c r="AR575" s="214">
        <v>0.11680439714612094</v>
      </c>
      <c r="AS575" s="214">
        <v>0.1436665861973952</v>
      </c>
      <c r="AT575" s="214">
        <v>0.14544778317834758</v>
      </c>
      <c r="AU575" s="214">
        <v>0.14696069966808345</v>
      </c>
      <c r="AV575" s="214">
        <v>0.14799455726620797</v>
      </c>
      <c r="AW575" s="214">
        <v>0.14833450211942764</v>
      </c>
      <c r="AX575" s="214">
        <v>0.14841494433350205</v>
      </c>
      <c r="AY575" s="214">
        <v>0.15225386058841003</v>
      </c>
      <c r="AZ575" s="214">
        <v>0.1521929684999036</v>
      </c>
    </row>
    <row r="576" spans="1:52" ht="12" hidden="1" customHeight="1" x14ac:dyDescent="0.35">
      <c r="A576" s="230" t="s">
        <v>1143</v>
      </c>
      <c r="B576" s="212">
        <v>909.14454461191553</v>
      </c>
      <c r="C576" s="212">
        <v>797.15061533862263</v>
      </c>
      <c r="D576" s="212">
        <v>779.65595706582099</v>
      </c>
      <c r="E576" s="212">
        <v>791.92214784340501</v>
      </c>
      <c r="F576" s="212">
        <v>914.33349604326975</v>
      </c>
      <c r="G576" s="212">
        <v>711.66523355713196</v>
      </c>
      <c r="H576" s="212">
        <v>729.00829109497499</v>
      </c>
      <c r="I576" s="212">
        <v>844.03359026196597</v>
      </c>
      <c r="J576" s="212">
        <v>589.36500432811499</v>
      </c>
      <c r="K576" s="212">
        <v>417.71128420926613</v>
      </c>
      <c r="L576" s="212">
        <v>400.02714791818846</v>
      </c>
      <c r="M576" s="212">
        <v>466.94455794145017</v>
      </c>
      <c r="N576" s="212">
        <v>408.30967709245584</v>
      </c>
      <c r="O576" s="212">
        <v>435.06242416164804</v>
      </c>
      <c r="P576" s="212">
        <v>462.99408580400609</v>
      </c>
      <c r="Q576" s="212">
        <v>537.33355119725604</v>
      </c>
      <c r="R576" s="212">
        <v>505.20664200846812</v>
      </c>
      <c r="S576" s="212">
        <v>478.83476333049293</v>
      </c>
      <c r="T576" s="212">
        <v>441.70659849264871</v>
      </c>
      <c r="U576" s="212">
        <v>429.99504188101872</v>
      </c>
      <c r="V576" s="212">
        <v>422.9249857284434</v>
      </c>
      <c r="W576" s="212">
        <v>423.25962098750955</v>
      </c>
      <c r="X576" s="212">
        <v>418.41261071239541</v>
      </c>
      <c r="Y576" s="212">
        <v>415.34512069736695</v>
      </c>
      <c r="Z576" s="212">
        <v>414.89546609160124</v>
      </c>
      <c r="AA576" s="212">
        <v>417.08761568635981</v>
      </c>
      <c r="AB576" s="212">
        <v>421.41646077350413</v>
      </c>
      <c r="AC576" s="212">
        <v>425.14120943700323</v>
      </c>
      <c r="AD576" s="212">
        <v>428.56541277508296</v>
      </c>
      <c r="AE576" s="212">
        <v>428.4354633896491</v>
      </c>
      <c r="AF576" s="212">
        <v>426.74191043639769</v>
      </c>
      <c r="AG576" s="212">
        <v>427.15418771082358</v>
      </c>
      <c r="AH576" s="212">
        <v>424.54244721697864</v>
      </c>
      <c r="AI576" s="212">
        <v>420.24613527722505</v>
      </c>
      <c r="AJ576" s="212">
        <v>416.10980104464807</v>
      </c>
      <c r="AK576" s="212">
        <v>413.14714575418014</v>
      </c>
      <c r="AL576" s="212">
        <v>414.00307606612262</v>
      </c>
      <c r="AM576" s="212">
        <v>415.70593466714979</v>
      </c>
      <c r="AN576" s="212">
        <v>416.1041896860022</v>
      </c>
      <c r="AO576" s="212">
        <v>416.74147085040158</v>
      </c>
      <c r="AP576" s="212">
        <v>418.72086124051202</v>
      </c>
      <c r="AQ576" s="212">
        <v>419.17376306712532</v>
      </c>
      <c r="AR576" s="212">
        <v>424.81710792981499</v>
      </c>
      <c r="AS576" s="212">
        <v>426.93388625687408</v>
      </c>
      <c r="AT576" s="212">
        <v>430.8984121451706</v>
      </c>
      <c r="AU576" s="212">
        <v>434.8623846478593</v>
      </c>
      <c r="AV576" s="212">
        <v>438.53445065600027</v>
      </c>
      <c r="AW576" s="212">
        <v>438.60640137837669</v>
      </c>
      <c r="AX576" s="212">
        <v>439.47979783230073</v>
      </c>
      <c r="AY576" s="212">
        <v>441.49967595425778</v>
      </c>
      <c r="AZ576" s="212">
        <v>443.70177007907546</v>
      </c>
    </row>
    <row r="577" spans="1:52" ht="12" hidden="1" customHeight="1" x14ac:dyDescent="0.35">
      <c r="A577" s="231" t="s">
        <v>1144</v>
      </c>
      <c r="B577" s="216">
        <v>909.14454461191553</v>
      </c>
      <c r="C577" s="216">
        <v>797.15061533862263</v>
      </c>
      <c r="D577" s="216">
        <v>779.65595706582087</v>
      </c>
      <c r="E577" s="216">
        <v>791.9221478434049</v>
      </c>
      <c r="F577" s="216">
        <v>914.33349604326986</v>
      </c>
      <c r="G577" s="216">
        <v>711.66523355713184</v>
      </c>
      <c r="H577" s="216">
        <v>729.00829109497499</v>
      </c>
      <c r="I577" s="216">
        <v>844.03359026196597</v>
      </c>
      <c r="J577" s="216">
        <v>589.36500432811499</v>
      </c>
      <c r="K577" s="216">
        <v>417.71128420926607</v>
      </c>
      <c r="L577" s="216">
        <v>400.02714791818852</v>
      </c>
      <c r="M577" s="216">
        <v>466.94455794145017</v>
      </c>
      <c r="N577" s="216">
        <v>408.30967709245584</v>
      </c>
      <c r="O577" s="216">
        <v>435.06242416164804</v>
      </c>
      <c r="P577" s="216">
        <v>462.99408580400615</v>
      </c>
      <c r="Q577" s="216">
        <v>537.33355119725604</v>
      </c>
      <c r="R577" s="216">
        <v>505.20664200846818</v>
      </c>
      <c r="S577" s="216">
        <v>478.83476333049293</v>
      </c>
      <c r="T577" s="216">
        <v>441.70659849264865</v>
      </c>
      <c r="U577" s="216">
        <v>429.99504188101866</v>
      </c>
      <c r="V577" s="216">
        <v>422.9249857284434</v>
      </c>
      <c r="W577" s="216">
        <v>423.25962098750949</v>
      </c>
      <c r="X577" s="216">
        <v>418.41261071239546</v>
      </c>
      <c r="Y577" s="216">
        <v>415.34512069736695</v>
      </c>
      <c r="Z577" s="216">
        <v>414.89546609160118</v>
      </c>
      <c r="AA577" s="216">
        <v>417.08761568635975</v>
      </c>
      <c r="AB577" s="216">
        <v>421.41646077350413</v>
      </c>
      <c r="AC577" s="216">
        <v>425.14120943700323</v>
      </c>
      <c r="AD577" s="216">
        <v>428.56541277508296</v>
      </c>
      <c r="AE577" s="216">
        <v>428.4354633896491</v>
      </c>
      <c r="AF577" s="216">
        <v>426.73858914174855</v>
      </c>
      <c r="AG577" s="216">
        <v>427.1464718443857</v>
      </c>
      <c r="AH577" s="216">
        <v>424.5267912485192</v>
      </c>
      <c r="AI577" s="216">
        <v>420.22446852877835</v>
      </c>
      <c r="AJ577" s="216">
        <v>416.0768653029337</v>
      </c>
      <c r="AK577" s="216">
        <v>413.10059639340653</v>
      </c>
      <c r="AL577" s="216">
        <v>413.93200941745016</v>
      </c>
      <c r="AM577" s="216">
        <v>415.61663879509797</v>
      </c>
      <c r="AN577" s="216">
        <v>416.00253475192108</v>
      </c>
      <c r="AO577" s="216">
        <v>416.62563337740153</v>
      </c>
      <c r="AP577" s="216">
        <v>418.56952334691482</v>
      </c>
      <c r="AQ577" s="216">
        <v>418.12978525057321</v>
      </c>
      <c r="AR577" s="216">
        <v>423.63680144002234</v>
      </c>
      <c r="AS577" s="216">
        <v>424.10998103593812</v>
      </c>
      <c r="AT577" s="216">
        <v>427.85206656804525</v>
      </c>
      <c r="AU577" s="216">
        <v>431.60336885572389</v>
      </c>
      <c r="AV577" s="216">
        <v>434.95384807274223</v>
      </c>
      <c r="AW577" s="216">
        <v>434.71481863031266</v>
      </c>
      <c r="AX577" s="216">
        <v>435.45802815588269</v>
      </c>
      <c r="AY577" s="216">
        <v>428.92486142121408</v>
      </c>
      <c r="AZ577" s="216">
        <v>430.41467293255675</v>
      </c>
    </row>
    <row r="578" spans="1:52" ht="12" hidden="1" customHeight="1" x14ac:dyDescent="0.35">
      <c r="A578" s="293" t="s">
        <v>1009</v>
      </c>
      <c r="B578" s="171">
        <v>179.38199590737173</v>
      </c>
      <c r="C578" s="171">
        <v>251.96273712024322</v>
      </c>
      <c r="D578" s="171">
        <v>298.97267537253015</v>
      </c>
      <c r="E578" s="171">
        <v>298.03830955847423</v>
      </c>
      <c r="F578" s="171">
        <v>141.94038013827526</v>
      </c>
      <c r="G578" s="171">
        <v>237.15288344505788</v>
      </c>
      <c r="H578" s="171">
        <v>183.96196872839286</v>
      </c>
      <c r="I578" s="171">
        <v>192.64985728411835</v>
      </c>
      <c r="J578" s="171">
        <v>326.39987307016457</v>
      </c>
      <c r="K578" s="171">
        <v>382.14969040064364</v>
      </c>
      <c r="L578" s="171">
        <v>390.57775286594585</v>
      </c>
      <c r="M578" s="171">
        <v>346.58395332897561</v>
      </c>
      <c r="N578" s="171">
        <v>408.30967709245584</v>
      </c>
      <c r="O578" s="171">
        <v>435.06242416164804</v>
      </c>
      <c r="P578" s="171">
        <v>450.78917416501315</v>
      </c>
      <c r="Q578" s="171">
        <v>281.2918495794604</v>
      </c>
      <c r="R578" s="171">
        <v>263.64968299690906</v>
      </c>
      <c r="S578" s="171">
        <v>248.49913021558464</v>
      </c>
      <c r="T578" s="171">
        <v>227.46724497037042</v>
      </c>
      <c r="U578" s="171">
        <v>222.43587379212761</v>
      </c>
      <c r="V578" s="171">
        <v>219.55552476902272</v>
      </c>
      <c r="W578" s="171">
        <v>219.7368546356125</v>
      </c>
      <c r="X578" s="171">
        <v>217.05182637092659</v>
      </c>
      <c r="Y578" s="171">
        <v>216.10015732593683</v>
      </c>
      <c r="Z578" s="171">
        <v>216.4284456892201</v>
      </c>
      <c r="AA578" s="171">
        <v>217.76585938877776</v>
      </c>
      <c r="AB578" s="171">
        <v>217.34396310114832</v>
      </c>
      <c r="AC578" s="171">
        <v>216.30398306089825</v>
      </c>
      <c r="AD578" s="171">
        <v>215.34197275080859</v>
      </c>
      <c r="AE578" s="171">
        <v>212.05029601113483</v>
      </c>
      <c r="AF578" s="171">
        <v>208.58182605570707</v>
      </c>
      <c r="AG578" s="171">
        <v>206.41969583442582</v>
      </c>
      <c r="AH578" s="171">
        <v>201.15824739774095</v>
      </c>
      <c r="AI578" s="171">
        <v>196.69505061490946</v>
      </c>
      <c r="AJ578" s="171">
        <v>191.32190855456705</v>
      </c>
      <c r="AK578" s="171">
        <v>186.91396066719508</v>
      </c>
      <c r="AL578" s="171">
        <v>183.60935534741566</v>
      </c>
      <c r="AM578" s="171">
        <v>182.53745203192736</v>
      </c>
      <c r="AN578" s="171">
        <v>181.83037212163421</v>
      </c>
      <c r="AO578" s="171">
        <v>181.42914162455608</v>
      </c>
      <c r="AP578" s="171">
        <v>181.03194456798045</v>
      </c>
      <c r="AQ578" s="171">
        <v>154.04366137932499</v>
      </c>
      <c r="AR578" s="171">
        <v>153.9162330311778</v>
      </c>
      <c r="AS578" s="171">
        <v>126.97223411157661</v>
      </c>
      <c r="AT578" s="171">
        <v>126.57217605679726</v>
      </c>
      <c r="AU578" s="171">
        <v>126.5996483248891</v>
      </c>
      <c r="AV578" s="171">
        <v>126.40632793478105</v>
      </c>
      <c r="AW578" s="171">
        <v>125.72480571135428</v>
      </c>
      <c r="AX578" s="171">
        <v>125.65865229737459</v>
      </c>
      <c r="AY578" s="171">
        <v>99.616184351634118</v>
      </c>
      <c r="AZ578" s="171">
        <v>99.33686665382578</v>
      </c>
    </row>
    <row r="579" spans="1:52" ht="12" hidden="1" customHeight="1" x14ac:dyDescent="0.35">
      <c r="A579" s="293" t="s">
        <v>1043</v>
      </c>
      <c r="B579" s="171">
        <v>0</v>
      </c>
      <c r="C579" s="171">
        <v>0</v>
      </c>
      <c r="D579" s="171">
        <v>0</v>
      </c>
      <c r="E579" s="171">
        <v>0</v>
      </c>
      <c r="F579" s="171">
        <v>0</v>
      </c>
      <c r="G579" s="171">
        <v>0</v>
      </c>
      <c r="H579" s="171">
        <v>0</v>
      </c>
      <c r="I579" s="171">
        <v>0</v>
      </c>
      <c r="J579" s="171">
        <v>0</v>
      </c>
      <c r="K579" s="171">
        <v>0</v>
      </c>
      <c r="L579" s="171">
        <v>0</v>
      </c>
      <c r="M579" s="171">
        <v>0</v>
      </c>
      <c r="N579" s="171">
        <v>0</v>
      </c>
      <c r="O579" s="171">
        <v>0</v>
      </c>
      <c r="P579" s="171">
        <v>0</v>
      </c>
      <c r="Q579" s="171">
        <v>0</v>
      </c>
      <c r="R579" s="171">
        <v>0</v>
      </c>
      <c r="S579" s="171">
        <v>0</v>
      </c>
      <c r="T579" s="171">
        <v>0</v>
      </c>
      <c r="U579" s="171">
        <v>0</v>
      </c>
      <c r="V579" s="171">
        <v>0</v>
      </c>
      <c r="W579" s="171">
        <v>0</v>
      </c>
      <c r="X579" s="171">
        <v>0</v>
      </c>
      <c r="Y579" s="171">
        <v>0</v>
      </c>
      <c r="Z579" s="171">
        <v>0</v>
      </c>
      <c r="AA579" s="171">
        <v>0</v>
      </c>
      <c r="AB579" s="171">
        <v>5.6695349553143577E-5</v>
      </c>
      <c r="AC579" s="171">
        <v>1.228185533739976E-4</v>
      </c>
      <c r="AD579" s="171">
        <v>1.8670931525315736E-4</v>
      </c>
      <c r="AE579" s="171">
        <v>2.4599036507394039E-4</v>
      </c>
      <c r="AF579" s="171">
        <v>2.9336103301831238E-4</v>
      </c>
      <c r="AG579" s="171">
        <v>3.4084569862936692E-4</v>
      </c>
      <c r="AH579" s="171">
        <v>3.9569023647475886E-4</v>
      </c>
      <c r="AI579" s="171">
        <v>4.261224543934226E-4</v>
      </c>
      <c r="AJ579" s="171">
        <v>4.6256888235511183E-4</v>
      </c>
      <c r="AK579" s="171">
        <v>4.9615009633290985E-4</v>
      </c>
      <c r="AL579" s="171">
        <v>5.434650064902076E-4</v>
      </c>
      <c r="AM579" s="171">
        <v>5.6096663483877929E-4</v>
      </c>
      <c r="AN579" s="171">
        <v>5.6798281594425278E-4</v>
      </c>
      <c r="AO579" s="171">
        <v>5.7390466762005036E-4</v>
      </c>
      <c r="AP579" s="171">
        <v>5.8545041008829443E-4</v>
      </c>
      <c r="AQ579" s="171">
        <v>8.6795274023813876E-4</v>
      </c>
      <c r="AR579" s="171">
        <v>8.9692197829202406E-4</v>
      </c>
      <c r="AS579" s="171">
        <v>1.171121520950727E-3</v>
      </c>
      <c r="AT579" s="171">
        <v>1.1896437542023828E-3</v>
      </c>
      <c r="AU579" s="171">
        <v>1.2077379244055169E-3</v>
      </c>
      <c r="AV579" s="171">
        <v>1.2234880258131151E-3</v>
      </c>
      <c r="AW579" s="171">
        <v>1.2215979670288047E-3</v>
      </c>
      <c r="AX579" s="171">
        <v>1.2249899834682132E-3</v>
      </c>
      <c r="AY579" s="171">
        <v>1.3941545645912384E-3</v>
      </c>
      <c r="AZ579" s="171">
        <v>1.3965457697401051E-3</v>
      </c>
    </row>
    <row r="580" spans="1:52" ht="12" hidden="1" customHeight="1" x14ac:dyDescent="0.35">
      <c r="A580" s="293" t="s">
        <v>1067</v>
      </c>
      <c r="B580" s="171">
        <v>90.908718681715726</v>
      </c>
      <c r="C580" s="171">
        <v>0</v>
      </c>
      <c r="D580" s="171">
        <v>0</v>
      </c>
      <c r="E580" s="171">
        <v>0</v>
      </c>
      <c r="F580" s="171">
        <v>42.652201161861058</v>
      </c>
      <c r="G580" s="171">
        <v>0</v>
      </c>
      <c r="H580" s="171">
        <v>0</v>
      </c>
      <c r="I580" s="171">
        <v>0</v>
      </c>
      <c r="J580" s="171">
        <v>0</v>
      </c>
      <c r="K580" s="171">
        <v>0</v>
      </c>
      <c r="L580" s="171">
        <v>0</v>
      </c>
      <c r="M580" s="171">
        <v>0</v>
      </c>
      <c r="N580" s="171">
        <v>0</v>
      </c>
      <c r="O580" s="171">
        <v>0</v>
      </c>
      <c r="P580" s="171">
        <v>0</v>
      </c>
      <c r="Q580" s="171">
        <v>0</v>
      </c>
      <c r="R580" s="171">
        <v>0</v>
      </c>
      <c r="S580" s="171">
        <v>0</v>
      </c>
      <c r="T580" s="171">
        <v>0</v>
      </c>
      <c r="U580" s="171">
        <v>0</v>
      </c>
      <c r="V580" s="171">
        <v>0</v>
      </c>
      <c r="W580" s="171">
        <v>0</v>
      </c>
      <c r="X580" s="171">
        <v>0</v>
      </c>
      <c r="Y580" s="171">
        <v>0</v>
      </c>
      <c r="Z580" s="171">
        <v>0</v>
      </c>
      <c r="AA580" s="171">
        <v>0</v>
      </c>
      <c r="AB580" s="171">
        <v>2.2827843263421369E-18</v>
      </c>
      <c r="AC580" s="171">
        <v>4.958074498744732E-18</v>
      </c>
      <c r="AD580" s="171">
        <v>7.5487331651962464E-18</v>
      </c>
      <c r="AE580" s="171">
        <v>9.9205530742883665E-18</v>
      </c>
      <c r="AF580" s="171">
        <v>1.1788166684555088E-17</v>
      </c>
      <c r="AG580" s="171">
        <v>1.3655589939539137E-17</v>
      </c>
      <c r="AH580" s="171">
        <v>1.569997530700697E-17</v>
      </c>
      <c r="AI580" s="171">
        <v>1.6816949237056641E-17</v>
      </c>
      <c r="AJ580" s="171">
        <v>1.8080669545224963E-17</v>
      </c>
      <c r="AK580" s="171">
        <v>1.9241284173177702E-17</v>
      </c>
      <c r="AL580" s="171">
        <v>2.0882055415400085E-17</v>
      </c>
      <c r="AM580" s="171">
        <v>2.1428678987577259E-17</v>
      </c>
      <c r="AN580" s="171">
        <v>2.163714324314345E-17</v>
      </c>
      <c r="AO580" s="171">
        <v>2.1813180014609295E-17</v>
      </c>
      <c r="AP580" s="171">
        <v>2.2149896917220212E-17</v>
      </c>
      <c r="AQ580" s="171">
        <v>3.0843268799711212E-17</v>
      </c>
      <c r="AR580" s="171">
        <v>3.1693733592267234E-17</v>
      </c>
      <c r="AS580" s="171">
        <v>3.9695101454202578E-17</v>
      </c>
      <c r="AT580" s="171">
        <v>4.0166504380920212E-17</v>
      </c>
      <c r="AU580" s="171">
        <v>4.0668222575740683E-17</v>
      </c>
      <c r="AV580" s="171">
        <v>4.1059368232115914E-17</v>
      </c>
      <c r="AW580" s="171">
        <v>4.0884934673719226E-17</v>
      </c>
      <c r="AX580" s="171">
        <v>4.0959703980450752E-17</v>
      </c>
      <c r="AY580" s="171">
        <v>4.4970263251305422E-17</v>
      </c>
      <c r="AZ580" s="171">
        <v>4.4941594404851562E-17</v>
      </c>
    </row>
    <row r="581" spans="1:52" ht="12" hidden="1" customHeight="1" x14ac:dyDescent="0.35">
      <c r="A581" s="293" t="s">
        <v>1072</v>
      </c>
      <c r="B581" s="171">
        <v>41.902622081736013</v>
      </c>
      <c r="C581" s="171">
        <v>27.604094883159913</v>
      </c>
      <c r="D581" s="171">
        <v>23.300449317015492</v>
      </c>
      <c r="E581" s="171">
        <v>15.133035232429455</v>
      </c>
      <c r="F581" s="171">
        <v>13.340479242935791</v>
      </c>
      <c r="G581" s="171">
        <v>2.6262169167404421</v>
      </c>
      <c r="H581" s="171">
        <v>0.91388866453801876</v>
      </c>
      <c r="I581" s="171">
        <v>36.345694698303959</v>
      </c>
      <c r="J581" s="171">
        <v>25.214069105804619</v>
      </c>
      <c r="K581" s="171">
        <v>25.447407022578812</v>
      </c>
      <c r="L581" s="171">
        <v>9.4493950522426644</v>
      </c>
      <c r="M581" s="171">
        <v>16.739306763941915</v>
      </c>
      <c r="N581" s="171">
        <v>0</v>
      </c>
      <c r="O581" s="171">
        <v>0</v>
      </c>
      <c r="P581" s="171">
        <v>4.4468244925833575</v>
      </c>
      <c r="Q581" s="171">
        <v>6.1607515810292819</v>
      </c>
      <c r="R581" s="171">
        <v>5.7892173393759618</v>
      </c>
      <c r="S581" s="171">
        <v>5.4811793452743123</v>
      </c>
      <c r="T581" s="171">
        <v>5.056233003570231</v>
      </c>
      <c r="U581" s="171">
        <v>4.9170779554470103</v>
      </c>
      <c r="V581" s="171">
        <v>4.8224692246265732</v>
      </c>
      <c r="W581" s="171">
        <v>4.8258547222002575</v>
      </c>
      <c r="X581" s="171">
        <v>4.7643370852351392</v>
      </c>
      <c r="Y581" s="171">
        <v>4.719326146299287</v>
      </c>
      <c r="Z581" s="171">
        <v>4.7082370246837177</v>
      </c>
      <c r="AA581" s="171">
        <v>4.7364041783890105</v>
      </c>
      <c r="AB581" s="171">
        <v>4.732776640009793</v>
      </c>
      <c r="AC581" s="171">
        <v>4.7072757787621065</v>
      </c>
      <c r="AD581" s="171">
        <v>4.6758875212956204</v>
      </c>
      <c r="AE581" s="171">
        <v>4.6096163097278424</v>
      </c>
      <c r="AF581" s="171">
        <v>4.5434971640028117</v>
      </c>
      <c r="AG581" s="171">
        <v>4.4892930725775448</v>
      </c>
      <c r="AH581" s="171">
        <v>4.3963431436581626</v>
      </c>
      <c r="AI581" s="171">
        <v>4.3102761078537224</v>
      </c>
      <c r="AJ581" s="171">
        <v>4.2138774251263582</v>
      </c>
      <c r="AK581" s="171">
        <v>4.130418638678413</v>
      </c>
      <c r="AL581" s="171">
        <v>4.0662865842648648</v>
      </c>
      <c r="AM581" s="171">
        <v>4.0538776138031567</v>
      </c>
      <c r="AN581" s="171">
        <v>4.0438333193615223</v>
      </c>
      <c r="AO581" s="171">
        <v>4.0379491065895001</v>
      </c>
      <c r="AP581" s="171">
        <v>4.0323878084181342</v>
      </c>
      <c r="AQ581" s="171">
        <v>3.4587573292444267</v>
      </c>
      <c r="AR581" s="171">
        <v>3.4601583707333785</v>
      </c>
      <c r="AS581" s="171">
        <v>2.8761234405571496</v>
      </c>
      <c r="AT581" s="171">
        <v>2.8697072873043421</v>
      </c>
      <c r="AU581" s="171">
        <v>2.8709159041774606</v>
      </c>
      <c r="AV581" s="171">
        <v>2.8676403652836995</v>
      </c>
      <c r="AW581" s="171">
        <v>2.8544449434230397</v>
      </c>
      <c r="AX581" s="171">
        <v>2.8529847711092899</v>
      </c>
      <c r="AY581" s="171">
        <v>2.2627458707667509</v>
      </c>
      <c r="AZ581" s="171">
        <v>2.2567065851319459</v>
      </c>
    </row>
    <row r="582" spans="1:52" ht="12" hidden="1" customHeight="1" x14ac:dyDescent="0.35">
      <c r="A582" s="293" t="s">
        <v>1073</v>
      </c>
      <c r="B582" s="171">
        <v>0</v>
      </c>
      <c r="C582" s="171">
        <v>0</v>
      </c>
      <c r="D582" s="171">
        <v>0</v>
      </c>
      <c r="E582" s="171">
        <v>0</v>
      </c>
      <c r="F582" s="171">
        <v>0</v>
      </c>
      <c r="G582" s="171">
        <v>0</v>
      </c>
      <c r="H582" s="171">
        <v>0</v>
      </c>
      <c r="I582" s="171">
        <v>0</v>
      </c>
      <c r="J582" s="171">
        <v>0</v>
      </c>
      <c r="K582" s="171">
        <v>0</v>
      </c>
      <c r="L582" s="171">
        <v>0</v>
      </c>
      <c r="M582" s="171">
        <v>0</v>
      </c>
      <c r="N582" s="171">
        <v>0</v>
      </c>
      <c r="O582" s="171">
        <v>0</v>
      </c>
      <c r="P582" s="171">
        <v>0</v>
      </c>
      <c r="Q582" s="171">
        <v>0</v>
      </c>
      <c r="R582" s="171">
        <v>0</v>
      </c>
      <c r="S582" s="171">
        <v>0</v>
      </c>
      <c r="T582" s="171">
        <v>0</v>
      </c>
      <c r="U582" s="171">
        <v>0</v>
      </c>
      <c r="V582" s="171">
        <v>0</v>
      </c>
      <c r="W582" s="171">
        <v>0</v>
      </c>
      <c r="X582" s="171">
        <v>0</v>
      </c>
      <c r="Y582" s="171">
        <v>0</v>
      </c>
      <c r="Z582" s="171">
        <v>0</v>
      </c>
      <c r="AA582" s="171">
        <v>0</v>
      </c>
      <c r="AB582" s="171">
        <v>2.2159286558045218E-2</v>
      </c>
      <c r="AC582" s="171">
        <v>4.6556300666484703E-2</v>
      </c>
      <c r="AD582" s="171">
        <v>6.8681669239452778E-2</v>
      </c>
      <c r="AE582" s="171">
        <v>8.6961002342934468E-2</v>
      </c>
      <c r="AF582" s="171">
        <v>0.10007094614581503</v>
      </c>
      <c r="AG582" s="171">
        <v>0.11237565204277002</v>
      </c>
      <c r="AH582" s="171">
        <v>0.12315025722823388</v>
      </c>
      <c r="AI582" s="171">
        <v>0.12860355002383211</v>
      </c>
      <c r="AJ582" s="171">
        <v>0.13329059030862045</v>
      </c>
      <c r="AK582" s="171">
        <v>0.13763072827969008</v>
      </c>
      <c r="AL582" s="171">
        <v>0.14382481976760184</v>
      </c>
      <c r="AM582" s="171">
        <v>0.14454476711949618</v>
      </c>
      <c r="AN582" s="171">
        <v>0.14449743775840498</v>
      </c>
      <c r="AO582" s="171">
        <v>0.14448725434571405</v>
      </c>
      <c r="AP582" s="171">
        <v>0.14461928300934568</v>
      </c>
      <c r="AQ582" s="171">
        <v>0.16219904000953411</v>
      </c>
      <c r="AR582" s="171">
        <v>0.16326170827209488</v>
      </c>
      <c r="AS582" s="171">
        <v>0.17556976640566163</v>
      </c>
      <c r="AT582" s="171">
        <v>0.17520343859417528</v>
      </c>
      <c r="AU582" s="171">
        <v>0.17568888953096562</v>
      </c>
      <c r="AV582" s="171">
        <v>0.17546154954105614</v>
      </c>
      <c r="AW582" s="171">
        <v>0.17354832125386835</v>
      </c>
      <c r="AX582" s="171">
        <v>0.17337239308500058</v>
      </c>
      <c r="AY582" s="171">
        <v>0.17434659838211619</v>
      </c>
      <c r="AZ582" s="171">
        <v>0.17308061155328708</v>
      </c>
    </row>
    <row r="583" spans="1:52" ht="12" hidden="1" customHeight="1" x14ac:dyDescent="0.35">
      <c r="A583" s="293" t="s">
        <v>1054</v>
      </c>
      <c r="B583" s="171">
        <v>596.95120794109209</v>
      </c>
      <c r="C583" s="171">
        <v>517.58378333521955</v>
      </c>
      <c r="D583" s="171">
        <v>457.38283237627525</v>
      </c>
      <c r="E583" s="171">
        <v>478.75080305250128</v>
      </c>
      <c r="F583" s="171">
        <v>716.40043550019777</v>
      </c>
      <c r="G583" s="171">
        <v>471.88613319533357</v>
      </c>
      <c r="H583" s="171">
        <v>544.13243370204418</v>
      </c>
      <c r="I583" s="171">
        <v>615.03803827954368</v>
      </c>
      <c r="J583" s="171">
        <v>237.75106215214578</v>
      </c>
      <c r="K583" s="171">
        <v>10.114186786043613</v>
      </c>
      <c r="L583" s="171">
        <v>0</v>
      </c>
      <c r="M583" s="171">
        <v>103.62129784853269</v>
      </c>
      <c r="N583" s="171">
        <v>0</v>
      </c>
      <c r="O583" s="171">
        <v>0</v>
      </c>
      <c r="P583" s="171">
        <v>7.7580871464096388</v>
      </c>
      <c r="Q583" s="171">
        <v>249.88095003676636</v>
      </c>
      <c r="R583" s="171">
        <v>235.76774167218318</v>
      </c>
      <c r="S583" s="171">
        <v>224.85445376963401</v>
      </c>
      <c r="T583" s="171">
        <v>209.18312051870799</v>
      </c>
      <c r="U583" s="171">
        <v>202.64209013344404</v>
      </c>
      <c r="V583" s="171">
        <v>198.54699173479412</v>
      </c>
      <c r="W583" s="171">
        <v>198.69691162969676</v>
      </c>
      <c r="X583" s="171">
        <v>196.59644725623372</v>
      </c>
      <c r="Y583" s="171">
        <v>194.52563722513079</v>
      </c>
      <c r="Z583" s="171">
        <v>193.75878337769737</v>
      </c>
      <c r="AA583" s="171">
        <v>194.585352119193</v>
      </c>
      <c r="AB583" s="171">
        <v>199.09959966462256</v>
      </c>
      <c r="AC583" s="171">
        <v>203.62297322650159</v>
      </c>
      <c r="AD583" s="171">
        <v>207.7960929775972</v>
      </c>
      <c r="AE583" s="171">
        <v>210.77789514266948</v>
      </c>
      <c r="AF583" s="171">
        <v>212.4105033553092</v>
      </c>
      <c r="AG583" s="171">
        <v>214.83502377216308</v>
      </c>
      <c r="AH583" s="171">
        <v>217.25980847957513</v>
      </c>
      <c r="AI583" s="171">
        <v>217.31718871302627</v>
      </c>
      <c r="AJ583" s="171">
        <v>218.33395541101353</v>
      </c>
      <c r="AK583" s="171">
        <v>219.55182768814296</v>
      </c>
      <c r="AL583" s="171">
        <v>223.35289208971929</v>
      </c>
      <c r="AM583" s="171">
        <v>225.89205166364047</v>
      </c>
      <c r="AN583" s="171">
        <v>226.87552561751613</v>
      </c>
      <c r="AO583" s="171">
        <v>227.79814170573798</v>
      </c>
      <c r="AP583" s="171">
        <v>229.93157751656921</v>
      </c>
      <c r="AQ583" s="171">
        <v>252.96223827646676</v>
      </c>
      <c r="AR583" s="171">
        <v>258.11280049993337</v>
      </c>
      <c r="AS583" s="171">
        <v>281.4605806912067</v>
      </c>
      <c r="AT583" s="171">
        <v>285.10038676859159</v>
      </c>
      <c r="AU583" s="171">
        <v>288.4710539100335</v>
      </c>
      <c r="AV583" s="171">
        <v>291.5586383170558</v>
      </c>
      <c r="AW583" s="171">
        <v>291.63811172204709</v>
      </c>
      <c r="AX583" s="171">
        <v>292.34076369528418</v>
      </c>
      <c r="AY583" s="171">
        <v>304.61468789050275</v>
      </c>
      <c r="AZ583" s="171">
        <v>305.81804446576695</v>
      </c>
    </row>
    <row r="584" spans="1:52" ht="12" hidden="1" customHeight="1" x14ac:dyDescent="0.35">
      <c r="A584" s="293" t="s">
        <v>222</v>
      </c>
      <c r="B584" s="171">
        <v>0</v>
      </c>
      <c r="C584" s="171">
        <v>0</v>
      </c>
      <c r="D584" s="171">
        <v>0</v>
      </c>
      <c r="E584" s="171">
        <v>0</v>
      </c>
      <c r="F584" s="171">
        <v>0</v>
      </c>
      <c r="G584" s="171">
        <v>0</v>
      </c>
      <c r="H584" s="171">
        <v>0</v>
      </c>
      <c r="I584" s="171">
        <v>0</v>
      </c>
      <c r="J584" s="171">
        <v>0</v>
      </c>
      <c r="K584" s="171">
        <v>0</v>
      </c>
      <c r="L584" s="171">
        <v>0</v>
      </c>
      <c r="M584" s="171">
        <v>0</v>
      </c>
      <c r="N584" s="171">
        <v>0</v>
      </c>
      <c r="O584" s="171">
        <v>0</v>
      </c>
      <c r="P584" s="171">
        <v>0</v>
      </c>
      <c r="Q584" s="171">
        <v>0</v>
      </c>
      <c r="R584" s="171">
        <v>0</v>
      </c>
      <c r="S584" s="171">
        <v>0</v>
      </c>
      <c r="T584" s="171">
        <v>0</v>
      </c>
      <c r="U584" s="171">
        <v>0</v>
      </c>
      <c r="V584" s="171">
        <v>0</v>
      </c>
      <c r="W584" s="171">
        <v>0</v>
      </c>
      <c r="X584" s="171">
        <v>0</v>
      </c>
      <c r="Y584" s="171">
        <v>0</v>
      </c>
      <c r="Z584" s="171">
        <v>0</v>
      </c>
      <c r="AA584" s="171">
        <v>0</v>
      </c>
      <c r="AB584" s="171">
        <v>0.21790538581586136</v>
      </c>
      <c r="AC584" s="171">
        <v>0.46029825162145671</v>
      </c>
      <c r="AD584" s="171">
        <v>0.68259114682685107</v>
      </c>
      <c r="AE584" s="171">
        <v>0.9104489334089233</v>
      </c>
      <c r="AF584" s="171">
        <v>1.1023982595506137</v>
      </c>
      <c r="AG584" s="171">
        <v>1.2897426674778607</v>
      </c>
      <c r="AH584" s="171">
        <v>1.5888462800802625</v>
      </c>
      <c r="AI584" s="171">
        <v>1.7729234205106632</v>
      </c>
      <c r="AJ584" s="171">
        <v>2.0733707530357655</v>
      </c>
      <c r="AK584" s="171">
        <v>2.3662625210140669</v>
      </c>
      <c r="AL584" s="171">
        <v>2.7591071112762338</v>
      </c>
      <c r="AM584" s="171">
        <v>2.9881517519726262</v>
      </c>
      <c r="AN584" s="171">
        <v>3.1077382728348475</v>
      </c>
      <c r="AO584" s="171">
        <v>3.2153397815046856</v>
      </c>
      <c r="AP584" s="171">
        <v>3.428408720527595</v>
      </c>
      <c r="AQ584" s="171">
        <v>7.5020612727872003</v>
      </c>
      <c r="AR584" s="171">
        <v>7.9834509079274039</v>
      </c>
      <c r="AS584" s="171">
        <v>12.624301904671112</v>
      </c>
      <c r="AT584" s="171">
        <v>13.133403373003679</v>
      </c>
      <c r="AU584" s="171">
        <v>13.484854089168438</v>
      </c>
      <c r="AV584" s="171">
        <v>13.944556418054814</v>
      </c>
      <c r="AW584" s="171">
        <v>14.322686334267361</v>
      </c>
      <c r="AX584" s="171">
        <v>14.431030009046212</v>
      </c>
      <c r="AY584" s="171">
        <v>22.25550255536378</v>
      </c>
      <c r="AZ584" s="171">
        <v>22.828578070509039</v>
      </c>
    </row>
    <row r="585" spans="1:52" ht="12" hidden="1" customHeight="1" x14ac:dyDescent="0.35">
      <c r="A585" s="231" t="s">
        <v>1145</v>
      </c>
      <c r="B585" s="216">
        <v>0</v>
      </c>
      <c r="C585" s="216">
        <v>0</v>
      </c>
      <c r="D585" s="216">
        <v>0</v>
      </c>
      <c r="E585" s="216">
        <v>0</v>
      </c>
      <c r="F585" s="216">
        <v>0</v>
      </c>
      <c r="G585" s="216">
        <v>0</v>
      </c>
      <c r="H585" s="216">
        <v>0</v>
      </c>
      <c r="I585" s="216">
        <v>0</v>
      </c>
      <c r="J585" s="216">
        <v>0</v>
      </c>
      <c r="K585" s="216">
        <v>0</v>
      </c>
      <c r="L585" s="216">
        <v>0</v>
      </c>
      <c r="M585" s="216">
        <v>0</v>
      </c>
      <c r="N585" s="216">
        <v>0</v>
      </c>
      <c r="O585" s="216">
        <v>0</v>
      </c>
      <c r="P585" s="216">
        <v>0</v>
      </c>
      <c r="Q585" s="216">
        <v>0</v>
      </c>
      <c r="R585" s="216">
        <v>0</v>
      </c>
      <c r="S585" s="216">
        <v>0</v>
      </c>
      <c r="T585" s="216">
        <v>0</v>
      </c>
      <c r="U585" s="216">
        <v>0</v>
      </c>
      <c r="V585" s="216">
        <v>0</v>
      </c>
      <c r="W585" s="216">
        <v>0</v>
      </c>
      <c r="X585" s="216">
        <v>0</v>
      </c>
      <c r="Y585" s="216">
        <v>0</v>
      </c>
      <c r="Z585" s="216">
        <v>0</v>
      </c>
      <c r="AA585" s="216">
        <v>0</v>
      </c>
      <c r="AB585" s="216">
        <v>0</v>
      </c>
      <c r="AC585" s="216">
        <v>0</v>
      </c>
      <c r="AD585" s="216">
        <v>0</v>
      </c>
      <c r="AE585" s="216">
        <v>0</v>
      </c>
      <c r="AF585" s="216">
        <v>3.321294649198123E-3</v>
      </c>
      <c r="AG585" s="216">
        <v>7.7158664378554481E-3</v>
      </c>
      <c r="AH585" s="216">
        <v>1.5655968459473958E-2</v>
      </c>
      <c r="AI585" s="216">
        <v>2.1666748446710057E-2</v>
      </c>
      <c r="AJ585" s="216">
        <v>3.2935741714368742E-2</v>
      </c>
      <c r="AK585" s="216">
        <v>4.6549360773544247E-2</v>
      </c>
      <c r="AL585" s="216">
        <v>7.1066648672553231E-2</v>
      </c>
      <c r="AM585" s="216">
        <v>8.9295872051731548E-2</v>
      </c>
      <c r="AN585" s="216">
        <v>0.10165493408113604</v>
      </c>
      <c r="AO585" s="216">
        <v>0.11583747300001591</v>
      </c>
      <c r="AP585" s="216">
        <v>0.15133789359721064</v>
      </c>
      <c r="AQ585" s="216">
        <v>1.043977816552133</v>
      </c>
      <c r="AR585" s="216">
        <v>1.1803064897925999</v>
      </c>
      <c r="AS585" s="216">
        <v>2.8239052209358246</v>
      </c>
      <c r="AT585" s="216">
        <v>3.0463455771253458</v>
      </c>
      <c r="AU585" s="216">
        <v>3.2590157921353988</v>
      </c>
      <c r="AV585" s="216">
        <v>3.5806025832581696</v>
      </c>
      <c r="AW585" s="216">
        <v>3.8915827480641028</v>
      </c>
      <c r="AX585" s="216">
        <v>4.0217696764180575</v>
      </c>
      <c r="AY585" s="216">
        <v>12.574814533043744</v>
      </c>
      <c r="AZ585" s="216">
        <v>13.287097146518702</v>
      </c>
    </row>
    <row r="586" spans="1:52" ht="12" hidden="1" customHeight="1" x14ac:dyDescent="0.35">
      <c r="A586" s="233" t="s">
        <v>1146</v>
      </c>
      <c r="B586" s="220">
        <v>46.254722445167637</v>
      </c>
      <c r="C586" s="220">
        <v>40.556785692666793</v>
      </c>
      <c r="D586" s="220">
        <v>39.666706587559311</v>
      </c>
      <c r="E586" s="220">
        <v>40.290775942910074</v>
      </c>
      <c r="F586" s="220">
        <v>46.518721728517257</v>
      </c>
      <c r="G586" s="220">
        <v>36.207529426590916</v>
      </c>
      <c r="H586" s="220">
        <v>37.089895511849612</v>
      </c>
      <c r="I586" s="220">
        <v>42.942059855433371</v>
      </c>
      <c r="J586" s="220">
        <v>29.985237062307608</v>
      </c>
      <c r="K586" s="220">
        <v>21.251977617664412</v>
      </c>
      <c r="L586" s="220">
        <v>20.352258402855217</v>
      </c>
      <c r="M586" s="220">
        <v>23.756828386494842</v>
      </c>
      <c r="N586" s="220">
        <v>20.77365023803722</v>
      </c>
      <c r="O586" s="220">
        <v>22.134754913487363</v>
      </c>
      <c r="P586" s="220">
        <v>23.555839453186284</v>
      </c>
      <c r="Q586" s="220">
        <v>27.338022780211293</v>
      </c>
      <c r="R586" s="220">
        <v>26.024382668805401</v>
      </c>
      <c r="S586" s="220">
        <v>25.243950036880413</v>
      </c>
      <c r="T586" s="220">
        <v>25.047751216982068</v>
      </c>
      <c r="U586" s="220">
        <v>24.714020509391478</v>
      </c>
      <c r="V586" s="220">
        <v>24.212747972322852</v>
      </c>
      <c r="W586" s="220">
        <v>24.25010568746152</v>
      </c>
      <c r="X586" s="220">
        <v>24.516042232064478</v>
      </c>
      <c r="Y586" s="220">
        <v>24.263687459039904</v>
      </c>
      <c r="Z586" s="220">
        <v>24.228444174839243</v>
      </c>
      <c r="AA586" s="220">
        <v>24.237840934083991</v>
      </c>
      <c r="AB586" s="220">
        <v>24.530453732149322</v>
      </c>
      <c r="AC586" s="220">
        <v>24.795211506869514</v>
      </c>
      <c r="AD586" s="220">
        <v>25.043942457453404</v>
      </c>
      <c r="AE586" s="220">
        <v>25.239993497317371</v>
      </c>
      <c r="AF586" s="220">
        <v>25.308975153308044</v>
      </c>
      <c r="AG586" s="220">
        <v>25.230812412307728</v>
      </c>
      <c r="AH586" s="220">
        <v>25.407767527781768</v>
      </c>
      <c r="AI586" s="220">
        <v>24.909859070461248</v>
      </c>
      <c r="AJ586" s="220">
        <v>24.903725008755195</v>
      </c>
      <c r="AK586" s="220">
        <v>24.842456442237314</v>
      </c>
      <c r="AL586" s="220">
        <v>24.916085703283748</v>
      </c>
      <c r="AM586" s="220">
        <v>25.166627568437399</v>
      </c>
      <c r="AN586" s="220">
        <v>25.284479304188512</v>
      </c>
      <c r="AO586" s="220">
        <v>25.382125632847348</v>
      </c>
      <c r="AP586" s="220">
        <v>25.55509558135843</v>
      </c>
      <c r="AQ586" s="220">
        <v>25.610574716717871</v>
      </c>
      <c r="AR586" s="220">
        <v>25.985651587821483</v>
      </c>
      <c r="AS586" s="220">
        <v>26.187382614072586</v>
      </c>
      <c r="AT586" s="220">
        <v>26.48554732415289</v>
      </c>
      <c r="AU586" s="220">
        <v>26.691557092834554</v>
      </c>
      <c r="AV586" s="220">
        <v>26.941702142302567</v>
      </c>
      <c r="AW586" s="220">
        <v>27.09364054160157</v>
      </c>
      <c r="AX586" s="220">
        <v>27.12251797455793</v>
      </c>
      <c r="AY586" s="220">
        <v>27.336466691964642</v>
      </c>
      <c r="AZ586" s="220">
        <v>27.509430433618384</v>
      </c>
    </row>
    <row r="587" spans="1:52" ht="12" hidden="1" customHeight="1" x14ac:dyDescent="0.35">
      <c r="A587" s="273" t="s">
        <v>1134</v>
      </c>
      <c r="B587" s="291">
        <v>851.18021475263197</v>
      </c>
      <c r="C587" s="291">
        <v>1082.2988235439657</v>
      </c>
      <c r="D587" s="291">
        <v>1012.747008775814</v>
      </c>
      <c r="E587" s="291">
        <v>1027.0399445095268</v>
      </c>
      <c r="F587" s="291">
        <v>568.71199357436558</v>
      </c>
      <c r="G587" s="291">
        <v>1383.5340348101638</v>
      </c>
      <c r="H587" s="291">
        <v>1245.6693869197065</v>
      </c>
      <c r="I587" s="291">
        <v>1005.7331680346633</v>
      </c>
      <c r="J587" s="291">
        <v>1993.323935009538</v>
      </c>
      <c r="K587" s="291">
        <v>1818.4030491937172</v>
      </c>
      <c r="L587" s="291">
        <v>1941.3655244093329</v>
      </c>
      <c r="M587" s="291">
        <v>1551.2721135759482</v>
      </c>
      <c r="N587" s="291">
        <v>1617.4878429149544</v>
      </c>
      <c r="O587" s="291">
        <v>1594.0029286176959</v>
      </c>
      <c r="P587" s="291">
        <v>1567.7068647422607</v>
      </c>
      <c r="Q587" s="291">
        <v>1322.7342065637326</v>
      </c>
      <c r="R587" s="291">
        <v>1245.3557480814773</v>
      </c>
      <c r="S587" s="291">
        <v>1209.4543854265801</v>
      </c>
      <c r="T587" s="291">
        <v>1188.2912368317056</v>
      </c>
      <c r="U587" s="291">
        <v>1145.9827347643554</v>
      </c>
      <c r="V587" s="291">
        <v>1137.5359954927658</v>
      </c>
      <c r="W587" s="291">
        <v>1142.2352441319633</v>
      </c>
      <c r="X587" s="291">
        <v>1152.9639008781637</v>
      </c>
      <c r="Y587" s="291">
        <v>1160.2976035834542</v>
      </c>
      <c r="Z587" s="291">
        <v>1176.6724661123571</v>
      </c>
      <c r="AA587" s="291">
        <v>1172.8943011273852</v>
      </c>
      <c r="AB587" s="291">
        <v>1202.2693051857768</v>
      </c>
      <c r="AC587" s="291">
        <v>1228.0520501802243</v>
      </c>
      <c r="AD587" s="291">
        <v>1224.6485266177642</v>
      </c>
      <c r="AE587" s="291">
        <v>1252.9770192228948</v>
      </c>
      <c r="AF587" s="291">
        <v>1258.3859327448972</v>
      </c>
      <c r="AG587" s="291">
        <v>1285.1005591929245</v>
      </c>
      <c r="AH587" s="291">
        <v>1299.8066471479849</v>
      </c>
      <c r="AI587" s="291">
        <v>1321.6798464811056</v>
      </c>
      <c r="AJ587" s="291">
        <v>1336.6024032491546</v>
      </c>
      <c r="AK587" s="291">
        <v>1352.357537028304</v>
      </c>
      <c r="AL587" s="291">
        <v>1373.7058554347022</v>
      </c>
      <c r="AM587" s="291">
        <v>1392.1030170757626</v>
      </c>
      <c r="AN587" s="291">
        <v>1405.952373486409</v>
      </c>
      <c r="AO587" s="291">
        <v>1422.1651244315249</v>
      </c>
      <c r="AP587" s="291">
        <v>1439.4070356356394</v>
      </c>
      <c r="AQ587" s="291">
        <v>1462.8414628871139</v>
      </c>
      <c r="AR587" s="291">
        <v>1486.0571211183008</v>
      </c>
      <c r="AS587" s="291">
        <v>1508.5777076847014</v>
      </c>
      <c r="AT587" s="291">
        <v>1528.9786166205481</v>
      </c>
      <c r="AU587" s="291">
        <v>1540.8986739888646</v>
      </c>
      <c r="AV587" s="291">
        <v>1566.6412644682821</v>
      </c>
      <c r="AW587" s="291">
        <v>1580.689704959442</v>
      </c>
      <c r="AX587" s="291">
        <v>1558.7550989985623</v>
      </c>
      <c r="AY587" s="291">
        <v>1587.8468630644702</v>
      </c>
      <c r="AZ587" s="291">
        <v>1585.4106544986989</v>
      </c>
    </row>
    <row r="588" spans="1:52" ht="12" hidden="1" customHeight="1" x14ac:dyDescent="0.35">
      <c r="A588" s="226" t="s">
        <v>1065</v>
      </c>
      <c r="B588" s="200">
        <v>9.6856322894311955</v>
      </c>
      <c r="C588" s="200">
        <v>12.31554522819507</v>
      </c>
      <c r="D588" s="200">
        <v>11.524110827781143</v>
      </c>
      <c r="E588" s="200">
        <v>11.686751027181741</v>
      </c>
      <c r="F588" s="200">
        <v>6.4714089365334706</v>
      </c>
      <c r="G588" s="200">
        <v>15.743319321606576</v>
      </c>
      <c r="H588" s="200">
        <v>14.174548969529082</v>
      </c>
      <c r="I588" s="200">
        <v>11.444299900344159</v>
      </c>
      <c r="J588" s="200">
        <v>22.682156297342111</v>
      </c>
      <c r="K588" s="200">
        <v>20.691720722842774</v>
      </c>
      <c r="L588" s="200">
        <v>22.090918330699395</v>
      </c>
      <c r="M588" s="200">
        <v>17.652021290593467</v>
      </c>
      <c r="N588" s="200">
        <v>18.405494168649611</v>
      </c>
      <c r="O588" s="200">
        <v>18.138257876863666</v>
      </c>
      <c r="P588" s="200">
        <v>17.839033340223239</v>
      </c>
      <c r="Q588" s="200">
        <v>15.051474316930749</v>
      </c>
      <c r="R588" s="200">
        <v>11.412814238557733</v>
      </c>
      <c r="S588" s="200">
        <v>8.7877411837254673</v>
      </c>
      <c r="T588" s="200">
        <v>6.7632108114908762</v>
      </c>
      <c r="U588" s="200">
        <v>4.9499637036320694</v>
      </c>
      <c r="V588" s="200">
        <v>9.064805209489748</v>
      </c>
      <c r="W588" s="200">
        <v>7.648187054819279</v>
      </c>
      <c r="X588" s="200">
        <v>5.2185050472710834</v>
      </c>
      <c r="Y588" s="200">
        <v>3.3004950607470147</v>
      </c>
      <c r="Z588" s="200">
        <v>6.7123301519731235</v>
      </c>
      <c r="AA588" s="200">
        <v>5.0664537709757189</v>
      </c>
      <c r="AB588" s="200">
        <v>5.5807065041217889</v>
      </c>
      <c r="AC588" s="200">
        <v>3.51950145886609</v>
      </c>
      <c r="AD588" s="200">
        <v>9.4577393190487626</v>
      </c>
      <c r="AE588" s="200">
        <v>8.5542501447753096</v>
      </c>
      <c r="AF588" s="200">
        <v>10.528576136494266</v>
      </c>
      <c r="AG588" s="200">
        <v>10.571538407587349</v>
      </c>
      <c r="AH588" s="200">
        <v>10.524538066432301</v>
      </c>
      <c r="AI588" s="200">
        <v>10.959428533445706</v>
      </c>
      <c r="AJ588" s="200">
        <v>11.033239203540633</v>
      </c>
      <c r="AK588" s="200">
        <v>11.413111434720019</v>
      </c>
      <c r="AL588" s="200">
        <v>11.266034777232477</v>
      </c>
      <c r="AM588" s="200">
        <v>11.362108041252466</v>
      </c>
      <c r="AN588" s="200">
        <v>11.760092520312684</v>
      </c>
      <c r="AO588" s="200">
        <v>11.910026111643965</v>
      </c>
      <c r="AP588" s="200">
        <v>11.932383352517073</v>
      </c>
      <c r="AQ588" s="200">
        <v>12.025328525873306</v>
      </c>
      <c r="AR588" s="200">
        <v>12.121658466652306</v>
      </c>
      <c r="AS588" s="200">
        <v>12.6173369466984</v>
      </c>
      <c r="AT588" s="200">
        <v>12.461579839898857</v>
      </c>
      <c r="AU588" s="200">
        <v>12.775992406505157</v>
      </c>
      <c r="AV588" s="200">
        <v>12.901772923740554</v>
      </c>
      <c r="AW588" s="200">
        <v>13.071622755498032</v>
      </c>
      <c r="AX588" s="200">
        <v>13.318894452192104</v>
      </c>
      <c r="AY588" s="200">
        <v>13.508775344265093</v>
      </c>
      <c r="AZ588" s="200">
        <v>13.735545522835904</v>
      </c>
    </row>
    <row r="589" spans="1:52" ht="12" hidden="1" customHeight="1" x14ac:dyDescent="0.35">
      <c r="A589" s="227" t="s">
        <v>1066</v>
      </c>
      <c r="B589" s="202">
        <v>7.3574439853972331</v>
      </c>
      <c r="C589" s="202">
        <v>9.3551903952563382</v>
      </c>
      <c r="D589" s="202">
        <v>8.7539974018452824</v>
      </c>
      <c r="E589" s="202">
        <v>8.8775428887175725</v>
      </c>
      <c r="F589" s="202">
        <v>4.9158410452045178</v>
      </c>
      <c r="G589" s="202">
        <v>11.959011718763554</v>
      </c>
      <c r="H589" s="202">
        <v>10.767335259606972</v>
      </c>
      <c r="I589" s="202">
        <v>8.693371062697457</v>
      </c>
      <c r="J589" s="202">
        <v>17.229922573853994</v>
      </c>
      <c r="K589" s="202">
        <v>15.717938863518366</v>
      </c>
      <c r="L589" s="202">
        <v>16.78080370462326</v>
      </c>
      <c r="M589" s="202">
        <v>13.408908576500156</v>
      </c>
      <c r="N589" s="202">
        <v>13.981265065901814</v>
      </c>
      <c r="O589" s="202">
        <v>13.778265820325885</v>
      </c>
      <c r="P589" s="202">
        <v>13.550967518924265</v>
      </c>
      <c r="Q589" s="202">
        <v>11.433469274411872</v>
      </c>
      <c r="R589" s="202">
        <v>10.788739709233983</v>
      </c>
      <c r="S589" s="202">
        <v>10.5452125695021</v>
      </c>
      <c r="T589" s="202">
        <v>10.426733732893872</v>
      </c>
      <c r="U589" s="202">
        <v>10.28636116917569</v>
      </c>
      <c r="V589" s="202">
        <v>10.121962240437465</v>
      </c>
      <c r="W589" s="202">
        <v>10.179745090089526</v>
      </c>
      <c r="X589" s="202">
        <v>10.361269940207569</v>
      </c>
      <c r="Y589" s="202">
        <v>10.473852867258934</v>
      </c>
      <c r="Z589" s="202">
        <v>10.611481029862972</v>
      </c>
      <c r="AA589" s="202">
        <v>10.539461688295143</v>
      </c>
      <c r="AB589" s="202">
        <v>10.798392660315329</v>
      </c>
      <c r="AC589" s="202">
        <v>11.048927992954996</v>
      </c>
      <c r="AD589" s="202">
        <v>10.817974508576425</v>
      </c>
      <c r="AE589" s="202">
        <v>11.089766255087849</v>
      </c>
      <c r="AF589" s="202">
        <v>11.151022043982087</v>
      </c>
      <c r="AG589" s="202">
        <v>11.388708962840305</v>
      </c>
      <c r="AH589" s="202">
        <v>11.618532501891879</v>
      </c>
      <c r="AI589" s="202">
        <v>11.837305388999054</v>
      </c>
      <c r="AJ589" s="202">
        <v>12.034767718059889</v>
      </c>
      <c r="AK589" s="202">
        <v>12.062291263317944</v>
      </c>
      <c r="AL589" s="202">
        <v>12.233067593448293</v>
      </c>
      <c r="AM589" s="202">
        <v>12.417553742227035</v>
      </c>
      <c r="AN589" s="202">
        <v>12.051905053384672</v>
      </c>
      <c r="AO589" s="202">
        <v>12.185425190258503</v>
      </c>
      <c r="AP589" s="202">
        <v>12.153161308735005</v>
      </c>
      <c r="AQ589" s="202">
        <v>12.326316031158253</v>
      </c>
      <c r="AR589" s="202">
        <v>12.516230725802691</v>
      </c>
      <c r="AS589" s="202">
        <v>12.688263458820476</v>
      </c>
      <c r="AT589" s="202">
        <v>12.861711228061617</v>
      </c>
      <c r="AU589" s="202">
        <v>12.842554620590814</v>
      </c>
      <c r="AV589" s="202">
        <v>13.032662162051867</v>
      </c>
      <c r="AW589" s="202">
        <v>13.153240392954871</v>
      </c>
      <c r="AX589" s="202">
        <v>12.719687790738071</v>
      </c>
      <c r="AY589" s="202">
        <v>12.960127192024467</v>
      </c>
      <c r="AZ589" s="202">
        <v>12.912352981684919</v>
      </c>
    </row>
    <row r="590" spans="1:52" ht="12" hidden="1" customHeight="1" x14ac:dyDescent="0.35">
      <c r="A590" s="203" t="s">
        <v>1067</v>
      </c>
      <c r="B590" s="204">
        <v>1.471488797079447</v>
      </c>
      <c r="C590" s="204">
        <v>1.8710380790512677</v>
      </c>
      <c r="D590" s="204">
        <v>1.7507994803690567</v>
      </c>
      <c r="E590" s="204">
        <v>1.7755085777435144</v>
      </c>
      <c r="F590" s="204">
        <v>0.98316820904090396</v>
      </c>
      <c r="G590" s="204">
        <v>2.3918023437527114</v>
      </c>
      <c r="H590" s="204">
        <v>2.1534670519213948</v>
      </c>
      <c r="I590" s="204">
        <v>1.7386742125394921</v>
      </c>
      <c r="J590" s="204">
        <v>3.445984514770799</v>
      </c>
      <c r="K590" s="204">
        <v>3.1435877727036732</v>
      </c>
      <c r="L590" s="204">
        <v>3.3561607409246519</v>
      </c>
      <c r="M590" s="204">
        <v>2.6817817153000321</v>
      </c>
      <c r="N590" s="204">
        <v>2.7962530131803618</v>
      </c>
      <c r="O590" s="204">
        <v>2.7556531640651767</v>
      </c>
      <c r="P590" s="204">
        <v>2.7101935037848524</v>
      </c>
      <c r="Q590" s="204">
        <v>2.2866938548823743</v>
      </c>
      <c r="R590" s="204">
        <v>2.1577479418467962</v>
      </c>
      <c r="S590" s="204">
        <v>2.1087953287813788</v>
      </c>
      <c r="T590" s="204">
        <v>1.7511188172349397</v>
      </c>
      <c r="U590" s="204">
        <v>1.722061779186375</v>
      </c>
      <c r="V590" s="204">
        <v>1.5052660541423524</v>
      </c>
      <c r="W590" s="204">
        <v>1.4242159002981603</v>
      </c>
      <c r="X590" s="204">
        <v>1.4495454265685237</v>
      </c>
      <c r="Y590" s="204">
        <v>1.4652695316511606</v>
      </c>
      <c r="Z590" s="204">
        <v>1.4845260150346136</v>
      </c>
      <c r="AA590" s="204">
        <v>1.1609667388911247</v>
      </c>
      <c r="AB590" s="204">
        <v>1.1898869548023947</v>
      </c>
      <c r="AC590" s="204">
        <v>1.2165714790178608</v>
      </c>
      <c r="AD590" s="204">
        <v>1.0691389200501542</v>
      </c>
      <c r="AE590" s="204">
        <v>1.0959218001727498</v>
      </c>
      <c r="AF590" s="204">
        <v>1.1573872273891317</v>
      </c>
      <c r="AG590" s="204">
        <v>1.1793757413710193</v>
      </c>
      <c r="AH590" s="204">
        <v>1.1998525236406445</v>
      </c>
      <c r="AI590" s="204">
        <v>1.2186813607105556</v>
      </c>
      <c r="AJ590" s="204">
        <v>1.2350786085060477</v>
      </c>
      <c r="AK590" s="204">
        <v>1.1668672046109874</v>
      </c>
      <c r="AL590" s="204">
        <v>1.17118324256048</v>
      </c>
      <c r="AM590" s="204">
        <v>1.1763580382706549</v>
      </c>
      <c r="AN590" s="204">
        <v>0.94936568389564246</v>
      </c>
      <c r="AO590" s="204">
        <v>0.95004867886203326</v>
      </c>
      <c r="AP590" s="204">
        <v>0.88195783745900036</v>
      </c>
      <c r="AQ590" s="204">
        <v>0.88573230961057181</v>
      </c>
      <c r="AR590" s="204">
        <v>0.89068368940845888</v>
      </c>
      <c r="AS590" s="204">
        <v>0.89484135385501695</v>
      </c>
      <c r="AT590" s="204">
        <v>0.89944546885013421</v>
      </c>
      <c r="AU590" s="204">
        <v>0.84729720474458425</v>
      </c>
      <c r="AV590" s="204">
        <v>0.84662946304720454</v>
      </c>
      <c r="AW590" s="204">
        <v>0.84294322386288389</v>
      </c>
      <c r="AX590" s="204">
        <v>0.69371800464801714</v>
      </c>
      <c r="AY590" s="204">
        <v>0.69648026950515218</v>
      </c>
      <c r="AZ590" s="204">
        <v>0.65182825331888872</v>
      </c>
    </row>
    <row r="591" spans="1:52" ht="12" hidden="1" customHeight="1" x14ac:dyDescent="0.35">
      <c r="A591" s="203" t="s">
        <v>1054</v>
      </c>
      <c r="B591" s="204">
        <v>2.2072331956191698</v>
      </c>
      <c r="C591" s="204">
        <v>2.8065571185769027</v>
      </c>
      <c r="D591" s="204">
        <v>2.6261992205535845</v>
      </c>
      <c r="E591" s="204">
        <v>2.663262866615272</v>
      </c>
      <c r="F591" s="204">
        <v>1.4747523135613549</v>
      </c>
      <c r="G591" s="204">
        <v>3.5877035156290664</v>
      </c>
      <c r="H591" s="204">
        <v>3.2302005778820919</v>
      </c>
      <c r="I591" s="204">
        <v>2.6080113188092375</v>
      </c>
      <c r="J591" s="204">
        <v>5.1689767721561983</v>
      </c>
      <c r="K591" s="204">
        <v>4.7153816590555087</v>
      </c>
      <c r="L591" s="204">
        <v>5.0342411113869785</v>
      </c>
      <c r="M591" s="204">
        <v>4.0226725729500465</v>
      </c>
      <c r="N591" s="204">
        <v>4.1943795197705427</v>
      </c>
      <c r="O591" s="204">
        <v>4.1334797460977653</v>
      </c>
      <c r="P591" s="204">
        <v>4.0652902556772794</v>
      </c>
      <c r="Q591" s="204">
        <v>3.430040782323561</v>
      </c>
      <c r="R591" s="204">
        <v>3.236621912770195</v>
      </c>
      <c r="S591" s="204">
        <v>3.1628447442403917</v>
      </c>
      <c r="T591" s="204">
        <v>3.2499597325355314</v>
      </c>
      <c r="U591" s="204">
        <v>3.2051727641264938</v>
      </c>
      <c r="V591" s="204">
        <v>3.2161453256164534</v>
      </c>
      <c r="W591" s="204">
        <v>3.2659823495989619</v>
      </c>
      <c r="X591" s="204">
        <v>3.3240036663680277</v>
      </c>
      <c r="Y591" s="204">
        <v>3.3600025213262805</v>
      </c>
      <c r="Z591" s="204">
        <v>3.4040804630251817</v>
      </c>
      <c r="AA591" s="204">
        <v>3.3495899662671054</v>
      </c>
      <c r="AB591" s="204">
        <v>3.4142786697787351</v>
      </c>
      <c r="AC591" s="204">
        <v>3.4754035631441802</v>
      </c>
      <c r="AD591" s="204">
        <v>2.8397773619703086</v>
      </c>
      <c r="AE591" s="204">
        <v>2.903607777984444</v>
      </c>
      <c r="AF591" s="204">
        <v>2.6764975842920906</v>
      </c>
      <c r="AG591" s="204">
        <v>2.7302661940823096</v>
      </c>
      <c r="AH591" s="204">
        <v>2.7807902512243392</v>
      </c>
      <c r="AI591" s="204">
        <v>2.8278209282184221</v>
      </c>
      <c r="AJ591" s="204">
        <v>2.869387940231193</v>
      </c>
      <c r="AK591" s="204">
        <v>2.7830227772521274</v>
      </c>
      <c r="AL591" s="204">
        <v>2.8058158611959758</v>
      </c>
      <c r="AM591" s="204">
        <v>2.8304607821357015</v>
      </c>
      <c r="AN591" s="204">
        <v>2.4787536277976123</v>
      </c>
      <c r="AO591" s="204">
        <v>2.4924096748955358</v>
      </c>
      <c r="AP591" s="204">
        <v>2.3988368568677698</v>
      </c>
      <c r="AQ591" s="204">
        <v>2.4216198424144184</v>
      </c>
      <c r="AR591" s="204">
        <v>2.4483666380933027</v>
      </c>
      <c r="AS591" s="204">
        <v>2.4728097769567299</v>
      </c>
      <c r="AT591" s="204">
        <v>2.4982906822702704</v>
      </c>
      <c r="AU591" s="204">
        <v>2.4350023000916039</v>
      </c>
      <c r="AV591" s="204">
        <v>2.4561387585121897</v>
      </c>
      <c r="AW591" s="204">
        <v>2.4665261984534887</v>
      </c>
      <c r="AX591" s="204">
        <v>2.2521245774589005</v>
      </c>
      <c r="AY591" s="204">
        <v>2.2834167639609859</v>
      </c>
      <c r="AZ591" s="204">
        <v>2.2284120643583716</v>
      </c>
    </row>
    <row r="592" spans="1:52" ht="12" hidden="1" customHeight="1" x14ac:dyDescent="0.35">
      <c r="A592" s="203" t="s">
        <v>1019</v>
      </c>
      <c r="B592" s="204">
        <v>0</v>
      </c>
      <c r="C592" s="204">
        <v>0</v>
      </c>
      <c r="D592" s="204">
        <v>0</v>
      </c>
      <c r="E592" s="204">
        <v>0</v>
      </c>
      <c r="F592" s="204">
        <v>0</v>
      </c>
      <c r="G592" s="204">
        <v>0</v>
      </c>
      <c r="H592" s="204">
        <v>0</v>
      </c>
      <c r="I592" s="204">
        <v>0</v>
      </c>
      <c r="J592" s="204">
        <v>0</v>
      </c>
      <c r="K592" s="204">
        <v>0</v>
      </c>
      <c r="L592" s="204">
        <v>0</v>
      </c>
      <c r="M592" s="204">
        <v>0</v>
      </c>
      <c r="N592" s="204">
        <v>0</v>
      </c>
      <c r="O592" s="204">
        <v>0</v>
      </c>
      <c r="P592" s="204">
        <v>0</v>
      </c>
      <c r="Q592" s="204">
        <v>0</v>
      </c>
      <c r="R592" s="204">
        <v>0</v>
      </c>
      <c r="S592" s="204">
        <v>0</v>
      </c>
      <c r="T592" s="204">
        <v>1.7193920140418492E-3</v>
      </c>
      <c r="U592" s="204">
        <v>1.6845911080508162E-3</v>
      </c>
      <c r="V592" s="204">
        <v>3.3024040111388968E-3</v>
      </c>
      <c r="W592" s="204">
        <v>3.8939181445355898E-3</v>
      </c>
      <c r="X592" s="204">
        <v>3.9635483931471267E-3</v>
      </c>
      <c r="Y592" s="204">
        <v>4.0069919225999978E-3</v>
      </c>
      <c r="Z592" s="204">
        <v>4.0600324208632564E-3</v>
      </c>
      <c r="AA592" s="204">
        <v>1.0399342601125128E-2</v>
      </c>
      <c r="AB592" s="204">
        <v>1.1150946479492715E-2</v>
      </c>
      <c r="AC592" s="204">
        <v>1.1884294015009912E-2</v>
      </c>
      <c r="AD592" s="204">
        <v>2.7684823274655882E-2</v>
      </c>
      <c r="AE592" s="204">
        <v>2.8486064519687139E-2</v>
      </c>
      <c r="AF592" s="204">
        <v>3.2454773545222193E-2</v>
      </c>
      <c r="AG592" s="204">
        <v>3.3157166597376865E-2</v>
      </c>
      <c r="AH592" s="204">
        <v>3.3839126050451258E-2</v>
      </c>
      <c r="AI592" s="204">
        <v>3.4482940508450133E-2</v>
      </c>
      <c r="AJ592" s="204">
        <v>3.506572978360855E-2</v>
      </c>
      <c r="AK592" s="204">
        <v>3.5419445423744277E-2</v>
      </c>
      <c r="AL592" s="204">
        <v>3.5929661838754616E-2</v>
      </c>
      <c r="AM592" s="204">
        <v>3.6443936153794751E-2</v>
      </c>
      <c r="AN592" s="204">
        <v>3.4805598337233096E-2</v>
      </c>
      <c r="AO592" s="204">
        <v>3.5149886450733581E-2</v>
      </c>
      <c r="AP592" s="204">
        <v>3.4730613884943556E-2</v>
      </c>
      <c r="AQ592" s="204">
        <v>3.5168979516655409E-2</v>
      </c>
      <c r="AR592" s="204">
        <v>3.5665883767955028E-2</v>
      </c>
      <c r="AS592" s="204">
        <v>3.612637956316387E-2</v>
      </c>
      <c r="AT592" s="204">
        <v>3.6608568162940544E-2</v>
      </c>
      <c r="AU592" s="204">
        <v>3.6407165944877272E-2</v>
      </c>
      <c r="AV592" s="204">
        <v>3.6959577179870064E-2</v>
      </c>
      <c r="AW592" s="204">
        <v>3.7364270427580649E-2</v>
      </c>
      <c r="AX592" s="204">
        <v>3.7046395812855161E-2</v>
      </c>
      <c r="AY592" s="204">
        <v>3.7891890514307698E-2</v>
      </c>
      <c r="AZ592" s="204">
        <v>3.8615669140255986E-2</v>
      </c>
    </row>
    <row r="593" spans="1:52" ht="12" hidden="1" customHeight="1" x14ac:dyDescent="0.35">
      <c r="A593" s="205" t="s">
        <v>1022</v>
      </c>
      <c r="B593" s="206">
        <v>3.6787219926986157</v>
      </c>
      <c r="C593" s="206">
        <v>4.6775951976281691</v>
      </c>
      <c r="D593" s="206">
        <v>4.3769987009226421</v>
      </c>
      <c r="E593" s="206">
        <v>4.4387714443587871</v>
      </c>
      <c r="F593" s="206">
        <v>2.4579205226022589</v>
      </c>
      <c r="G593" s="206">
        <v>5.9795058593817769</v>
      </c>
      <c r="H593" s="206">
        <v>5.3836676298034867</v>
      </c>
      <c r="I593" s="206">
        <v>4.3466855313487276</v>
      </c>
      <c r="J593" s="206">
        <v>8.6149612869269987</v>
      </c>
      <c r="K593" s="206">
        <v>7.8589694317591841</v>
      </c>
      <c r="L593" s="206">
        <v>8.3904018523116317</v>
      </c>
      <c r="M593" s="206">
        <v>6.7044542882500782</v>
      </c>
      <c r="N593" s="206">
        <v>6.990632532950908</v>
      </c>
      <c r="O593" s="206">
        <v>6.8891329101629433</v>
      </c>
      <c r="P593" s="206">
        <v>6.7754837594621327</v>
      </c>
      <c r="Q593" s="206">
        <v>5.7167346372059367</v>
      </c>
      <c r="R593" s="206">
        <v>5.3943698546169925</v>
      </c>
      <c r="S593" s="206">
        <v>5.2735724964803312</v>
      </c>
      <c r="T593" s="206">
        <v>5.4239357911093586</v>
      </c>
      <c r="U593" s="206">
        <v>5.3574420347547687</v>
      </c>
      <c r="V593" s="206">
        <v>5.3972484566675201</v>
      </c>
      <c r="W593" s="206">
        <v>5.4856529220478683</v>
      </c>
      <c r="X593" s="206">
        <v>5.5837572988778712</v>
      </c>
      <c r="Y593" s="206">
        <v>5.6445738223588933</v>
      </c>
      <c r="Z593" s="206">
        <v>5.7188145193823141</v>
      </c>
      <c r="AA593" s="206">
        <v>6.0185056405357864</v>
      </c>
      <c r="AB593" s="206">
        <v>6.1830760892547065</v>
      </c>
      <c r="AC593" s="206">
        <v>6.3450686567779453</v>
      </c>
      <c r="AD593" s="206">
        <v>6.881373403281307</v>
      </c>
      <c r="AE593" s="206">
        <v>7.0617506124109681</v>
      </c>
      <c r="AF593" s="206">
        <v>7.2846824587556434</v>
      </c>
      <c r="AG593" s="206">
        <v>7.4459098607895973</v>
      </c>
      <c r="AH593" s="206">
        <v>7.6040506009764437</v>
      </c>
      <c r="AI593" s="206">
        <v>7.7563201595616267</v>
      </c>
      <c r="AJ593" s="206">
        <v>7.8952354395390403</v>
      </c>
      <c r="AK593" s="206">
        <v>8.0769818360310826</v>
      </c>
      <c r="AL593" s="206">
        <v>8.2201388278530825</v>
      </c>
      <c r="AM593" s="206">
        <v>8.3742909856668852</v>
      </c>
      <c r="AN593" s="206">
        <v>8.5889801433541848</v>
      </c>
      <c r="AO593" s="206">
        <v>8.7078169500501996</v>
      </c>
      <c r="AP593" s="206">
        <v>8.8376360005232915</v>
      </c>
      <c r="AQ593" s="206">
        <v>8.9837948996166066</v>
      </c>
      <c r="AR593" s="206">
        <v>9.1415145145329753</v>
      </c>
      <c r="AS593" s="206">
        <v>9.284485948445564</v>
      </c>
      <c r="AT593" s="206">
        <v>9.4273665087782721</v>
      </c>
      <c r="AU593" s="206">
        <v>9.523847949809749</v>
      </c>
      <c r="AV593" s="206">
        <v>9.6929343633126024</v>
      </c>
      <c r="AW593" s="206">
        <v>9.8064067002109194</v>
      </c>
      <c r="AX593" s="206">
        <v>9.7367988128182983</v>
      </c>
      <c r="AY593" s="206">
        <v>9.942338268044022</v>
      </c>
      <c r="AZ593" s="206">
        <v>9.9934969948674031</v>
      </c>
    </row>
    <row r="594" spans="1:52" ht="12" hidden="1" customHeight="1" x14ac:dyDescent="0.35">
      <c r="A594" s="228" t="s">
        <v>1068</v>
      </c>
      <c r="B594" s="208">
        <v>9.9535709280398628</v>
      </c>
      <c r="C594" s="208">
        <v>12.65623650405186</v>
      </c>
      <c r="D594" s="208">
        <v>11.842908245864043</v>
      </c>
      <c r="E594" s="208">
        <v>12.010047644935685</v>
      </c>
      <c r="F594" s="208">
        <v>6.6504308577173656</v>
      </c>
      <c r="G594" s="208">
        <v>16.178834879100496</v>
      </c>
      <c r="H594" s="208">
        <v>14.566666824130248</v>
      </c>
      <c r="I594" s="208">
        <v>11.760889467601785</v>
      </c>
      <c r="J594" s="208">
        <v>23.309624478810282</v>
      </c>
      <c r="K594" s="208">
        <v>21.264126459017472</v>
      </c>
      <c r="L594" s="208">
        <v>22.70203079153497</v>
      </c>
      <c r="M594" s="208">
        <v>18.140338254520923</v>
      </c>
      <c r="N594" s="208">
        <v>18.91465484119021</v>
      </c>
      <c r="O594" s="208">
        <v>18.640025854114153</v>
      </c>
      <c r="P594" s="208">
        <v>18.332523714877425</v>
      </c>
      <c r="Q594" s="208">
        <v>15.467851009439752</v>
      </c>
      <c r="R594" s="208">
        <v>14.595623987509398</v>
      </c>
      <c r="S594" s="208">
        <v>14.268832709923393</v>
      </c>
      <c r="T594" s="208">
        <v>14.096295633518313</v>
      </c>
      <c r="U594" s="208">
        <v>13.942325485453853</v>
      </c>
      <c r="V594" s="208">
        <v>13.741451730502433</v>
      </c>
      <c r="W594" s="208">
        <v>13.819303650192168</v>
      </c>
      <c r="X594" s="208">
        <v>14.066446216643284</v>
      </c>
      <c r="Y594" s="208">
        <v>14.219627088969826</v>
      </c>
      <c r="Z594" s="208">
        <v>14.406620103265549</v>
      </c>
      <c r="AA594" s="208">
        <v>14.188273069403859</v>
      </c>
      <c r="AB594" s="208">
        <v>14.522889257473963</v>
      </c>
      <c r="AC594" s="208">
        <v>14.843859278013717</v>
      </c>
      <c r="AD594" s="208">
        <v>13.989956291207649</v>
      </c>
      <c r="AE594" s="208">
        <v>14.332320664217901</v>
      </c>
      <c r="AF594" s="208">
        <v>14.188218094946777</v>
      </c>
      <c r="AG594" s="208">
        <v>14.484273426781579</v>
      </c>
      <c r="AH594" s="208">
        <v>14.770175359664609</v>
      </c>
      <c r="AI594" s="208">
        <v>15.042129316772368</v>
      </c>
      <c r="AJ594" s="208">
        <v>15.2878142322385</v>
      </c>
      <c r="AK594" s="208">
        <v>15.210444415663586</v>
      </c>
      <c r="AL594" s="208">
        <v>15.413251084809188</v>
      </c>
      <c r="AM594" s="208">
        <v>15.639403781615503</v>
      </c>
      <c r="AN594" s="208">
        <v>15.140315118214177</v>
      </c>
      <c r="AO594" s="208">
        <v>15.313160008533103</v>
      </c>
      <c r="AP594" s="208">
        <v>15.331608837642843</v>
      </c>
      <c r="AQ594" s="208">
        <v>15.564373773715811</v>
      </c>
      <c r="AR594" s="208">
        <v>15.822382181135669</v>
      </c>
      <c r="AS594" s="208">
        <v>16.059871819669031</v>
      </c>
      <c r="AT594" s="208">
        <v>16.300933478421545</v>
      </c>
      <c r="AU594" s="208">
        <v>16.422712103818395</v>
      </c>
      <c r="AV594" s="208">
        <v>16.70940028543588</v>
      </c>
      <c r="AW594" s="208">
        <v>16.906026987394377</v>
      </c>
      <c r="AX594" s="208">
        <v>16.813724372933535</v>
      </c>
      <c r="AY594" s="208">
        <v>17.173813349230517</v>
      </c>
      <c r="AZ594" s="208">
        <v>17.28906571193189</v>
      </c>
    </row>
    <row r="595" spans="1:52" ht="12" hidden="1" customHeight="1" x14ac:dyDescent="0.35">
      <c r="A595" s="228" t="s">
        <v>1069</v>
      </c>
      <c r="B595" s="208">
        <v>13.795615960215791</v>
      </c>
      <c r="C595" s="208">
        <v>17.541501394208414</v>
      </c>
      <c r="D595" s="208">
        <v>16.414231153139266</v>
      </c>
      <c r="E595" s="208">
        <v>16.645885800308967</v>
      </c>
      <c r="F595" s="208">
        <v>9.217474888793987</v>
      </c>
      <c r="G595" s="208">
        <v>22.423810940760394</v>
      </c>
      <c r="H595" s="208">
        <v>20.189351417591308</v>
      </c>
      <c r="I595" s="208">
        <v>16.300553401243739</v>
      </c>
      <c r="J595" s="208">
        <v>32.307061436677607</v>
      </c>
      <c r="K595" s="208">
        <v>29.472008033988821</v>
      </c>
      <c r="L595" s="208">
        <v>31.464938621649591</v>
      </c>
      <c r="M595" s="208">
        <v>25.14244804774448</v>
      </c>
      <c r="N595" s="208">
        <v>26.215648242784251</v>
      </c>
      <c r="O595" s="208">
        <v>25.835013386747654</v>
      </c>
      <c r="P595" s="208">
        <v>25.408816451946681</v>
      </c>
      <c r="Q595" s="208">
        <v>21.438389679319773</v>
      </c>
      <c r="R595" s="208">
        <v>20.229485949023704</v>
      </c>
      <c r="S595" s="208">
        <v>19.776505677856434</v>
      </c>
      <c r="T595" s="208">
        <v>19.569014996626311</v>
      </c>
      <c r="U595" s="208">
        <v>19.325875012214595</v>
      </c>
      <c r="V595" s="208">
        <v>19.043967704378478</v>
      </c>
      <c r="W595" s="208">
        <v>19.156248667748681</v>
      </c>
      <c r="X595" s="208">
        <v>19.498836449931602</v>
      </c>
      <c r="Y595" s="208">
        <v>19.706750948035541</v>
      </c>
      <c r="Z595" s="208">
        <v>19.96143365298078</v>
      </c>
      <c r="AA595" s="208">
        <v>19.733880278957013</v>
      </c>
      <c r="AB595" s="208">
        <v>20.207323377785773</v>
      </c>
      <c r="AC595" s="208">
        <v>20.664442411889361</v>
      </c>
      <c r="AD595" s="208">
        <v>19.847119532997961</v>
      </c>
      <c r="AE595" s="208">
        <v>20.341674834765335</v>
      </c>
      <c r="AF595" s="208">
        <v>20.334029048302497</v>
      </c>
      <c r="AG595" s="208">
        <v>20.768014749649055</v>
      </c>
      <c r="AH595" s="208">
        <v>21.189742117090642</v>
      </c>
      <c r="AI595" s="208">
        <v>21.593211652580692</v>
      </c>
      <c r="AJ595" s="208">
        <v>21.95957431692327</v>
      </c>
      <c r="AK595" s="208">
        <v>22.072791027772414</v>
      </c>
      <c r="AL595" s="208">
        <v>22.40754998404665</v>
      </c>
      <c r="AM595" s="208">
        <v>22.776014153544136</v>
      </c>
      <c r="AN595" s="208">
        <v>22.650442836006246</v>
      </c>
      <c r="AO595" s="208">
        <v>22.937650094573325</v>
      </c>
      <c r="AP595" s="208">
        <v>23.144646671403102</v>
      </c>
      <c r="AQ595" s="208">
        <v>23.516984820646631</v>
      </c>
      <c r="AR595" s="208">
        <v>23.926056243051494</v>
      </c>
      <c r="AS595" s="208">
        <v>24.302064535048519</v>
      </c>
      <c r="AT595" s="208">
        <v>24.681588746297066</v>
      </c>
      <c r="AU595" s="208">
        <v>24.957740743869874</v>
      </c>
      <c r="AV595" s="208">
        <v>25.415844158238407</v>
      </c>
      <c r="AW595" s="208">
        <v>25.734411030921716</v>
      </c>
      <c r="AX595" s="208">
        <v>25.789896093792628</v>
      </c>
      <c r="AY595" s="208">
        <v>26.35747973016333</v>
      </c>
      <c r="AZ595" s="208">
        <v>26.59526030684842</v>
      </c>
    </row>
    <row r="596" spans="1:52" ht="12" hidden="1" customHeight="1" x14ac:dyDescent="0.35">
      <c r="A596" s="229" t="s">
        <v>1070</v>
      </c>
      <c r="B596" s="210">
        <v>7.0895802849470693</v>
      </c>
      <c r="C596" s="210">
        <v>9.0145944053089018</v>
      </c>
      <c r="D596" s="210">
        <v>8.4352891463093371</v>
      </c>
      <c r="E596" s="210">
        <v>8.5543366918648847</v>
      </c>
      <c r="F596" s="210">
        <v>4.7368691935931766</v>
      </c>
      <c r="G596" s="210">
        <v>11.523617968016305</v>
      </c>
      <c r="H596" s="210">
        <v>10.375327074108007</v>
      </c>
      <c r="I596" s="210">
        <v>8.3768700404861711</v>
      </c>
      <c r="J596" s="210">
        <v>16.602629885216121</v>
      </c>
      <c r="K596" s="210">
        <v>15.145693220087319</v>
      </c>
      <c r="L596" s="210">
        <v>16.169862162184121</v>
      </c>
      <c r="M596" s="210">
        <v>12.920728187029562</v>
      </c>
      <c r="N596" s="210">
        <v>13.472246797470522</v>
      </c>
      <c r="O596" s="210">
        <v>13.276638179565909</v>
      </c>
      <c r="P596" s="210">
        <v>13.057615165647322</v>
      </c>
      <c r="Q596" s="210">
        <v>11.01720903581464</v>
      </c>
      <c r="R596" s="210">
        <v>10.39595224833794</v>
      </c>
      <c r="S596" s="210">
        <v>10.16316233420226</v>
      </c>
      <c r="T596" s="210">
        <v>10.089777226986389</v>
      </c>
      <c r="U596" s="210">
        <v>9.9739983321270547</v>
      </c>
      <c r="V596" s="210">
        <v>9.8447454229197433</v>
      </c>
      <c r="W596" s="210">
        <v>9.9113656555155831</v>
      </c>
      <c r="X596" s="210">
        <v>10.088617926023534</v>
      </c>
      <c r="Y596" s="210">
        <v>10.198524793750979</v>
      </c>
      <c r="Z596" s="210">
        <v>10.332691554654442</v>
      </c>
      <c r="AA596" s="210">
        <v>10.183956845038995</v>
      </c>
      <c r="AB596" s="210">
        <v>10.419115841525773</v>
      </c>
      <c r="AC596" s="210">
        <v>10.643908755866489</v>
      </c>
      <c r="AD596" s="210">
        <v>9.8614733677901008</v>
      </c>
      <c r="AE596" s="210">
        <v>10.100774864037001</v>
      </c>
      <c r="AF596" s="210">
        <v>9.9398271008584356</v>
      </c>
      <c r="AG596" s="210">
        <v>10.147401674630345</v>
      </c>
      <c r="AH596" s="210">
        <v>10.348443295328201</v>
      </c>
      <c r="AI596" s="210">
        <v>10.540206530017928</v>
      </c>
      <c r="AJ596" s="210">
        <v>10.713998054709927</v>
      </c>
      <c r="AK596" s="210">
        <v>10.667031991013571</v>
      </c>
      <c r="AL596" s="210">
        <v>10.813909741669397</v>
      </c>
      <c r="AM596" s="210">
        <v>10.979030887447957</v>
      </c>
      <c r="AN596" s="210">
        <v>10.741159148863117</v>
      </c>
      <c r="AO596" s="210">
        <v>10.870282966788016</v>
      </c>
      <c r="AP596" s="210">
        <v>10.927622394670236</v>
      </c>
      <c r="AQ596" s="210">
        <v>11.099144206639204</v>
      </c>
      <c r="AR596" s="210">
        <v>11.288391076269297</v>
      </c>
      <c r="AS596" s="210">
        <v>11.462308808083732</v>
      </c>
      <c r="AT596" s="210">
        <v>11.638203528998792</v>
      </c>
      <c r="AU596" s="210">
        <v>11.750152630615942</v>
      </c>
      <c r="AV596" s="210">
        <v>11.960972244212916</v>
      </c>
      <c r="AW596" s="210">
        <v>12.10617209447754</v>
      </c>
      <c r="AX596" s="210">
        <v>12.084052528714709</v>
      </c>
      <c r="AY596" s="210">
        <v>12.346023608384046</v>
      </c>
      <c r="AZ596" s="210">
        <v>12.440984522020763</v>
      </c>
    </row>
    <row r="597" spans="1:52" ht="12" hidden="1" customHeight="1" x14ac:dyDescent="0.35">
      <c r="A597" s="246" t="s">
        <v>1147</v>
      </c>
      <c r="B597" s="258">
        <v>89.368924685912489</v>
      </c>
      <c r="C597" s="258">
        <v>85.45511026127437</v>
      </c>
      <c r="D597" s="258">
        <v>82.884863848696284</v>
      </c>
      <c r="E597" s="258">
        <v>89.044346081655391</v>
      </c>
      <c r="F597" s="258">
        <v>57.718830390228106</v>
      </c>
      <c r="G597" s="258">
        <v>107.42675470224148</v>
      </c>
      <c r="H597" s="258">
        <v>101.46938082172194</v>
      </c>
      <c r="I597" s="258">
        <v>83.479782332080802</v>
      </c>
      <c r="J597" s="258">
        <v>124.184218145828</v>
      </c>
      <c r="K597" s="258">
        <v>115.99939809622616</v>
      </c>
      <c r="L597" s="258">
        <v>123.1970711006919</v>
      </c>
      <c r="M597" s="258">
        <v>108.54023576209653</v>
      </c>
      <c r="N597" s="258">
        <v>109.21237127881774</v>
      </c>
      <c r="O597" s="258">
        <v>106.24796966248147</v>
      </c>
      <c r="P597" s="258">
        <v>98.978163788789075</v>
      </c>
      <c r="Q597" s="258">
        <v>88.551950538285908</v>
      </c>
      <c r="R597" s="258">
        <v>83.55853522435531</v>
      </c>
      <c r="S597" s="258">
        <v>81.633302657887896</v>
      </c>
      <c r="T597" s="258">
        <v>81.723147498357562</v>
      </c>
      <c r="U597" s="258">
        <v>80.174919438930871</v>
      </c>
      <c r="V597" s="258">
        <v>79.322566295484307</v>
      </c>
      <c r="W597" s="258">
        <v>79.956278523252166</v>
      </c>
      <c r="X597" s="258">
        <v>80.835856780389037</v>
      </c>
      <c r="Y597" s="258">
        <v>81.71614326231294</v>
      </c>
      <c r="Z597" s="258">
        <v>82.628051399194504</v>
      </c>
      <c r="AA597" s="258">
        <v>83.633942642726481</v>
      </c>
      <c r="AB597" s="258">
        <v>85.781931585499265</v>
      </c>
      <c r="AC597" s="258">
        <v>87.874483571093322</v>
      </c>
      <c r="AD597" s="258">
        <v>89.621310861819097</v>
      </c>
      <c r="AE597" s="258">
        <v>91.918001269946757</v>
      </c>
      <c r="AF597" s="258">
        <v>93.531549499535402</v>
      </c>
      <c r="AG597" s="258">
        <v>95.564233745414057</v>
      </c>
      <c r="AH597" s="258">
        <v>97.371316961300124</v>
      </c>
      <c r="AI597" s="258">
        <v>99.246608302449459</v>
      </c>
      <c r="AJ597" s="258">
        <v>100.94959540596881</v>
      </c>
      <c r="AK597" s="258">
        <v>101.91134687959509</v>
      </c>
      <c r="AL597" s="258">
        <v>103.59201324124439</v>
      </c>
      <c r="AM597" s="258">
        <v>105.17731464652081</v>
      </c>
      <c r="AN597" s="258">
        <v>106.9819976396718</v>
      </c>
      <c r="AO597" s="258">
        <v>108.1540275310588</v>
      </c>
      <c r="AP597" s="258">
        <v>109.76315044166468</v>
      </c>
      <c r="AQ597" s="258">
        <v>111.53349654433732</v>
      </c>
      <c r="AR597" s="258">
        <v>112.61377281801349</v>
      </c>
      <c r="AS597" s="258">
        <v>114.38533744848844</v>
      </c>
      <c r="AT597" s="258">
        <v>115.89074736948672</v>
      </c>
      <c r="AU597" s="258">
        <v>117.39031302442386</v>
      </c>
      <c r="AV597" s="258">
        <v>119.57861056621491</v>
      </c>
      <c r="AW597" s="258">
        <v>121.10477736650496</v>
      </c>
      <c r="AX597" s="258">
        <v>121.95494966958755</v>
      </c>
      <c r="AY597" s="258">
        <v>124.64997437871189</v>
      </c>
      <c r="AZ597" s="258">
        <v>125.94843103463511</v>
      </c>
    </row>
    <row r="598" spans="1:52" ht="12" hidden="1" customHeight="1" x14ac:dyDescent="0.35">
      <c r="A598" s="230" t="s">
        <v>1148</v>
      </c>
      <c r="B598" s="212">
        <v>48.315320406435099</v>
      </c>
      <c r="C598" s="212">
        <v>116.9229191745868</v>
      </c>
      <c r="D598" s="212">
        <v>103.6566892549458</v>
      </c>
      <c r="E598" s="212">
        <v>95.294401240195285</v>
      </c>
      <c r="F598" s="212">
        <v>36.205231169077855</v>
      </c>
      <c r="G598" s="212">
        <v>153.03591007019966</v>
      </c>
      <c r="H598" s="212">
        <v>128.43843755339023</v>
      </c>
      <c r="I598" s="212">
        <v>100.63705981921738</v>
      </c>
      <c r="J598" s="212">
        <v>280.72184525618241</v>
      </c>
      <c r="K598" s="212">
        <v>250.74589387816954</v>
      </c>
      <c r="L598" s="212">
        <v>268.97431018977335</v>
      </c>
      <c r="M598" s="212">
        <v>195.0432300443201</v>
      </c>
      <c r="N598" s="212">
        <v>211.16792793052539</v>
      </c>
      <c r="O598" s="212">
        <v>210.81669252688042</v>
      </c>
      <c r="P598" s="212">
        <v>218.20241648528827</v>
      </c>
      <c r="Q598" s="212">
        <v>174.51946355557831</v>
      </c>
      <c r="R598" s="212">
        <v>164.67836850798142</v>
      </c>
      <c r="S598" s="212">
        <v>160.11554000426841</v>
      </c>
      <c r="T598" s="212">
        <v>157.96162712526839</v>
      </c>
      <c r="U598" s="212">
        <v>153.20909710111735</v>
      </c>
      <c r="V598" s="212">
        <v>151.84707953504434</v>
      </c>
      <c r="W598" s="212">
        <v>152.83692337742437</v>
      </c>
      <c r="X598" s="212">
        <v>154.64626269909976</v>
      </c>
      <c r="Y598" s="212">
        <v>155.91320726328826</v>
      </c>
      <c r="Z598" s="212">
        <v>157.73232809158827</v>
      </c>
      <c r="AA598" s="212">
        <v>156.37518862834642</v>
      </c>
      <c r="AB598" s="212">
        <v>160.03161197908932</v>
      </c>
      <c r="AC598" s="212">
        <v>163.5415875805414</v>
      </c>
      <c r="AD598" s="212">
        <v>156.9874768251486</v>
      </c>
      <c r="AE598" s="212">
        <v>160.65987475792627</v>
      </c>
      <c r="AF598" s="212">
        <v>159.21280844166228</v>
      </c>
      <c r="AG598" s="212">
        <v>162.59126640468949</v>
      </c>
      <c r="AH598" s="212">
        <v>164.51388410406787</v>
      </c>
      <c r="AI598" s="212">
        <v>167.14792836284636</v>
      </c>
      <c r="AJ598" s="212">
        <v>168.95328543995942</v>
      </c>
      <c r="AK598" s="212">
        <v>171.13121583889281</v>
      </c>
      <c r="AL598" s="212">
        <v>173.81124410049253</v>
      </c>
      <c r="AM598" s="212">
        <v>176.0333146362228</v>
      </c>
      <c r="AN598" s="212">
        <v>178.46451019783635</v>
      </c>
      <c r="AO598" s="212">
        <v>180.42647786370966</v>
      </c>
      <c r="AP598" s="212">
        <v>182.71667570420325</v>
      </c>
      <c r="AQ598" s="212">
        <v>185.56740006813448</v>
      </c>
      <c r="AR598" s="212">
        <v>188.4725243723905</v>
      </c>
      <c r="AS598" s="212">
        <v>191.14076731260838</v>
      </c>
      <c r="AT598" s="212">
        <v>193.65553026211788</v>
      </c>
      <c r="AU598" s="212">
        <v>193.17961035915013</v>
      </c>
      <c r="AV598" s="212">
        <v>196.02162221249122</v>
      </c>
      <c r="AW598" s="212">
        <v>197.59057259895255</v>
      </c>
      <c r="AX598" s="212">
        <v>188.5588595068759</v>
      </c>
      <c r="AY598" s="212">
        <v>191.89651180267768</v>
      </c>
      <c r="AZ598" s="212">
        <v>189.84515848169229</v>
      </c>
    </row>
    <row r="599" spans="1:52" ht="12" hidden="1" customHeight="1" x14ac:dyDescent="0.35">
      <c r="A599" s="231" t="s">
        <v>1149</v>
      </c>
      <c r="B599" s="216">
        <v>29.737405253379151</v>
      </c>
      <c r="C599" s="216">
        <v>93.300594118669622</v>
      </c>
      <c r="D599" s="216">
        <v>81.552406666544499</v>
      </c>
      <c r="E599" s="216">
        <v>72.878160099719139</v>
      </c>
      <c r="F599" s="216">
        <v>23.792485924264593</v>
      </c>
      <c r="G599" s="216">
        <v>122.83880555040281</v>
      </c>
      <c r="H599" s="216">
        <v>101.25037587402073</v>
      </c>
      <c r="I599" s="216">
        <v>78.685861778515573</v>
      </c>
      <c r="J599" s="216">
        <v>237.21542640935235</v>
      </c>
      <c r="K599" s="216">
        <v>211.05730974937049</v>
      </c>
      <c r="L599" s="216">
        <v>226.60193901802785</v>
      </c>
      <c r="M599" s="216">
        <v>161.18506322392335</v>
      </c>
      <c r="N599" s="216">
        <v>175.86453226183443</v>
      </c>
      <c r="O599" s="216">
        <v>176.0258801368293</v>
      </c>
      <c r="P599" s="216">
        <v>183.98554370881141</v>
      </c>
      <c r="Q599" s="216">
        <v>144.64938007187405</v>
      </c>
      <c r="R599" s="216">
        <v>136.49264919004926</v>
      </c>
      <c r="S599" s="216">
        <v>132.72867457935675</v>
      </c>
      <c r="T599" s="216">
        <v>131.01144918006148</v>
      </c>
      <c r="U599" s="216">
        <v>126.90434166111731</v>
      </c>
      <c r="V599" s="216">
        <v>125.71420402428254</v>
      </c>
      <c r="W599" s="216">
        <v>126.48704537609898</v>
      </c>
      <c r="X599" s="216">
        <v>127.94150741193739</v>
      </c>
      <c r="Y599" s="216">
        <v>128.93409739503267</v>
      </c>
      <c r="Z599" s="216">
        <v>130.40341528320297</v>
      </c>
      <c r="AA599" s="216">
        <v>128.31602660778739</v>
      </c>
      <c r="AB599" s="216">
        <v>131.20703089925888</v>
      </c>
      <c r="AC599" s="216">
        <v>133.95068744125464</v>
      </c>
      <c r="AD599" s="216">
        <v>123.94306822163762</v>
      </c>
      <c r="AE599" s="216">
        <v>126.72527048833058</v>
      </c>
      <c r="AF599" s="216">
        <v>123.21355667411792</v>
      </c>
      <c r="AG599" s="216">
        <v>125.73118137992149</v>
      </c>
      <c r="AH599" s="216">
        <v>126.90995840648324</v>
      </c>
      <c r="AI599" s="216">
        <v>128.67313353137695</v>
      </c>
      <c r="AJ599" s="216">
        <v>129.67893241746663</v>
      </c>
      <c r="AK599" s="216">
        <v>130.97826483138644</v>
      </c>
      <c r="AL599" s="216">
        <v>132.62785331627816</v>
      </c>
      <c r="AM599" s="216">
        <v>133.71979756305245</v>
      </c>
      <c r="AN599" s="216">
        <v>134.91762563589759</v>
      </c>
      <c r="AO599" s="216">
        <v>135.83442499528442</v>
      </c>
      <c r="AP599" s="216">
        <v>136.8449178108618</v>
      </c>
      <c r="AQ599" s="216">
        <v>138.19820438535498</v>
      </c>
      <c r="AR599" s="216">
        <v>139.41204883971906</v>
      </c>
      <c r="AS599" s="216">
        <v>140.46327357334292</v>
      </c>
      <c r="AT599" s="216">
        <v>141.27286560722899</v>
      </c>
      <c r="AU599" s="216">
        <v>129.68415609025649</v>
      </c>
      <c r="AV599" s="216">
        <v>128.94197744195839</v>
      </c>
      <c r="AW599" s="216">
        <v>127.40184488055966</v>
      </c>
      <c r="AX599" s="216">
        <v>80.969839108113959</v>
      </c>
      <c r="AY599" s="216">
        <v>79.462003916665509</v>
      </c>
      <c r="AZ599" s="216">
        <v>61.98660384815868</v>
      </c>
    </row>
    <row r="600" spans="1:52" ht="12" hidden="1" customHeight="1" x14ac:dyDescent="0.35">
      <c r="A600" s="293" t="s">
        <v>1009</v>
      </c>
      <c r="B600" s="171">
        <v>0</v>
      </c>
      <c r="C600" s="171">
        <v>0</v>
      </c>
      <c r="D600" s="171">
        <v>0</v>
      </c>
      <c r="E600" s="171">
        <v>0</v>
      </c>
      <c r="F600" s="171">
        <v>0</v>
      </c>
      <c r="G600" s="171">
        <v>0</v>
      </c>
      <c r="H600" s="171">
        <v>0</v>
      </c>
      <c r="I600" s="171">
        <v>0</v>
      </c>
      <c r="J600" s="171">
        <v>0</v>
      </c>
      <c r="K600" s="171">
        <v>0</v>
      </c>
      <c r="L600" s="171">
        <v>0</v>
      </c>
      <c r="M600" s="171">
        <v>0</v>
      </c>
      <c r="N600" s="171">
        <v>0</v>
      </c>
      <c r="O600" s="171">
        <v>0</v>
      </c>
      <c r="P600" s="171">
        <v>0</v>
      </c>
      <c r="Q600" s="171">
        <v>0</v>
      </c>
      <c r="R600" s="171">
        <v>0</v>
      </c>
      <c r="S600" s="171">
        <v>0</v>
      </c>
      <c r="T600" s="171">
        <v>0</v>
      </c>
      <c r="U600" s="171">
        <v>0</v>
      </c>
      <c r="V600" s="171">
        <v>0</v>
      </c>
      <c r="W600" s="171">
        <v>0</v>
      </c>
      <c r="X600" s="171">
        <v>0</v>
      </c>
      <c r="Y600" s="171">
        <v>0</v>
      </c>
      <c r="Z600" s="171">
        <v>0</v>
      </c>
      <c r="AA600" s="171">
        <v>7.3253491962053857E-2</v>
      </c>
      <c r="AB600" s="171">
        <v>8.3986555182059039E-2</v>
      </c>
      <c r="AC600" s="171">
        <v>9.4842680209202862E-2</v>
      </c>
      <c r="AD600" s="171">
        <v>0.38402930289059628</v>
      </c>
      <c r="AE600" s="171">
        <v>0.39432055832876833</v>
      </c>
      <c r="AF600" s="171">
        <v>0.46985797738276702</v>
      </c>
      <c r="AG600" s="171">
        <v>0.47845665293735751</v>
      </c>
      <c r="AH600" s="171">
        <v>0.47751973459772484</v>
      </c>
      <c r="AI600" s="171">
        <v>0.47935438691431775</v>
      </c>
      <c r="AJ600" s="171">
        <v>0.47728978979245135</v>
      </c>
      <c r="AK600" s="171">
        <v>0.47720766994656882</v>
      </c>
      <c r="AL600" s="171">
        <v>0.47920602121658357</v>
      </c>
      <c r="AM600" s="171">
        <v>0.47761638481412899</v>
      </c>
      <c r="AN600" s="171">
        <v>0.47679746681852897</v>
      </c>
      <c r="AO600" s="171">
        <v>0.47633847612783586</v>
      </c>
      <c r="AP600" s="171">
        <v>0.47577881940004457</v>
      </c>
      <c r="AQ600" s="171">
        <v>0.47644041466917103</v>
      </c>
      <c r="AR600" s="171">
        <v>0.476275380706214</v>
      </c>
      <c r="AS600" s="171">
        <v>0.47611429682221584</v>
      </c>
      <c r="AT600" s="171">
        <v>0.47539604125629831</v>
      </c>
      <c r="AU600" s="171">
        <v>0.40926241968378108</v>
      </c>
      <c r="AV600" s="171">
        <v>0.39935876121791619</v>
      </c>
      <c r="AW600" s="171">
        <v>0.38836762581550399</v>
      </c>
      <c r="AX600" s="171">
        <v>0.12151674713279979</v>
      </c>
      <c r="AY600" s="171">
        <v>0.11099185225203088</v>
      </c>
      <c r="AZ600" s="171">
        <v>3.764363875966973E-2</v>
      </c>
    </row>
    <row r="601" spans="1:52" ht="12" hidden="1" customHeight="1" x14ac:dyDescent="0.35">
      <c r="A601" s="293" t="s">
        <v>1043</v>
      </c>
      <c r="B601" s="171">
        <v>0</v>
      </c>
      <c r="C601" s="171">
        <v>0</v>
      </c>
      <c r="D601" s="171">
        <v>0</v>
      </c>
      <c r="E601" s="171">
        <v>0</v>
      </c>
      <c r="F601" s="171">
        <v>0</v>
      </c>
      <c r="G601" s="171">
        <v>0</v>
      </c>
      <c r="H601" s="171">
        <v>0</v>
      </c>
      <c r="I601" s="171">
        <v>0</v>
      </c>
      <c r="J601" s="171">
        <v>0</v>
      </c>
      <c r="K601" s="171">
        <v>0</v>
      </c>
      <c r="L601" s="171">
        <v>0</v>
      </c>
      <c r="M601" s="171">
        <v>0</v>
      </c>
      <c r="N601" s="171">
        <v>0</v>
      </c>
      <c r="O601" s="171">
        <v>0</v>
      </c>
      <c r="P601" s="171">
        <v>0</v>
      </c>
      <c r="Q601" s="171">
        <v>0</v>
      </c>
      <c r="R601" s="171">
        <v>0</v>
      </c>
      <c r="S601" s="171">
        <v>0</v>
      </c>
      <c r="T601" s="171">
        <v>0</v>
      </c>
      <c r="U601" s="171">
        <v>0</v>
      </c>
      <c r="V601" s="171">
        <v>0</v>
      </c>
      <c r="W601" s="171">
        <v>0</v>
      </c>
      <c r="X601" s="171">
        <v>0</v>
      </c>
      <c r="Y601" s="171">
        <v>0</v>
      </c>
      <c r="Z601" s="171">
        <v>0</v>
      </c>
      <c r="AA601" s="171">
        <v>0.96201145637013474</v>
      </c>
      <c r="AB601" s="171">
        <v>1.0900786121601944</v>
      </c>
      <c r="AC601" s="171">
        <v>1.2096219029085415</v>
      </c>
      <c r="AD601" s="171">
        <v>4.2571276144586969</v>
      </c>
      <c r="AE601" s="171">
        <v>4.3792317853731442</v>
      </c>
      <c r="AF601" s="171">
        <v>5.3968624559676721</v>
      </c>
      <c r="AG601" s="171">
        <v>5.506583634505458</v>
      </c>
      <c r="AH601" s="171">
        <v>5.5663997122146842</v>
      </c>
      <c r="AI601" s="171">
        <v>5.6483691349568979</v>
      </c>
      <c r="AJ601" s="171">
        <v>5.6989685711752358</v>
      </c>
      <c r="AK601" s="171">
        <v>5.7605748469636806</v>
      </c>
      <c r="AL601" s="171">
        <v>5.8367209547678636</v>
      </c>
      <c r="AM601" s="171">
        <v>5.8902773149531606</v>
      </c>
      <c r="AN601" s="171">
        <v>5.9482984268166437</v>
      </c>
      <c r="AO601" s="171">
        <v>5.9924804589819072</v>
      </c>
      <c r="AP601" s="171">
        <v>6.0403984829026705</v>
      </c>
      <c r="AQ601" s="171">
        <v>6.1061523849085715</v>
      </c>
      <c r="AR601" s="171">
        <v>6.1661021949951618</v>
      </c>
      <c r="AS601" s="171">
        <v>6.2185010833205974</v>
      </c>
      <c r="AT601" s="171">
        <v>6.2597488605807365</v>
      </c>
      <c r="AU601" s="171">
        <v>5.8077761379088262</v>
      </c>
      <c r="AV601" s="171">
        <v>5.78982835638356</v>
      </c>
      <c r="AW601" s="171">
        <v>5.7329650489818844</v>
      </c>
      <c r="AX601" s="171">
        <v>3.8625451716759729</v>
      </c>
      <c r="AY601" s="171">
        <v>3.8076902313141496</v>
      </c>
      <c r="AZ601" s="171">
        <v>3.07343497114138</v>
      </c>
    </row>
    <row r="602" spans="1:52" ht="12" hidden="1" customHeight="1" x14ac:dyDescent="0.35">
      <c r="A602" s="293" t="s">
        <v>1067</v>
      </c>
      <c r="B602" s="171">
        <v>29.737405253379151</v>
      </c>
      <c r="C602" s="171">
        <v>93.300594118669622</v>
      </c>
      <c r="D602" s="171">
        <v>81.552406666544499</v>
      </c>
      <c r="E602" s="171">
        <v>72.878160099719139</v>
      </c>
      <c r="F602" s="171">
        <v>23.792485924264593</v>
      </c>
      <c r="G602" s="171">
        <v>122.83880555040281</v>
      </c>
      <c r="H602" s="171">
        <v>101.25037587402073</v>
      </c>
      <c r="I602" s="171">
        <v>78.685861778515573</v>
      </c>
      <c r="J602" s="171">
        <v>180.85710579820696</v>
      </c>
      <c r="K602" s="171">
        <v>159.83168420620197</v>
      </c>
      <c r="L602" s="171">
        <v>147.15282221494047</v>
      </c>
      <c r="M602" s="171">
        <v>145.09917969706697</v>
      </c>
      <c r="N602" s="171">
        <v>152.46769863097296</v>
      </c>
      <c r="O602" s="171">
        <v>149.79514641574337</v>
      </c>
      <c r="P602" s="171">
        <v>165.26890969334434</v>
      </c>
      <c r="Q602" s="171">
        <v>144.64938007187405</v>
      </c>
      <c r="R602" s="171">
        <v>136.49264919004926</v>
      </c>
      <c r="S602" s="171">
        <v>132.72867457935675</v>
      </c>
      <c r="T602" s="171">
        <v>131.01144918006148</v>
      </c>
      <c r="U602" s="171">
        <v>126.90434166111731</v>
      </c>
      <c r="V602" s="171">
        <v>125.71420402428254</v>
      </c>
      <c r="W602" s="171">
        <v>126.48704537609898</v>
      </c>
      <c r="X602" s="171">
        <v>127.94150741193739</v>
      </c>
      <c r="Y602" s="171">
        <v>128.93409739503267</v>
      </c>
      <c r="Z602" s="171">
        <v>130.40341528320297</v>
      </c>
      <c r="AA602" s="171">
        <v>122.19557942122971</v>
      </c>
      <c r="AB602" s="171">
        <v>124.26633610590324</v>
      </c>
      <c r="AC602" s="171">
        <v>126.23163142399372</v>
      </c>
      <c r="AD602" s="171">
        <v>96.583351989159468</v>
      </c>
      <c r="AE602" s="171">
        <v>98.551358087083898</v>
      </c>
      <c r="AF602" s="171">
        <v>88.392841025529549</v>
      </c>
      <c r="AG602" s="171">
        <v>90.178899417405148</v>
      </c>
      <c r="AH602" s="171">
        <v>90.977022673769767</v>
      </c>
      <c r="AI602" s="171">
        <v>92.192287301193545</v>
      </c>
      <c r="AJ602" s="171">
        <v>92.832711904638685</v>
      </c>
      <c r="AK602" s="171">
        <v>93.689108372724348</v>
      </c>
      <c r="AL602" s="171">
        <v>94.799275956332991</v>
      </c>
      <c r="AM602" s="171">
        <v>95.463067860111011</v>
      </c>
      <c r="AN602" s="171">
        <v>96.202369672061295</v>
      </c>
      <c r="AO602" s="171">
        <v>96.764631379055274</v>
      </c>
      <c r="AP602" s="171">
        <v>97.356462722041059</v>
      </c>
      <c r="AQ602" s="171">
        <v>98.212959810413949</v>
      </c>
      <c r="AR602" s="171">
        <v>98.954832369739492</v>
      </c>
      <c r="AS602" s="171">
        <v>99.591928649436923</v>
      </c>
      <c r="AT602" s="171">
        <v>100.05163774572415</v>
      </c>
      <c r="AU602" s="171">
        <v>90.654362665400072</v>
      </c>
      <c r="AV602" s="171">
        <v>89.863957438933213</v>
      </c>
      <c r="AW602" s="171">
        <v>88.572062053836703</v>
      </c>
      <c r="AX602" s="171">
        <v>52.46020920206368</v>
      </c>
      <c r="AY602" s="171">
        <v>51.166263012018788</v>
      </c>
      <c r="AZ602" s="171">
        <v>38.009196241767548</v>
      </c>
    </row>
    <row r="603" spans="1:52" ht="12" hidden="1" customHeight="1" x14ac:dyDescent="0.35">
      <c r="A603" s="293" t="s">
        <v>1072</v>
      </c>
      <c r="B603" s="171">
        <v>0</v>
      </c>
      <c r="C603" s="171">
        <v>0</v>
      </c>
      <c r="D603" s="171">
        <v>0</v>
      </c>
      <c r="E603" s="171">
        <v>0</v>
      </c>
      <c r="F603" s="171">
        <v>0</v>
      </c>
      <c r="G603" s="171">
        <v>0</v>
      </c>
      <c r="H603" s="171">
        <v>0</v>
      </c>
      <c r="I603" s="171">
        <v>0</v>
      </c>
      <c r="J603" s="171">
        <v>0</v>
      </c>
      <c r="K603" s="171">
        <v>0</v>
      </c>
      <c r="L603" s="171">
        <v>0</v>
      </c>
      <c r="M603" s="171">
        <v>0</v>
      </c>
      <c r="N603" s="171">
        <v>0</v>
      </c>
      <c r="O603" s="171">
        <v>0</v>
      </c>
      <c r="P603" s="171">
        <v>0</v>
      </c>
      <c r="Q603" s="171">
        <v>0</v>
      </c>
      <c r="R603" s="171">
        <v>0</v>
      </c>
      <c r="S603" s="171">
        <v>0</v>
      </c>
      <c r="T603" s="171">
        <v>0</v>
      </c>
      <c r="U603" s="171">
        <v>0</v>
      </c>
      <c r="V603" s="171">
        <v>0</v>
      </c>
      <c r="W603" s="171">
        <v>0</v>
      </c>
      <c r="X603" s="171">
        <v>0</v>
      </c>
      <c r="Y603" s="171">
        <v>0</v>
      </c>
      <c r="Z603" s="171">
        <v>0</v>
      </c>
      <c r="AA603" s="171">
        <v>2.1796852465709525E-2</v>
      </c>
      <c r="AB603" s="171">
        <v>2.4552444155129909E-2</v>
      </c>
      <c r="AC603" s="171">
        <v>2.7014059902446194E-2</v>
      </c>
      <c r="AD603" s="171">
        <v>8.5435372092366665E-2</v>
      </c>
      <c r="AE603" s="171">
        <v>8.7562353349472488E-2</v>
      </c>
      <c r="AF603" s="171">
        <v>0.10412139590975475</v>
      </c>
      <c r="AG603" s="171">
        <v>0.10582172506438468</v>
      </c>
      <c r="AH603" s="171">
        <v>0.10619592198973375</v>
      </c>
      <c r="AI603" s="171">
        <v>0.10704702251426988</v>
      </c>
      <c r="AJ603" s="171">
        <v>0.10719487605529845</v>
      </c>
      <c r="AK603" s="171">
        <v>0.10762148852470209</v>
      </c>
      <c r="AL603" s="171">
        <v>0.10830950352177739</v>
      </c>
      <c r="AM603" s="171">
        <v>0.10838031832562267</v>
      </c>
      <c r="AN603" s="171">
        <v>0.10855790458296932</v>
      </c>
      <c r="AO603" s="171">
        <v>0.10868316247442751</v>
      </c>
      <c r="AP603" s="171">
        <v>0.10877659208647346</v>
      </c>
      <c r="AQ603" s="171">
        <v>0.10911750980634102</v>
      </c>
      <c r="AR603" s="171">
        <v>0.10929506392109896</v>
      </c>
      <c r="AS603" s="171">
        <v>0.10942804260248501</v>
      </c>
      <c r="AT603" s="171">
        <v>0.10940919795314073</v>
      </c>
      <c r="AU603" s="171">
        <v>9.0088508431130754E-2</v>
      </c>
      <c r="AV603" s="171">
        <v>8.7695563004590707E-2</v>
      </c>
      <c r="AW603" s="171">
        <v>8.5313966590600102E-2</v>
      </c>
      <c r="AX603" s="171">
        <v>3.2032325023111971E-2</v>
      </c>
      <c r="AY603" s="171">
        <v>2.9882967398699018E-2</v>
      </c>
      <c r="AZ603" s="171">
        <v>1.4164018234427206E-2</v>
      </c>
    </row>
    <row r="604" spans="1:52" ht="12" hidden="1" customHeight="1" x14ac:dyDescent="0.35">
      <c r="A604" s="293" t="s">
        <v>1054</v>
      </c>
      <c r="B604" s="171">
        <v>0</v>
      </c>
      <c r="C604" s="171">
        <v>0</v>
      </c>
      <c r="D604" s="171">
        <v>0</v>
      </c>
      <c r="E604" s="171">
        <v>0</v>
      </c>
      <c r="F604" s="171">
        <v>0</v>
      </c>
      <c r="G604" s="171">
        <v>0</v>
      </c>
      <c r="H604" s="171">
        <v>0</v>
      </c>
      <c r="I604" s="171">
        <v>0</v>
      </c>
      <c r="J604" s="171">
        <v>56.35832061114538</v>
      </c>
      <c r="K604" s="171">
        <v>51.225625543168519</v>
      </c>
      <c r="L604" s="171">
        <v>79.449116803087392</v>
      </c>
      <c r="M604" s="171">
        <v>16.085883526856374</v>
      </c>
      <c r="N604" s="171">
        <v>23.396833630861462</v>
      </c>
      <c r="O604" s="171">
        <v>26.230733721085929</v>
      </c>
      <c r="P604" s="171">
        <v>18.716634015467065</v>
      </c>
      <c r="Q604" s="171">
        <v>0</v>
      </c>
      <c r="R604" s="171">
        <v>0</v>
      </c>
      <c r="S604" s="171">
        <v>0</v>
      </c>
      <c r="T604" s="171">
        <v>0</v>
      </c>
      <c r="U604" s="171">
        <v>0</v>
      </c>
      <c r="V604" s="171">
        <v>0</v>
      </c>
      <c r="W604" s="171">
        <v>0</v>
      </c>
      <c r="X604" s="171">
        <v>0</v>
      </c>
      <c r="Y604" s="171">
        <v>0</v>
      </c>
      <c r="Z604" s="171">
        <v>0</v>
      </c>
      <c r="AA604" s="171">
        <v>5.0633853857597906</v>
      </c>
      <c r="AB604" s="171">
        <v>5.7420771818582503</v>
      </c>
      <c r="AC604" s="171">
        <v>6.3875773742407436</v>
      </c>
      <c r="AD604" s="171">
        <v>22.633123943036502</v>
      </c>
      <c r="AE604" s="171">
        <v>23.312797704195312</v>
      </c>
      <c r="AF604" s="171">
        <v>28.849873819328181</v>
      </c>
      <c r="AG604" s="171">
        <v>29.461419950009148</v>
      </c>
      <c r="AH604" s="171">
        <v>29.782820363911323</v>
      </c>
      <c r="AI604" s="171">
        <v>30.246075685797923</v>
      </c>
      <c r="AJ604" s="171">
        <v>30.56276727580493</v>
      </c>
      <c r="AK604" s="171">
        <v>30.943752453227145</v>
      </c>
      <c r="AL604" s="171">
        <v>31.404340880438927</v>
      </c>
      <c r="AM604" s="171">
        <v>31.78045568484853</v>
      </c>
      <c r="AN604" s="171">
        <v>32.181602165618145</v>
      </c>
      <c r="AO604" s="171">
        <v>32.492291518644997</v>
      </c>
      <c r="AP604" s="171">
        <v>32.863501194431556</v>
      </c>
      <c r="AQ604" s="171">
        <v>33.293534265556971</v>
      </c>
      <c r="AR604" s="171">
        <v>33.705543830357101</v>
      </c>
      <c r="AS604" s="171">
        <v>34.067301501160685</v>
      </c>
      <c r="AT604" s="171">
        <v>34.376673761714677</v>
      </c>
      <c r="AU604" s="171">
        <v>32.722666358832676</v>
      </c>
      <c r="AV604" s="171">
        <v>32.801137322419116</v>
      </c>
      <c r="AW604" s="171">
        <v>32.623136185334971</v>
      </c>
      <c r="AX604" s="171">
        <v>24.493535662218399</v>
      </c>
      <c r="AY604" s="171">
        <v>24.347175853681836</v>
      </c>
      <c r="AZ604" s="171">
        <v>20.852164978255662</v>
      </c>
    </row>
    <row r="605" spans="1:52" ht="12" hidden="1" customHeight="1" x14ac:dyDescent="0.35">
      <c r="A605" s="231" t="s">
        <v>1150</v>
      </c>
      <c r="B605" s="216">
        <v>18.57791515305594</v>
      </c>
      <c r="C605" s="216">
        <v>23.622325055917177</v>
      </c>
      <c r="D605" s="216">
        <v>22.104282588401304</v>
      </c>
      <c r="E605" s="216">
        <v>22.416241140476149</v>
      </c>
      <c r="F605" s="216">
        <v>12.41274524481326</v>
      </c>
      <c r="G605" s="216">
        <v>30.197104519796856</v>
      </c>
      <c r="H605" s="216">
        <v>27.188061679369479</v>
      </c>
      <c r="I605" s="216">
        <v>21.951198040701829</v>
      </c>
      <c r="J605" s="216">
        <v>43.506418846830094</v>
      </c>
      <c r="K605" s="216">
        <v>39.688584128799064</v>
      </c>
      <c r="L605" s="216">
        <v>42.372371171745463</v>
      </c>
      <c r="M605" s="216">
        <v>33.858166820396733</v>
      </c>
      <c r="N605" s="216">
        <v>35.30339566869096</v>
      </c>
      <c r="O605" s="216">
        <v>34.790812390051116</v>
      </c>
      <c r="P605" s="216">
        <v>34.216872776476862</v>
      </c>
      <c r="Q605" s="216">
        <v>28.870083483704256</v>
      </c>
      <c r="R605" s="216">
        <v>27.242108988442805</v>
      </c>
      <c r="S605" s="216">
        <v>26.464393348943393</v>
      </c>
      <c r="T605" s="216">
        <v>26.026724052912016</v>
      </c>
      <c r="U605" s="216">
        <v>25.396301799177035</v>
      </c>
      <c r="V605" s="216">
        <v>25.23369406108749</v>
      </c>
      <c r="W605" s="216">
        <v>25.442966041035508</v>
      </c>
      <c r="X605" s="216">
        <v>25.781624343180749</v>
      </c>
      <c r="Y605" s="216">
        <v>26.047100118856338</v>
      </c>
      <c r="Z605" s="216">
        <v>26.385782086563875</v>
      </c>
      <c r="AA605" s="216">
        <v>26.130235726264285</v>
      </c>
      <c r="AB605" s="216">
        <v>26.713808064165978</v>
      </c>
      <c r="AC605" s="216">
        <v>27.273261471938753</v>
      </c>
      <c r="AD605" s="216">
        <v>25.259916070802355</v>
      </c>
      <c r="AE605" s="216">
        <v>25.840550999225162</v>
      </c>
      <c r="AF605" s="216">
        <v>25.17049590436374</v>
      </c>
      <c r="AG605" s="216">
        <v>25.681008568510816</v>
      </c>
      <c r="AH605" s="216">
        <v>25.999883670385231</v>
      </c>
      <c r="AI605" s="216">
        <v>26.400693335503657</v>
      </c>
      <c r="AJ605" s="216">
        <v>26.706774804151582</v>
      </c>
      <c r="AK605" s="216">
        <v>27.056441350017046</v>
      </c>
      <c r="AL605" s="216">
        <v>27.467716886856966</v>
      </c>
      <c r="AM605" s="216">
        <v>27.833126663489335</v>
      </c>
      <c r="AN605" s="216">
        <v>28.220455114625302</v>
      </c>
      <c r="AO605" s="216">
        <v>28.527418256453153</v>
      </c>
      <c r="AP605" s="216">
        <v>28.875099708418375</v>
      </c>
      <c r="AQ605" s="216">
        <v>29.269551723064307</v>
      </c>
      <c r="AR605" s="216">
        <v>29.662592838334938</v>
      </c>
      <c r="AS605" s="216">
        <v>30.008459500960068</v>
      </c>
      <c r="AT605" s="216">
        <v>30.33478911469464</v>
      </c>
      <c r="AU605" s="216">
        <v>29.106332076263715</v>
      </c>
      <c r="AV605" s="216">
        <v>29.264660258008028</v>
      </c>
      <c r="AW605" s="216">
        <v>29.323798695570463</v>
      </c>
      <c r="AX605" s="216">
        <v>24.024335707700175</v>
      </c>
      <c r="AY605" s="216">
        <v>24.240271835072146</v>
      </c>
      <c r="AZ605" s="216">
        <v>22.669874239950623</v>
      </c>
    </row>
    <row r="606" spans="1:52" ht="12" hidden="1" customHeight="1" x14ac:dyDescent="0.35">
      <c r="A606" s="218" t="s">
        <v>1009</v>
      </c>
      <c r="B606" s="214">
        <v>13.834041083194558</v>
      </c>
      <c r="C606" s="214">
        <v>19.22541993907711</v>
      </c>
      <c r="D606" s="214">
        <v>16.704791905416791</v>
      </c>
      <c r="E606" s="214">
        <v>21.050526372905615</v>
      </c>
      <c r="F606" s="214">
        <v>11.45310448774906</v>
      </c>
      <c r="G606" s="214">
        <v>29.957153330525486</v>
      </c>
      <c r="H606" s="214">
        <v>27.101990343907502</v>
      </c>
      <c r="I606" s="214">
        <v>19.103452739005789</v>
      </c>
      <c r="J606" s="214">
        <v>41.019817952634718</v>
      </c>
      <c r="K606" s="214">
        <v>37.435281151377879</v>
      </c>
      <c r="L606" s="214">
        <v>39.50079835538714</v>
      </c>
      <c r="M606" s="214">
        <v>32.445294910280495</v>
      </c>
      <c r="N606" s="214">
        <v>35.091942160855432</v>
      </c>
      <c r="O606" s="214">
        <v>34.453541641137207</v>
      </c>
      <c r="P606" s="214">
        <v>33.886716812025483</v>
      </c>
      <c r="Q606" s="214">
        <v>28.343187614552559</v>
      </c>
      <c r="R606" s="214">
        <v>26.744924603746</v>
      </c>
      <c r="S606" s="214">
        <v>25.980620185107593</v>
      </c>
      <c r="T606" s="214">
        <v>25.548114979406474</v>
      </c>
      <c r="U606" s="214">
        <v>24.931487677675658</v>
      </c>
      <c r="V606" s="214">
        <v>24.773149654160218</v>
      </c>
      <c r="W606" s="214">
        <v>24.97938025384612</v>
      </c>
      <c r="X606" s="214">
        <v>25.312449099218544</v>
      </c>
      <c r="Y606" s="214">
        <v>25.574200973199456</v>
      </c>
      <c r="Z606" s="214">
        <v>25.907446515581405</v>
      </c>
      <c r="AA606" s="214">
        <v>23.486156105790069</v>
      </c>
      <c r="AB606" s="214">
        <v>23.789560846385658</v>
      </c>
      <c r="AC606" s="214">
        <v>24.09282622091127</v>
      </c>
      <c r="AD606" s="214">
        <v>16.206999428072265</v>
      </c>
      <c r="AE606" s="214">
        <v>16.500706362146254</v>
      </c>
      <c r="AF606" s="214">
        <v>13.439057264479626</v>
      </c>
      <c r="AG606" s="214">
        <v>13.68882109736869</v>
      </c>
      <c r="AH606" s="214">
        <v>13.698418082148976</v>
      </c>
      <c r="AI606" s="214">
        <v>13.756182212222328</v>
      </c>
      <c r="AJ606" s="214">
        <v>13.708113619573425</v>
      </c>
      <c r="AK606" s="214">
        <v>13.699548980716699</v>
      </c>
      <c r="AL606" s="214">
        <v>13.741083097520754</v>
      </c>
      <c r="AM606" s="214">
        <v>13.691652133346521</v>
      </c>
      <c r="AN606" s="214">
        <v>13.659306424694478</v>
      </c>
      <c r="AO606" s="214">
        <v>13.638706964480221</v>
      </c>
      <c r="AP606" s="214">
        <v>13.616345086827138</v>
      </c>
      <c r="AQ606" s="214">
        <v>13.623172223610791</v>
      </c>
      <c r="AR606" s="214">
        <v>13.610897196523826</v>
      </c>
      <c r="AS606" s="214">
        <v>13.600656734860339</v>
      </c>
      <c r="AT606" s="214">
        <v>13.578850976705297</v>
      </c>
      <c r="AU606" s="214">
        <v>11.565726047657666</v>
      </c>
      <c r="AV606" s="214">
        <v>11.267389278427126</v>
      </c>
      <c r="AW606" s="214">
        <v>10.949986580945362</v>
      </c>
      <c r="AX606" s="214">
        <v>3.2943678978730411</v>
      </c>
      <c r="AY606" s="214">
        <v>2.9854293102170422</v>
      </c>
      <c r="AZ606" s="214">
        <v>0.81015822280266192</v>
      </c>
    </row>
    <row r="607" spans="1:52" ht="12" hidden="1" customHeight="1" x14ac:dyDescent="0.35">
      <c r="A607" s="218" t="s">
        <v>1042</v>
      </c>
      <c r="B607" s="214">
        <v>0</v>
      </c>
      <c r="C607" s="214">
        <v>0</v>
      </c>
      <c r="D607" s="214">
        <v>0</v>
      </c>
      <c r="E607" s="214">
        <v>0</v>
      </c>
      <c r="F607" s="214">
        <v>0</v>
      </c>
      <c r="G607" s="214">
        <v>0</v>
      </c>
      <c r="H607" s="214">
        <v>0</v>
      </c>
      <c r="I607" s="214">
        <v>0</v>
      </c>
      <c r="J607" s="214">
        <v>0</v>
      </c>
      <c r="K607" s="214">
        <v>0</v>
      </c>
      <c r="L607" s="214">
        <v>0</v>
      </c>
      <c r="M607" s="214">
        <v>0</v>
      </c>
      <c r="N607" s="214">
        <v>0</v>
      </c>
      <c r="O607" s="214">
        <v>0</v>
      </c>
      <c r="P607" s="214">
        <v>0</v>
      </c>
      <c r="Q607" s="214">
        <v>0</v>
      </c>
      <c r="R607" s="214">
        <v>0</v>
      </c>
      <c r="S607" s="214">
        <v>0</v>
      </c>
      <c r="T607" s="214">
        <v>0</v>
      </c>
      <c r="U607" s="214">
        <v>0</v>
      </c>
      <c r="V607" s="214">
        <v>0</v>
      </c>
      <c r="W607" s="214">
        <v>0</v>
      </c>
      <c r="X607" s="214">
        <v>0</v>
      </c>
      <c r="Y607" s="214">
        <v>0</v>
      </c>
      <c r="Z607" s="214">
        <v>0</v>
      </c>
      <c r="AA607" s="214">
        <v>0</v>
      </c>
      <c r="AB607" s="214">
        <v>0</v>
      </c>
      <c r="AC607" s="214">
        <v>0</v>
      </c>
      <c r="AD607" s="214">
        <v>0</v>
      </c>
      <c r="AE607" s="214">
        <v>0</v>
      </c>
      <c r="AF607" s="214">
        <v>0</v>
      </c>
      <c r="AG607" s="214">
        <v>0</v>
      </c>
      <c r="AH607" s="214">
        <v>0</v>
      </c>
      <c r="AI607" s="214">
        <v>0</v>
      </c>
      <c r="AJ607" s="214">
        <v>0</v>
      </c>
      <c r="AK607" s="214">
        <v>0</v>
      </c>
      <c r="AL607" s="214">
        <v>0</v>
      </c>
      <c r="AM607" s="214">
        <v>0</v>
      </c>
      <c r="AN607" s="214">
        <v>0</v>
      </c>
      <c r="AO607" s="214">
        <v>0</v>
      </c>
      <c r="AP607" s="214">
        <v>0</v>
      </c>
      <c r="AQ607" s="214">
        <v>0</v>
      </c>
      <c r="AR607" s="214">
        <v>0</v>
      </c>
      <c r="AS607" s="214">
        <v>0</v>
      </c>
      <c r="AT607" s="214">
        <v>0</v>
      </c>
      <c r="AU607" s="214">
        <v>0</v>
      </c>
      <c r="AV607" s="214">
        <v>0</v>
      </c>
      <c r="AW607" s="214">
        <v>0</v>
      </c>
      <c r="AX607" s="214">
        <v>0</v>
      </c>
      <c r="AY607" s="214">
        <v>0</v>
      </c>
      <c r="AZ607" s="214">
        <v>0</v>
      </c>
    </row>
    <row r="608" spans="1:52" ht="12" hidden="1" customHeight="1" x14ac:dyDescent="0.35">
      <c r="A608" s="218" t="s">
        <v>1043</v>
      </c>
      <c r="B608" s="214">
        <v>0</v>
      </c>
      <c r="C608" s="214">
        <v>0</v>
      </c>
      <c r="D608" s="214">
        <v>0</v>
      </c>
      <c r="E608" s="214">
        <v>0</v>
      </c>
      <c r="F608" s="214">
        <v>0</v>
      </c>
      <c r="G608" s="214">
        <v>0</v>
      </c>
      <c r="H608" s="214">
        <v>0</v>
      </c>
      <c r="I608" s="214">
        <v>0</v>
      </c>
      <c r="J608" s="214">
        <v>0</v>
      </c>
      <c r="K608" s="214">
        <v>0</v>
      </c>
      <c r="L608" s="214">
        <v>0</v>
      </c>
      <c r="M608" s="214">
        <v>0</v>
      </c>
      <c r="N608" s="214">
        <v>0</v>
      </c>
      <c r="O608" s="214">
        <v>0</v>
      </c>
      <c r="P608" s="214">
        <v>0</v>
      </c>
      <c r="Q608" s="214">
        <v>0</v>
      </c>
      <c r="R608" s="214">
        <v>0</v>
      </c>
      <c r="S608" s="214">
        <v>0</v>
      </c>
      <c r="T608" s="214">
        <v>0</v>
      </c>
      <c r="U608" s="214">
        <v>0</v>
      </c>
      <c r="V608" s="214">
        <v>0</v>
      </c>
      <c r="W608" s="214">
        <v>0</v>
      </c>
      <c r="X608" s="214">
        <v>0</v>
      </c>
      <c r="Y608" s="214">
        <v>0</v>
      </c>
      <c r="Z608" s="214">
        <v>0</v>
      </c>
      <c r="AA608" s="214">
        <v>2.8804524350714637E-4</v>
      </c>
      <c r="AB608" s="214">
        <v>3.25790969484581E-4</v>
      </c>
      <c r="AC608" s="214">
        <v>3.6059781291981983E-4</v>
      </c>
      <c r="AD608" s="214">
        <v>1.2491085796067088E-3</v>
      </c>
      <c r="AE608" s="214">
        <v>1.2844198188408733E-3</v>
      </c>
      <c r="AF608" s="214">
        <v>1.5729478197812668E-3</v>
      </c>
      <c r="AG608" s="214">
        <v>1.6038371884863213E-3</v>
      </c>
      <c r="AH608" s="214">
        <v>1.621628278828668E-3</v>
      </c>
      <c r="AI608" s="214">
        <v>1.6420814546892E-3</v>
      </c>
      <c r="AJ608" s="214">
        <v>1.6523141545371021E-3</v>
      </c>
      <c r="AK608" s="214">
        <v>1.6630380630199839E-3</v>
      </c>
      <c r="AL608" s="214">
        <v>1.6767845722139656E-3</v>
      </c>
      <c r="AM608" s="214">
        <v>1.6823516378673391E-3</v>
      </c>
      <c r="AN608" s="214">
        <v>1.6871898751464908E-3</v>
      </c>
      <c r="AO608" s="214">
        <v>1.6900757583695725E-3</v>
      </c>
      <c r="AP608" s="214">
        <v>1.6923608927165656E-3</v>
      </c>
      <c r="AQ608" s="214">
        <v>1.6984367747639997E-3</v>
      </c>
      <c r="AR608" s="214">
        <v>1.7023150274203299E-3</v>
      </c>
      <c r="AS608" s="214">
        <v>1.7052922765010265E-3</v>
      </c>
      <c r="AT608" s="214">
        <v>1.7058131855945274E-3</v>
      </c>
      <c r="AU608" s="214">
        <v>1.4550437145554431E-3</v>
      </c>
      <c r="AV608" s="214">
        <v>1.4233375882535628E-3</v>
      </c>
      <c r="AW608" s="214">
        <v>1.3892807396488462E-3</v>
      </c>
      <c r="AX608" s="214">
        <v>5.6982097551781287E-4</v>
      </c>
      <c r="AY608" s="214">
        <v>5.3430248101292172E-4</v>
      </c>
      <c r="AZ608" s="214">
        <v>2.5577283335651149E-4</v>
      </c>
    </row>
    <row r="609" spans="1:52" ht="12" hidden="1" customHeight="1" x14ac:dyDescent="0.35">
      <c r="A609" s="218" t="s">
        <v>1067</v>
      </c>
      <c r="B609" s="214">
        <v>0</v>
      </c>
      <c r="C609" s="214">
        <v>0</v>
      </c>
      <c r="D609" s="214">
        <v>8.3187206437721529E-16</v>
      </c>
      <c r="E609" s="214">
        <v>0</v>
      </c>
      <c r="F609" s="214">
        <v>0</v>
      </c>
      <c r="G609" s="214">
        <v>0</v>
      </c>
      <c r="H609" s="214">
        <v>0</v>
      </c>
      <c r="I609" s="214">
        <v>0</v>
      </c>
      <c r="J609" s="214">
        <v>0</v>
      </c>
      <c r="K609" s="214">
        <v>6.9726967627920141E-16</v>
      </c>
      <c r="L609" s="214">
        <v>0</v>
      </c>
      <c r="M609" s="214">
        <v>0</v>
      </c>
      <c r="N609" s="214">
        <v>0</v>
      </c>
      <c r="O609" s="214">
        <v>1.5752719072699501E-15</v>
      </c>
      <c r="P609" s="214">
        <v>0</v>
      </c>
      <c r="Q609" s="214">
        <v>0</v>
      </c>
      <c r="R609" s="214">
        <v>0</v>
      </c>
      <c r="S609" s="214">
        <v>0</v>
      </c>
      <c r="T609" s="214">
        <v>0</v>
      </c>
      <c r="U609" s="214">
        <v>0</v>
      </c>
      <c r="V609" s="214">
        <v>0</v>
      </c>
      <c r="W609" s="214">
        <v>0</v>
      </c>
      <c r="X609" s="214">
        <v>0</v>
      </c>
      <c r="Y609" s="214">
        <v>0</v>
      </c>
      <c r="Z609" s="214">
        <v>0</v>
      </c>
      <c r="AA609" s="214">
        <v>1.6444943498484008E-2</v>
      </c>
      <c r="AB609" s="214">
        <v>1.862763234228967E-2</v>
      </c>
      <c r="AC609" s="214">
        <v>2.0675399162596583E-2</v>
      </c>
      <c r="AD609" s="214">
        <v>7.2631456601780692E-2</v>
      </c>
      <c r="AE609" s="214">
        <v>7.4660646532597061E-2</v>
      </c>
      <c r="AF609" s="214">
        <v>9.0892414557908197E-2</v>
      </c>
      <c r="AG609" s="214">
        <v>9.2656908735825619E-2</v>
      </c>
      <c r="AH609" s="214">
        <v>9.3476554760333383E-2</v>
      </c>
      <c r="AI609" s="214">
        <v>9.4487205741682248E-2</v>
      </c>
      <c r="AJ609" s="214">
        <v>9.4863500772429291E-2</v>
      </c>
      <c r="AK609" s="214">
        <v>9.5314986069313462E-2</v>
      </c>
      <c r="AL609" s="214">
        <v>9.5964004593860661E-2</v>
      </c>
      <c r="AM609" s="214">
        <v>9.6106800957524413E-2</v>
      </c>
      <c r="AN609" s="214">
        <v>9.6244767922102445E-2</v>
      </c>
      <c r="AO609" s="214">
        <v>9.6320270063950414E-2</v>
      </c>
      <c r="AP609" s="214">
        <v>9.6358768679031329E-2</v>
      </c>
      <c r="AQ609" s="214">
        <v>9.6603374847719484E-2</v>
      </c>
      <c r="AR609" s="214">
        <v>9.6725892356104737E-2</v>
      </c>
      <c r="AS609" s="214">
        <v>9.6814487056855497E-2</v>
      </c>
      <c r="AT609" s="214">
        <v>9.6780193892608002E-2</v>
      </c>
      <c r="AU609" s="214">
        <v>8.1908323055577326E-2</v>
      </c>
      <c r="AV609" s="214">
        <v>7.9952095004935844E-2</v>
      </c>
      <c r="AW609" s="214">
        <v>7.790789288180093E-2</v>
      </c>
      <c r="AX609" s="214">
        <v>2.9161480243007083E-2</v>
      </c>
      <c r="AY609" s="214">
        <v>2.7089439765241499E-2</v>
      </c>
      <c r="AZ609" s="214">
        <v>1.13441328800156E-2</v>
      </c>
    </row>
    <row r="610" spans="1:52" ht="12" hidden="1" customHeight="1" x14ac:dyDescent="0.35">
      <c r="A610" s="218" t="s">
        <v>1072</v>
      </c>
      <c r="B610" s="214">
        <v>3.0003052063553541</v>
      </c>
      <c r="C610" s="214">
        <v>1.9969051168400698</v>
      </c>
      <c r="D610" s="214">
        <v>1.4996406829845084</v>
      </c>
      <c r="E610" s="214">
        <v>1.0657147675705338</v>
      </c>
      <c r="F610" s="214">
        <v>0.95964075706419938</v>
      </c>
      <c r="G610" s="214">
        <v>0.23995118927136974</v>
      </c>
      <c r="H610" s="214">
        <v>8.6071335461976844E-2</v>
      </c>
      <c r="I610" s="214">
        <v>2.8477453016960395</v>
      </c>
      <c r="J610" s="214">
        <v>2.4866008941953761</v>
      </c>
      <c r="K610" s="214">
        <v>2.2533029774211784</v>
      </c>
      <c r="L610" s="214">
        <v>2.8715728163583232</v>
      </c>
      <c r="M610" s="214">
        <v>1.4128719101162375</v>
      </c>
      <c r="N610" s="214">
        <v>0.21145350783552572</v>
      </c>
      <c r="O610" s="214">
        <v>0.3372707489138948</v>
      </c>
      <c r="P610" s="214">
        <v>0.33015596445137646</v>
      </c>
      <c r="Q610" s="214">
        <v>0.52689586915169773</v>
      </c>
      <c r="R610" s="214">
        <v>0.49718438469680348</v>
      </c>
      <c r="S610" s="214">
        <v>0.48377316383580043</v>
      </c>
      <c r="T610" s="214">
        <v>0.47860907350553999</v>
      </c>
      <c r="U610" s="214">
        <v>0.46481412150137719</v>
      </c>
      <c r="V610" s="214">
        <v>0.46054440692727372</v>
      </c>
      <c r="W610" s="214">
        <v>0.46358578718938764</v>
      </c>
      <c r="X610" s="214">
        <v>0.46917524396220522</v>
      </c>
      <c r="Y610" s="214">
        <v>0.47289914565688035</v>
      </c>
      <c r="Z610" s="214">
        <v>0.47833557098246943</v>
      </c>
      <c r="AA610" s="214">
        <v>0.42975969269908848</v>
      </c>
      <c r="AB610" s="214">
        <v>0.43452423045255001</v>
      </c>
      <c r="AC610" s="214">
        <v>0.43877128961246592</v>
      </c>
      <c r="AD610" s="214">
        <v>0.2487772883821833</v>
      </c>
      <c r="AE610" s="214">
        <v>0.25241058592963561</v>
      </c>
      <c r="AF610" s="214">
        <v>0.18339289539224776</v>
      </c>
      <c r="AG610" s="214">
        <v>0.18630166069624557</v>
      </c>
      <c r="AH610" s="214">
        <v>0.18704821756368506</v>
      </c>
      <c r="AI610" s="214">
        <v>0.18826917285696748</v>
      </c>
      <c r="AJ610" s="214">
        <v>0.18827582388657146</v>
      </c>
      <c r="AK610" s="214">
        <v>0.18858714183059888</v>
      </c>
      <c r="AL610" s="214">
        <v>0.18929344105397233</v>
      </c>
      <c r="AM610" s="214">
        <v>0.18899054892293873</v>
      </c>
      <c r="AN610" s="214">
        <v>0.18880790843197667</v>
      </c>
      <c r="AO610" s="214">
        <v>0.18865686787909736</v>
      </c>
      <c r="AP610" s="214">
        <v>0.1884426137752194</v>
      </c>
      <c r="AQ610" s="214">
        <v>0.18861612488004173</v>
      </c>
      <c r="AR610" s="214">
        <v>0.1885648878439431</v>
      </c>
      <c r="AS610" s="214">
        <v>0.18850763580852287</v>
      </c>
      <c r="AT610" s="214">
        <v>0.18827060960856992</v>
      </c>
      <c r="AU610" s="214">
        <v>0.15130727322196258</v>
      </c>
      <c r="AV610" s="214">
        <v>0.14660458508378604</v>
      </c>
      <c r="AW610" s="214">
        <v>0.14218675738611852</v>
      </c>
      <c r="AX610" s="214">
        <v>4.3807750106266259E-2</v>
      </c>
      <c r="AY610" s="214">
        <v>3.989776183005915E-2</v>
      </c>
      <c r="AZ610" s="214">
        <v>1.2300518938224266E-2</v>
      </c>
    </row>
    <row r="611" spans="1:52" ht="12" hidden="1" customHeight="1" x14ac:dyDescent="0.35">
      <c r="A611" s="218" t="s">
        <v>1073</v>
      </c>
      <c r="B611" s="214">
        <v>0</v>
      </c>
      <c r="C611" s="214">
        <v>0</v>
      </c>
      <c r="D611" s="214">
        <v>0</v>
      </c>
      <c r="E611" s="214">
        <v>0</v>
      </c>
      <c r="F611" s="214">
        <v>0</v>
      </c>
      <c r="G611" s="214">
        <v>0</v>
      </c>
      <c r="H611" s="214">
        <v>0</v>
      </c>
      <c r="I611" s="214">
        <v>0</v>
      </c>
      <c r="J611" s="214">
        <v>0</v>
      </c>
      <c r="K611" s="214">
        <v>0</v>
      </c>
      <c r="L611" s="214">
        <v>0</v>
      </c>
      <c r="M611" s="214">
        <v>0</v>
      </c>
      <c r="N611" s="214">
        <v>0</v>
      </c>
      <c r="O611" s="214">
        <v>0</v>
      </c>
      <c r="P611" s="214">
        <v>0</v>
      </c>
      <c r="Q611" s="214">
        <v>0</v>
      </c>
      <c r="R611" s="214">
        <v>0</v>
      </c>
      <c r="S611" s="214">
        <v>0</v>
      </c>
      <c r="T611" s="214">
        <v>0</v>
      </c>
      <c r="U611" s="214">
        <v>0</v>
      </c>
      <c r="V611" s="214">
        <v>0</v>
      </c>
      <c r="W611" s="214">
        <v>0</v>
      </c>
      <c r="X611" s="214">
        <v>0</v>
      </c>
      <c r="Y611" s="214">
        <v>0</v>
      </c>
      <c r="Z611" s="214">
        <v>0</v>
      </c>
      <c r="AA611" s="214">
        <v>3.2143867900180552E-6</v>
      </c>
      <c r="AB611" s="214">
        <v>3.6162427786769281E-6</v>
      </c>
      <c r="AC611" s="214">
        <v>3.9723362107413232E-6</v>
      </c>
      <c r="AD611" s="214">
        <v>1.2427547613712273E-5</v>
      </c>
      <c r="AE611" s="214">
        <v>1.271856792698683E-5</v>
      </c>
      <c r="AF611" s="214">
        <v>1.4888855197643299E-5</v>
      </c>
      <c r="AG611" s="214">
        <v>1.5111504503521304E-5</v>
      </c>
      <c r="AH611" s="214">
        <v>1.5130468090131074E-5</v>
      </c>
      <c r="AI611" s="214">
        <v>1.5201050571353853E-5</v>
      </c>
      <c r="AJ611" s="214">
        <v>1.5169478673655633E-5</v>
      </c>
      <c r="AK611" s="214">
        <v>1.5172765534601332E-5</v>
      </c>
      <c r="AL611" s="214">
        <v>1.5214285537082291E-5</v>
      </c>
      <c r="AM611" s="214">
        <v>1.5169076961247008E-5</v>
      </c>
      <c r="AN611" s="214">
        <v>1.5140047526356439E-5</v>
      </c>
      <c r="AO611" s="214">
        <v>1.5119448478463917E-5</v>
      </c>
      <c r="AP611" s="214">
        <v>1.5094527467585331E-5</v>
      </c>
      <c r="AQ611" s="214">
        <v>1.5103607294710618E-5</v>
      </c>
      <c r="AR611" s="214">
        <v>1.5094062219985362E-5</v>
      </c>
      <c r="AS611" s="214">
        <v>1.5085454445981785E-5</v>
      </c>
      <c r="AT611" s="214">
        <v>1.5062682582468867E-5</v>
      </c>
      <c r="AU611" s="214">
        <v>1.2010528849739637E-5</v>
      </c>
      <c r="AV611" s="214">
        <v>1.1622448894834461E-5</v>
      </c>
      <c r="AW611" s="214">
        <v>1.1260112812543175E-5</v>
      </c>
      <c r="AX611" s="214">
        <v>3.2352457645757215E-6</v>
      </c>
      <c r="AY611" s="214">
        <v>2.9259099071596503E-6</v>
      </c>
      <c r="AZ611" s="214">
        <v>8.0984209862010953E-7</v>
      </c>
    </row>
    <row r="612" spans="1:52" ht="12" hidden="1" customHeight="1" x14ac:dyDescent="0.35">
      <c r="A612" s="218" t="s">
        <v>1054</v>
      </c>
      <c r="B612" s="214">
        <v>0</v>
      </c>
      <c r="C612" s="214">
        <v>0</v>
      </c>
      <c r="D612" s="214">
        <v>4.275153848898505E-15</v>
      </c>
      <c r="E612" s="214">
        <v>0</v>
      </c>
      <c r="F612" s="214">
        <v>0</v>
      </c>
      <c r="G612" s="214">
        <v>0</v>
      </c>
      <c r="H612" s="214">
        <v>0</v>
      </c>
      <c r="I612" s="214">
        <v>0</v>
      </c>
      <c r="J612" s="214">
        <v>0</v>
      </c>
      <c r="K612" s="214">
        <v>5.9640684714717385E-15</v>
      </c>
      <c r="L612" s="214">
        <v>0</v>
      </c>
      <c r="M612" s="214">
        <v>0</v>
      </c>
      <c r="N612" s="214">
        <v>0</v>
      </c>
      <c r="O612" s="214">
        <v>1.2358027051775764E-14</v>
      </c>
      <c r="P612" s="214">
        <v>0</v>
      </c>
      <c r="Q612" s="214">
        <v>0</v>
      </c>
      <c r="R612" s="214">
        <v>0</v>
      </c>
      <c r="S612" s="214">
        <v>0</v>
      </c>
      <c r="T612" s="214">
        <v>0</v>
      </c>
      <c r="U612" s="214">
        <v>0</v>
      </c>
      <c r="V612" s="214">
        <v>0</v>
      </c>
      <c r="W612" s="214">
        <v>0</v>
      </c>
      <c r="X612" s="214">
        <v>0</v>
      </c>
      <c r="Y612" s="214">
        <v>0</v>
      </c>
      <c r="Z612" s="214">
        <v>0</v>
      </c>
      <c r="AA612" s="214">
        <v>0.30106785734875618</v>
      </c>
      <c r="AB612" s="214">
        <v>0.34054123081465576</v>
      </c>
      <c r="AC612" s="214">
        <v>0.37723353486170064</v>
      </c>
      <c r="AD612" s="214">
        <v>1.2907213450042678</v>
      </c>
      <c r="AE612" s="214">
        <v>1.3294440043496936</v>
      </c>
      <c r="AF612" s="214">
        <v>1.6470010315748318</v>
      </c>
      <c r="AG612" s="214">
        <v>1.6817138692786686</v>
      </c>
      <c r="AH612" s="214">
        <v>1.7028100001089737</v>
      </c>
      <c r="AI612" s="214">
        <v>1.7289739929467351</v>
      </c>
      <c r="AJ612" s="214">
        <v>1.7457505623487939</v>
      </c>
      <c r="AK612" s="214">
        <v>1.7632268956423849</v>
      </c>
      <c r="AL612" s="214">
        <v>1.7841589553212369</v>
      </c>
      <c r="AM612" s="214">
        <v>1.7978587101446273</v>
      </c>
      <c r="AN612" s="214">
        <v>1.8101111804238597</v>
      </c>
      <c r="AO612" s="214">
        <v>1.8183751058856059</v>
      </c>
      <c r="AP612" s="214">
        <v>1.8275171169184175</v>
      </c>
      <c r="AQ612" s="214">
        <v>1.8387013557256693</v>
      </c>
      <c r="AR612" s="214">
        <v>1.8478652916754372</v>
      </c>
      <c r="AS612" s="214">
        <v>1.8551040916997363</v>
      </c>
      <c r="AT612" s="214">
        <v>1.8593147700317629</v>
      </c>
      <c r="AU612" s="214">
        <v>1.6240829012756903</v>
      </c>
      <c r="AV612" s="214">
        <v>1.59695803849306</v>
      </c>
      <c r="AW612" s="214">
        <v>1.5645353515475513</v>
      </c>
      <c r="AX612" s="214">
        <v>0.76726516982387616</v>
      </c>
      <c r="AY612" s="214">
        <v>0.73158138139544349</v>
      </c>
      <c r="AZ612" s="214">
        <v>0.42965938439366747</v>
      </c>
    </row>
    <row r="613" spans="1:52" ht="12" hidden="1" customHeight="1" x14ac:dyDescent="0.35">
      <c r="A613" s="218" t="s">
        <v>1074</v>
      </c>
      <c r="B613" s="214">
        <v>0</v>
      </c>
      <c r="C613" s="214">
        <v>0</v>
      </c>
      <c r="D613" s="214">
        <v>0</v>
      </c>
      <c r="E613" s="214">
        <v>0</v>
      </c>
      <c r="F613" s="214">
        <v>0</v>
      </c>
      <c r="G613" s="214">
        <v>0</v>
      </c>
      <c r="H613" s="214">
        <v>0</v>
      </c>
      <c r="I613" s="214">
        <v>0</v>
      </c>
      <c r="J613" s="214">
        <v>0</v>
      </c>
      <c r="K613" s="214">
        <v>0</v>
      </c>
      <c r="L613" s="214">
        <v>0</v>
      </c>
      <c r="M613" s="214">
        <v>0</v>
      </c>
      <c r="N613" s="214">
        <v>0</v>
      </c>
      <c r="O613" s="214">
        <v>0</v>
      </c>
      <c r="P613" s="214">
        <v>0</v>
      </c>
      <c r="Q613" s="214">
        <v>0</v>
      </c>
      <c r="R613" s="214">
        <v>0</v>
      </c>
      <c r="S613" s="214">
        <v>0</v>
      </c>
      <c r="T613" s="214">
        <v>0</v>
      </c>
      <c r="U613" s="214">
        <v>0</v>
      </c>
      <c r="V613" s="214">
        <v>0</v>
      </c>
      <c r="W613" s="214">
        <v>0</v>
      </c>
      <c r="X613" s="214">
        <v>0</v>
      </c>
      <c r="Y613" s="214">
        <v>0</v>
      </c>
      <c r="Z613" s="214">
        <v>0</v>
      </c>
      <c r="AA613" s="214">
        <v>0</v>
      </c>
      <c r="AB613" s="214">
        <v>0</v>
      </c>
      <c r="AC613" s="214">
        <v>0</v>
      </c>
      <c r="AD613" s="214">
        <v>0</v>
      </c>
      <c r="AE613" s="214">
        <v>0</v>
      </c>
      <c r="AF613" s="214">
        <v>0</v>
      </c>
      <c r="AG613" s="214">
        <v>0</v>
      </c>
      <c r="AH613" s="214">
        <v>0</v>
      </c>
      <c r="AI613" s="214">
        <v>0</v>
      </c>
      <c r="AJ613" s="214">
        <v>0</v>
      </c>
      <c r="AK613" s="214">
        <v>0</v>
      </c>
      <c r="AL613" s="214">
        <v>0</v>
      </c>
      <c r="AM613" s="214">
        <v>0</v>
      </c>
      <c r="AN613" s="214">
        <v>0</v>
      </c>
      <c r="AO613" s="214">
        <v>0</v>
      </c>
      <c r="AP613" s="214">
        <v>0</v>
      </c>
      <c r="AQ613" s="214">
        <v>0</v>
      </c>
      <c r="AR613" s="214">
        <v>0</v>
      </c>
      <c r="AS613" s="214">
        <v>0</v>
      </c>
      <c r="AT613" s="214">
        <v>0</v>
      </c>
      <c r="AU613" s="214">
        <v>0</v>
      </c>
      <c r="AV613" s="214">
        <v>0</v>
      </c>
      <c r="AW613" s="214">
        <v>0</v>
      </c>
      <c r="AX613" s="214">
        <v>0</v>
      </c>
      <c r="AY613" s="214">
        <v>0</v>
      </c>
      <c r="AZ613" s="214">
        <v>0</v>
      </c>
    </row>
    <row r="614" spans="1:52" ht="12" hidden="1" customHeight="1" x14ac:dyDescent="0.35">
      <c r="A614" s="218" t="s">
        <v>222</v>
      </c>
      <c r="B614" s="214">
        <v>0</v>
      </c>
      <c r="C614" s="214">
        <v>0</v>
      </c>
      <c r="D614" s="214">
        <v>0</v>
      </c>
      <c r="E614" s="214">
        <v>0</v>
      </c>
      <c r="F614" s="214">
        <v>0</v>
      </c>
      <c r="G614" s="214">
        <v>0</v>
      </c>
      <c r="H614" s="214">
        <v>0</v>
      </c>
      <c r="I614" s="214">
        <v>0</v>
      </c>
      <c r="J614" s="214">
        <v>0</v>
      </c>
      <c r="K614" s="214">
        <v>0</v>
      </c>
      <c r="L614" s="214">
        <v>0</v>
      </c>
      <c r="M614" s="214">
        <v>0</v>
      </c>
      <c r="N614" s="214">
        <v>0</v>
      </c>
      <c r="O614" s="214">
        <v>0</v>
      </c>
      <c r="P614" s="214">
        <v>0</v>
      </c>
      <c r="Q614" s="214">
        <v>0</v>
      </c>
      <c r="R614" s="214">
        <v>0</v>
      </c>
      <c r="S614" s="214">
        <v>0</v>
      </c>
      <c r="T614" s="214">
        <v>0</v>
      </c>
      <c r="U614" s="214">
        <v>0</v>
      </c>
      <c r="V614" s="214">
        <v>0</v>
      </c>
      <c r="W614" s="214">
        <v>0</v>
      </c>
      <c r="X614" s="214">
        <v>0</v>
      </c>
      <c r="Y614" s="214">
        <v>0</v>
      </c>
      <c r="Z614" s="214">
        <v>0</v>
      </c>
      <c r="AA614" s="214">
        <v>4.5597955880940768E-4</v>
      </c>
      <c r="AB614" s="214">
        <v>5.1376190930490823E-4</v>
      </c>
      <c r="AC614" s="214">
        <v>5.6563993522238982E-4</v>
      </c>
      <c r="AD614" s="214">
        <v>1.8430737433990658E-3</v>
      </c>
      <c r="AE614" s="214">
        <v>1.8996386100687268E-3</v>
      </c>
      <c r="AF614" s="214">
        <v>2.3820954731058378E-3</v>
      </c>
      <c r="AG614" s="214">
        <v>2.4318923973849658E-3</v>
      </c>
      <c r="AH614" s="214">
        <v>2.4869488444865572E-3</v>
      </c>
      <c r="AI614" s="214">
        <v>2.5433733995751974E-3</v>
      </c>
      <c r="AJ614" s="214">
        <v>2.5968281812214977E-3</v>
      </c>
      <c r="AK614" s="214">
        <v>2.6462485832501772E-3</v>
      </c>
      <c r="AL614" s="214">
        <v>2.6963813863616921E-3</v>
      </c>
      <c r="AM614" s="214">
        <v>2.7462729538820711E-3</v>
      </c>
      <c r="AN614" s="214">
        <v>2.7919593428273378E-3</v>
      </c>
      <c r="AO614" s="214">
        <v>2.8258019565297427E-3</v>
      </c>
      <c r="AP614" s="214">
        <v>2.8617604201705733E-3</v>
      </c>
      <c r="AQ614" s="214">
        <v>2.8986210966877118E-3</v>
      </c>
      <c r="AR614" s="214">
        <v>2.9354857631705999E-3</v>
      </c>
      <c r="AS614" s="214">
        <v>2.9666027975876843E-3</v>
      </c>
      <c r="AT614" s="214">
        <v>2.9944300498124491E-3</v>
      </c>
      <c r="AU614" s="214">
        <v>2.7804422886567263E-3</v>
      </c>
      <c r="AV614" s="214">
        <v>2.778107697351517E-3</v>
      </c>
      <c r="AW614" s="214">
        <v>2.762358070101343E-3</v>
      </c>
      <c r="AX614" s="214">
        <v>1.979345611115269E-3</v>
      </c>
      <c r="AY614" s="214">
        <v>1.956954204263416E-3</v>
      </c>
      <c r="AZ614" s="214">
        <v>1.5863708357033623E-3</v>
      </c>
    </row>
    <row r="615" spans="1:52" ht="12" hidden="1" customHeight="1" x14ac:dyDescent="0.35">
      <c r="A615" s="218" t="s">
        <v>1021</v>
      </c>
      <c r="B615" s="214">
        <v>1.7435688635060289</v>
      </c>
      <c r="C615" s="214">
        <v>2.4</v>
      </c>
      <c r="D615" s="214">
        <v>3.8998499999999998</v>
      </c>
      <c r="E615" s="214">
        <v>0.29999999999999993</v>
      </c>
      <c r="F615" s="214">
        <v>0</v>
      </c>
      <c r="G615" s="214">
        <v>0</v>
      </c>
      <c r="H615" s="214">
        <v>0</v>
      </c>
      <c r="I615" s="214">
        <v>0</v>
      </c>
      <c r="J615" s="214">
        <v>0</v>
      </c>
      <c r="K615" s="214">
        <v>0</v>
      </c>
      <c r="L615" s="214">
        <v>0</v>
      </c>
      <c r="M615" s="214">
        <v>0</v>
      </c>
      <c r="N615" s="214">
        <v>0</v>
      </c>
      <c r="O615" s="214">
        <v>0</v>
      </c>
      <c r="P615" s="214">
        <v>0</v>
      </c>
      <c r="Q615" s="214">
        <v>0</v>
      </c>
      <c r="R615" s="214">
        <v>0</v>
      </c>
      <c r="S615" s="214">
        <v>0</v>
      </c>
      <c r="T615" s="214">
        <v>0</v>
      </c>
      <c r="U615" s="214">
        <v>0</v>
      </c>
      <c r="V615" s="214">
        <v>0</v>
      </c>
      <c r="W615" s="214">
        <v>0</v>
      </c>
      <c r="X615" s="214">
        <v>0</v>
      </c>
      <c r="Y615" s="214">
        <v>0</v>
      </c>
      <c r="Z615" s="214">
        <v>0</v>
      </c>
      <c r="AA615" s="214">
        <v>1.8359865178486754</v>
      </c>
      <c r="AB615" s="214">
        <v>2.060270859308706</v>
      </c>
      <c r="AC615" s="214">
        <v>2.2626145533402431</v>
      </c>
      <c r="AD615" s="214">
        <v>7.0461793374968789</v>
      </c>
      <c r="AE615" s="214">
        <v>7.2730438857586197</v>
      </c>
      <c r="AF615" s="214">
        <v>9.2570397381780225</v>
      </c>
      <c r="AG615" s="214">
        <v>9.4614494973652903</v>
      </c>
      <c r="AH615" s="214">
        <v>9.7291770709453225</v>
      </c>
      <c r="AI615" s="214">
        <v>10.024154036829088</v>
      </c>
      <c r="AJ615" s="214">
        <v>10.342793377925817</v>
      </c>
      <c r="AK615" s="214">
        <v>10.665389487065355</v>
      </c>
      <c r="AL615" s="214">
        <v>10.9943700132399</v>
      </c>
      <c r="AM615" s="214">
        <v>11.375131465328371</v>
      </c>
      <c r="AN615" s="214">
        <v>11.763164150009448</v>
      </c>
      <c r="AO615" s="214">
        <v>12.067943871681914</v>
      </c>
      <c r="AP615" s="214">
        <v>12.413260040235457</v>
      </c>
      <c r="AQ615" s="214">
        <v>12.772101123027173</v>
      </c>
      <c r="AR615" s="214">
        <v>13.150758603857607</v>
      </c>
      <c r="AS615" s="214">
        <v>13.485041423051308</v>
      </c>
      <c r="AT615" s="214">
        <v>13.816333964375248</v>
      </c>
      <c r="AU615" s="214">
        <v>14.825164996858826</v>
      </c>
      <c r="AV615" s="214">
        <v>15.296793002245042</v>
      </c>
      <c r="AW615" s="214">
        <v>15.703336313198767</v>
      </c>
      <c r="AX615" s="214">
        <v>19.031848621565839</v>
      </c>
      <c r="AY615" s="214">
        <v>19.591061290753821</v>
      </c>
      <c r="AZ615" s="214">
        <v>20.608104199038323</v>
      </c>
    </row>
    <row r="616" spans="1:52" ht="12" hidden="1" customHeight="1" x14ac:dyDescent="0.35">
      <c r="A616" s="218" t="s">
        <v>1022</v>
      </c>
      <c r="B616" s="214">
        <v>0</v>
      </c>
      <c r="C616" s="214">
        <v>0</v>
      </c>
      <c r="D616" s="214">
        <v>0</v>
      </c>
      <c r="E616" s="214">
        <v>0</v>
      </c>
      <c r="F616" s="214">
        <v>0</v>
      </c>
      <c r="G616" s="214">
        <v>0</v>
      </c>
      <c r="H616" s="214">
        <v>0</v>
      </c>
      <c r="I616" s="214">
        <v>0</v>
      </c>
      <c r="J616" s="214">
        <v>0</v>
      </c>
      <c r="K616" s="214">
        <v>0</v>
      </c>
      <c r="L616" s="214">
        <v>0</v>
      </c>
      <c r="M616" s="214">
        <v>0</v>
      </c>
      <c r="N616" s="214">
        <v>0</v>
      </c>
      <c r="O616" s="214">
        <v>0</v>
      </c>
      <c r="P616" s="214">
        <v>0</v>
      </c>
      <c r="Q616" s="214">
        <v>0</v>
      </c>
      <c r="R616" s="214">
        <v>0</v>
      </c>
      <c r="S616" s="214">
        <v>0</v>
      </c>
      <c r="T616" s="214">
        <v>0</v>
      </c>
      <c r="U616" s="214">
        <v>0</v>
      </c>
      <c r="V616" s="214">
        <v>0</v>
      </c>
      <c r="W616" s="214">
        <v>0</v>
      </c>
      <c r="X616" s="214">
        <v>0</v>
      </c>
      <c r="Y616" s="214">
        <v>0</v>
      </c>
      <c r="Z616" s="214">
        <v>0</v>
      </c>
      <c r="AA616" s="214">
        <v>6.0073369890105997E-2</v>
      </c>
      <c r="AB616" s="214">
        <v>6.9440095740553751E-2</v>
      </c>
      <c r="AC616" s="214">
        <v>8.0210263966125975E-2</v>
      </c>
      <c r="AD616" s="214">
        <v>0.39150260537436377</v>
      </c>
      <c r="AE616" s="214">
        <v>0.4070887375115243</v>
      </c>
      <c r="AF616" s="214">
        <v>0.54914262803302005</v>
      </c>
      <c r="AG616" s="214">
        <v>0.56601469397572113</v>
      </c>
      <c r="AH616" s="214">
        <v>0.58483003726653671</v>
      </c>
      <c r="AI616" s="214">
        <v>0.60442605900201807</v>
      </c>
      <c r="AJ616" s="214">
        <v>0.62271360783011065</v>
      </c>
      <c r="AK616" s="214">
        <v>0.64004939928089211</v>
      </c>
      <c r="AL616" s="214">
        <v>0.65845899488313175</v>
      </c>
      <c r="AM616" s="214">
        <v>0.67894321112063882</v>
      </c>
      <c r="AN616" s="214">
        <v>0.69832639387793283</v>
      </c>
      <c r="AO616" s="214">
        <v>0.71288417929898873</v>
      </c>
      <c r="AP616" s="214">
        <v>0.72860686614275427</v>
      </c>
      <c r="AQ616" s="214">
        <v>0.74574535949416809</v>
      </c>
      <c r="AR616" s="214">
        <v>0.76312807122520576</v>
      </c>
      <c r="AS616" s="214">
        <v>0.77764814795476811</v>
      </c>
      <c r="AT616" s="214">
        <v>0.79052329416316769</v>
      </c>
      <c r="AU616" s="214">
        <v>0.8538950376619322</v>
      </c>
      <c r="AV616" s="214">
        <v>0.87275019101957607</v>
      </c>
      <c r="AW616" s="214">
        <v>0.88168290068829935</v>
      </c>
      <c r="AX616" s="214">
        <v>0.85533238625574515</v>
      </c>
      <c r="AY616" s="214">
        <v>0.86271846851535661</v>
      </c>
      <c r="AZ616" s="214">
        <v>0.79646482838657362</v>
      </c>
    </row>
    <row r="617" spans="1:52" ht="12" hidden="1" customHeight="1" x14ac:dyDescent="0.35">
      <c r="A617" s="231" t="s">
        <v>1151</v>
      </c>
      <c r="B617" s="216">
        <v>0</v>
      </c>
      <c r="C617" s="216">
        <v>0</v>
      </c>
      <c r="D617" s="216">
        <v>0</v>
      </c>
      <c r="E617" s="216">
        <v>0</v>
      </c>
      <c r="F617" s="216">
        <v>0</v>
      </c>
      <c r="G617" s="216">
        <v>0</v>
      </c>
      <c r="H617" s="216">
        <v>0</v>
      </c>
      <c r="I617" s="216">
        <v>0</v>
      </c>
      <c r="J617" s="216">
        <v>0</v>
      </c>
      <c r="K617" s="216">
        <v>0</v>
      </c>
      <c r="L617" s="216">
        <v>0</v>
      </c>
      <c r="M617" s="216">
        <v>0</v>
      </c>
      <c r="N617" s="216">
        <v>0</v>
      </c>
      <c r="O617" s="216">
        <v>0</v>
      </c>
      <c r="P617" s="216">
        <v>0</v>
      </c>
      <c r="Q617" s="216">
        <v>0.99999999999999967</v>
      </c>
      <c r="R617" s="216">
        <v>0.9436103294893351</v>
      </c>
      <c r="S617" s="216">
        <v>0.92247207596828018</v>
      </c>
      <c r="T617" s="216">
        <v>0.92345389229491548</v>
      </c>
      <c r="U617" s="216">
        <v>0.90845364082299429</v>
      </c>
      <c r="V617" s="216">
        <v>0.89918144967430857</v>
      </c>
      <c r="W617" s="216">
        <v>0.90691196028990018</v>
      </c>
      <c r="X617" s="216">
        <v>0.92313094398162898</v>
      </c>
      <c r="Y617" s="216">
        <v>0.93200974939928638</v>
      </c>
      <c r="Z617" s="216">
        <v>0.94313072182141722</v>
      </c>
      <c r="AA617" s="216">
        <v>1.9289262942947267</v>
      </c>
      <c r="AB617" s="216">
        <v>2.1107730156644831</v>
      </c>
      <c r="AC617" s="216">
        <v>2.3176386673479783</v>
      </c>
      <c r="AD617" s="216">
        <v>7.7844925327085965</v>
      </c>
      <c r="AE617" s="216">
        <v>8.0940532703705248</v>
      </c>
      <c r="AF617" s="216">
        <v>10.828755863180605</v>
      </c>
      <c r="AG617" s="216">
        <v>11.179076456257155</v>
      </c>
      <c r="AH617" s="216">
        <v>11.604042027199382</v>
      </c>
      <c r="AI617" s="216">
        <v>12.074101495965751</v>
      </c>
      <c r="AJ617" s="216">
        <v>12.567578218341218</v>
      </c>
      <c r="AK617" s="216">
        <v>13.096509657489326</v>
      </c>
      <c r="AL617" s="216">
        <v>13.71567389735743</v>
      </c>
      <c r="AM617" s="216">
        <v>14.480390409681039</v>
      </c>
      <c r="AN617" s="216">
        <v>15.326429447313457</v>
      </c>
      <c r="AO617" s="216">
        <v>16.064634611972078</v>
      </c>
      <c r="AP617" s="216">
        <v>16.99665818492306</v>
      </c>
      <c r="AQ617" s="216">
        <v>18.099643959715184</v>
      </c>
      <c r="AR617" s="216">
        <v>19.397882694336488</v>
      </c>
      <c r="AS617" s="216">
        <v>20.669034238305379</v>
      </c>
      <c r="AT617" s="216">
        <v>22.047875540194259</v>
      </c>
      <c r="AU617" s="216">
        <v>34.389122192629948</v>
      </c>
      <c r="AV617" s="216">
        <v>37.814984512524838</v>
      </c>
      <c r="AW617" s="216">
        <v>40.864929022822416</v>
      </c>
      <c r="AX617" s="216">
        <v>83.564684691061771</v>
      </c>
      <c r="AY617" s="216">
        <v>88.194236050940049</v>
      </c>
      <c r="AZ617" s="216">
        <v>105.18868039358296</v>
      </c>
    </row>
    <row r="618" spans="1:52" ht="12" hidden="1" customHeight="1" x14ac:dyDescent="0.35">
      <c r="A618" s="230" t="s">
        <v>1152</v>
      </c>
      <c r="B618" s="212">
        <v>556.87071983168232</v>
      </c>
      <c r="C618" s="212">
        <v>681.86241475032944</v>
      </c>
      <c r="D618" s="212">
        <v>640.76140493325283</v>
      </c>
      <c r="E618" s="212">
        <v>654.4460989255424</v>
      </c>
      <c r="F618" s="212">
        <v>370.21693898946188</v>
      </c>
      <c r="G618" s="212">
        <v>869.95803009411452</v>
      </c>
      <c r="H618" s="212">
        <v>787.68569451854671</v>
      </c>
      <c r="I618" s="212">
        <v>637.41116150959954</v>
      </c>
      <c r="J618" s="212">
        <v>1224.9338835205192</v>
      </c>
      <c r="K618" s="212">
        <v>1119.965312118075</v>
      </c>
      <c r="L618" s="212">
        <v>1195.0973914848046</v>
      </c>
      <c r="M618" s="212">
        <v>964.35091509415997</v>
      </c>
      <c r="N618" s="212">
        <v>1001.8294930667989</v>
      </c>
      <c r="O618" s="212">
        <v>986.00103656256556</v>
      </c>
      <c r="P618" s="212">
        <v>964.6029663013594</v>
      </c>
      <c r="Q618" s="212">
        <v>818.56103631193366</v>
      </c>
      <c r="R618" s="212">
        <v>772.40264918143578</v>
      </c>
      <c r="S618" s="212">
        <v>750.61138772843708</v>
      </c>
      <c r="T618" s="212">
        <v>735.33867608430774</v>
      </c>
      <c r="U618" s="212">
        <v>704.79081429803603</v>
      </c>
      <c r="V618" s="212">
        <v>697.10792491702875</v>
      </c>
      <c r="W618" s="212">
        <v>700.32852410037856</v>
      </c>
      <c r="X618" s="212">
        <v>707.52942404925341</v>
      </c>
      <c r="Y618" s="212">
        <v>712.59922510960212</v>
      </c>
      <c r="Z618" s="212">
        <v>720.23834444011959</v>
      </c>
      <c r="AA618" s="212">
        <v>718.69399881751735</v>
      </c>
      <c r="AB618" s="212">
        <v>736.55493059022615</v>
      </c>
      <c r="AC618" s="212">
        <v>753.77582723302737</v>
      </c>
      <c r="AD618" s="212">
        <v>751.10460417540901</v>
      </c>
      <c r="AE618" s="212">
        <v>768.94728806434603</v>
      </c>
      <c r="AF618" s="212">
        <v>770.46939830240615</v>
      </c>
      <c r="AG618" s="212">
        <v>786.93308365262283</v>
      </c>
      <c r="AH618" s="212">
        <v>793.84830109883387</v>
      </c>
      <c r="AI618" s="212">
        <v>806.55395366791993</v>
      </c>
      <c r="AJ618" s="212">
        <v>814.26479969300931</v>
      </c>
      <c r="AK618" s="212">
        <v>825.03169188571235</v>
      </c>
      <c r="AL618" s="212">
        <v>838.52721572507778</v>
      </c>
      <c r="AM618" s="212">
        <v>849.30892693613396</v>
      </c>
      <c r="AN618" s="212">
        <v>861.73378168593229</v>
      </c>
      <c r="AO618" s="212">
        <v>871.78528208880664</v>
      </c>
      <c r="AP618" s="212">
        <v>884.02688916368697</v>
      </c>
      <c r="AQ618" s="212">
        <v>898.8894483701871</v>
      </c>
      <c r="AR618" s="212">
        <v>913.8551054840691</v>
      </c>
      <c r="AS618" s="212">
        <v>927.6326706076801</v>
      </c>
      <c r="AT618" s="212">
        <v>940.39178657937305</v>
      </c>
      <c r="AU618" s="212">
        <v>949.40995243856742</v>
      </c>
      <c r="AV618" s="212">
        <v>965.53909573129624</v>
      </c>
      <c r="AW618" s="212">
        <v>973.51879599802101</v>
      </c>
      <c r="AX618" s="212">
        <v>963.44570816924465</v>
      </c>
      <c r="AY618" s="212">
        <v>980.89586545874965</v>
      </c>
      <c r="AZ618" s="212">
        <v>978.48217961357693</v>
      </c>
    </row>
    <row r="619" spans="1:52" ht="12" hidden="1" customHeight="1" x14ac:dyDescent="0.35">
      <c r="A619" s="231" t="s">
        <v>1153</v>
      </c>
      <c r="B619" s="216">
        <v>473.73683640292649</v>
      </c>
      <c r="C619" s="216">
        <v>602.36928892588821</v>
      </c>
      <c r="D619" s="216">
        <v>563.65920600423306</v>
      </c>
      <c r="E619" s="216">
        <v>571.61414908214203</v>
      </c>
      <c r="F619" s="216">
        <v>316.52500374273802</v>
      </c>
      <c r="G619" s="216">
        <v>770.02616525482017</v>
      </c>
      <c r="H619" s="216">
        <v>693.29557282392159</v>
      </c>
      <c r="I619" s="216">
        <v>559.75555003789646</v>
      </c>
      <c r="J619" s="216">
        <v>1109.4136805941675</v>
      </c>
      <c r="K619" s="216">
        <v>1012.0588952843761</v>
      </c>
      <c r="L619" s="216">
        <v>1080.4954648795099</v>
      </c>
      <c r="M619" s="216">
        <v>863.38325392011677</v>
      </c>
      <c r="N619" s="216">
        <v>900.23658955161943</v>
      </c>
      <c r="O619" s="216">
        <v>887.16571594630352</v>
      </c>
      <c r="P619" s="216">
        <v>872.53025580016015</v>
      </c>
      <c r="Q619" s="216">
        <v>736.18712883445846</v>
      </c>
      <c r="R619" s="216">
        <v>694.67377920529145</v>
      </c>
      <c r="S619" s="216">
        <v>674.62478528131226</v>
      </c>
      <c r="T619" s="216">
        <v>659.6562612454353</v>
      </c>
      <c r="U619" s="216">
        <v>630.92753547375867</v>
      </c>
      <c r="V619" s="216">
        <v>624.3552334106522</v>
      </c>
      <c r="W619" s="216">
        <v>627.08358739347841</v>
      </c>
      <c r="X619" s="216">
        <v>632.97458765582064</v>
      </c>
      <c r="Y619" s="216">
        <v>637.40073547058637</v>
      </c>
      <c r="Z619" s="216">
        <v>644.20511179914297</v>
      </c>
      <c r="AA619" s="216">
        <v>640.55948974271007</v>
      </c>
      <c r="AB619" s="216">
        <v>656.28808723489965</v>
      </c>
      <c r="AC619" s="216">
        <v>671.42831124052861</v>
      </c>
      <c r="AD619" s="216">
        <v>663.00999205323478</v>
      </c>
      <c r="AE619" s="216">
        <v>678.55183548461059</v>
      </c>
      <c r="AF619" s="216">
        <v>676.59347140081275</v>
      </c>
      <c r="AG619" s="216">
        <v>691.19096699950421</v>
      </c>
      <c r="AH619" s="216">
        <v>695.93602106001003</v>
      </c>
      <c r="AI619" s="216">
        <v>706.47669004779266</v>
      </c>
      <c r="AJ619" s="216">
        <v>712.11002023271897</v>
      </c>
      <c r="AK619" s="216">
        <v>720.84642976723558</v>
      </c>
      <c r="AL619" s="216">
        <v>732.20041677562585</v>
      </c>
      <c r="AM619" s="216">
        <v>740.50697535719848</v>
      </c>
      <c r="AN619" s="216">
        <v>750.35438932680722</v>
      </c>
      <c r="AO619" s="216">
        <v>758.28349469016575</v>
      </c>
      <c r="AP619" s="216">
        <v>767.96271817085767</v>
      </c>
      <c r="AQ619" s="216">
        <v>780.00504893427672</v>
      </c>
      <c r="AR619" s="216">
        <v>791.79590502366091</v>
      </c>
      <c r="AS619" s="216">
        <v>802.61044293044915</v>
      </c>
      <c r="AT619" s="216">
        <v>812.16049645720091</v>
      </c>
      <c r="AU619" s="216">
        <v>806.91560504200152</v>
      </c>
      <c r="AV619" s="216">
        <v>817.38738820072831</v>
      </c>
      <c r="AW619" s="216">
        <v>820.06172912231057</v>
      </c>
      <c r="AX619" s="216">
        <v>754.57949134215778</v>
      </c>
      <c r="AY619" s="216">
        <v>762.94677808991219</v>
      </c>
      <c r="AZ619" s="216">
        <v>732.24870246480691</v>
      </c>
    </row>
    <row r="620" spans="1:52" ht="12" hidden="1" customHeight="1" x14ac:dyDescent="0.35">
      <c r="A620" s="293" t="s">
        <v>1009</v>
      </c>
      <c r="B620" s="171">
        <v>0</v>
      </c>
      <c r="C620" s="171">
        <v>0</v>
      </c>
      <c r="D620" s="171">
        <v>0</v>
      </c>
      <c r="E620" s="171">
        <v>0</v>
      </c>
      <c r="F620" s="171">
        <v>0</v>
      </c>
      <c r="G620" s="171">
        <v>0</v>
      </c>
      <c r="H620" s="171">
        <v>0</v>
      </c>
      <c r="I620" s="171">
        <v>0</v>
      </c>
      <c r="J620" s="171">
        <v>0</v>
      </c>
      <c r="K620" s="171">
        <v>0</v>
      </c>
      <c r="L620" s="171">
        <v>0</v>
      </c>
      <c r="M620" s="171">
        <v>0</v>
      </c>
      <c r="N620" s="171">
        <v>13.680305418616509</v>
      </c>
      <c r="O620" s="171">
        <v>8.6556179115414107</v>
      </c>
      <c r="P620" s="171">
        <v>0</v>
      </c>
      <c r="Q620" s="171">
        <v>0</v>
      </c>
      <c r="R620" s="171">
        <v>0</v>
      </c>
      <c r="S620" s="171">
        <v>0</v>
      </c>
      <c r="T620" s="171">
        <v>0</v>
      </c>
      <c r="U620" s="171">
        <v>0</v>
      </c>
      <c r="V620" s="171">
        <v>0</v>
      </c>
      <c r="W620" s="171">
        <v>0</v>
      </c>
      <c r="X620" s="171">
        <v>0</v>
      </c>
      <c r="Y620" s="171">
        <v>0</v>
      </c>
      <c r="Z620" s="171">
        <v>0</v>
      </c>
      <c r="AA620" s="171">
        <v>0.39362200006203529</v>
      </c>
      <c r="AB620" s="171">
        <v>0.45122996779943414</v>
      </c>
      <c r="AC620" s="171">
        <v>0.50922318478259065</v>
      </c>
      <c r="AD620" s="171">
        <v>2.0739193874791022</v>
      </c>
      <c r="AE620" s="171">
        <v>2.1284021164993923</v>
      </c>
      <c r="AF620" s="171">
        <v>2.5378231126732254</v>
      </c>
      <c r="AG620" s="171">
        <v>2.5852680380946462</v>
      </c>
      <c r="AH620" s="171">
        <v>2.569392756235036</v>
      </c>
      <c r="AI620" s="171">
        <v>2.5790165770795848</v>
      </c>
      <c r="AJ620" s="171">
        <v>2.5597395188461673</v>
      </c>
      <c r="AK620" s="171">
        <v>2.5575557019416526</v>
      </c>
      <c r="AL620" s="171">
        <v>2.5688388150396673</v>
      </c>
      <c r="AM620" s="171">
        <v>2.5544840934276092</v>
      </c>
      <c r="AN620" s="171">
        <v>2.5475356483070155</v>
      </c>
      <c r="AO620" s="171">
        <v>2.5435622854681808</v>
      </c>
      <c r="AP620" s="171">
        <v>2.5393569005990342</v>
      </c>
      <c r="AQ620" s="171">
        <v>2.5437869774141788</v>
      </c>
      <c r="AR620" s="171">
        <v>2.542723070616983</v>
      </c>
      <c r="AS620" s="171">
        <v>2.5422376876218453</v>
      </c>
      <c r="AT620" s="171">
        <v>2.5381460090096919</v>
      </c>
      <c r="AU620" s="171">
        <v>2.2026236490007887</v>
      </c>
      <c r="AV620" s="171">
        <v>2.1534809490080513</v>
      </c>
      <c r="AW620" s="171">
        <v>2.0974211614835285</v>
      </c>
      <c r="AX620" s="171">
        <v>0.72704795124292587</v>
      </c>
      <c r="AY620" s="171">
        <v>0.67440090740118797</v>
      </c>
      <c r="AZ620" s="171">
        <v>0.29404288487838443</v>
      </c>
    </row>
    <row r="621" spans="1:52" ht="12" hidden="1" customHeight="1" x14ac:dyDescent="0.35">
      <c r="A621" s="293" t="s">
        <v>1043</v>
      </c>
      <c r="B621" s="171">
        <v>0</v>
      </c>
      <c r="C621" s="171">
        <v>0</v>
      </c>
      <c r="D621" s="171">
        <v>0</v>
      </c>
      <c r="E621" s="171">
        <v>0</v>
      </c>
      <c r="F621" s="171">
        <v>0</v>
      </c>
      <c r="G621" s="171">
        <v>0</v>
      </c>
      <c r="H621" s="171">
        <v>0</v>
      </c>
      <c r="I621" s="171">
        <v>0</v>
      </c>
      <c r="J621" s="171">
        <v>0</v>
      </c>
      <c r="K621" s="171">
        <v>0</v>
      </c>
      <c r="L621" s="171">
        <v>0</v>
      </c>
      <c r="M621" s="171">
        <v>0</v>
      </c>
      <c r="N621" s="171">
        <v>0</v>
      </c>
      <c r="O621" s="171">
        <v>0</v>
      </c>
      <c r="P621" s="171">
        <v>0</v>
      </c>
      <c r="Q621" s="171">
        <v>0</v>
      </c>
      <c r="R621" s="171">
        <v>0</v>
      </c>
      <c r="S621" s="171">
        <v>0</v>
      </c>
      <c r="T621" s="171">
        <v>0</v>
      </c>
      <c r="U621" s="171">
        <v>0</v>
      </c>
      <c r="V621" s="171">
        <v>0</v>
      </c>
      <c r="W621" s="171">
        <v>0</v>
      </c>
      <c r="X621" s="171">
        <v>0</v>
      </c>
      <c r="Y621" s="171">
        <v>0</v>
      </c>
      <c r="Z621" s="171">
        <v>0</v>
      </c>
      <c r="AA621" s="171">
        <v>9.0569934366084744E-4</v>
      </c>
      <c r="AB621" s="171">
        <v>1.027143212048706E-3</v>
      </c>
      <c r="AC621" s="171">
        <v>1.1420743783100715E-3</v>
      </c>
      <c r="AD621" s="171">
        <v>4.0959540835466546E-3</v>
      </c>
      <c r="AE621" s="171">
        <v>4.210595527717167E-3</v>
      </c>
      <c r="AF621" s="171">
        <v>5.1792181783119331E-3</v>
      </c>
      <c r="AG621" s="171">
        <v>5.2867072487005236E-3</v>
      </c>
      <c r="AH621" s="171">
        <v>5.3239690183149359E-3</v>
      </c>
      <c r="AI621" s="171">
        <v>5.3993611612308508E-3</v>
      </c>
      <c r="AJ621" s="171">
        <v>5.4331560320882563E-3</v>
      </c>
      <c r="AK621" s="171">
        <v>5.4885629880800212E-3</v>
      </c>
      <c r="AL621" s="171">
        <v>5.5629239550549769E-3</v>
      </c>
      <c r="AM621" s="171">
        <v>5.6063094007677075E-3</v>
      </c>
      <c r="AN621" s="171">
        <v>5.6603626755731429E-3</v>
      </c>
      <c r="AO621" s="171">
        <v>5.7030849243476373E-3</v>
      </c>
      <c r="AP621" s="171">
        <v>5.7502704650582211E-3</v>
      </c>
      <c r="AQ621" s="171">
        <v>5.8213296378981129E-3</v>
      </c>
      <c r="AR621" s="171">
        <v>5.8866997062484577E-3</v>
      </c>
      <c r="AS621" s="171">
        <v>5.946511934982638E-3</v>
      </c>
      <c r="AT621" s="171">
        <v>5.9944771440600493E-3</v>
      </c>
      <c r="AU621" s="171">
        <v>5.7244428224545469E-3</v>
      </c>
      <c r="AV621" s="171">
        <v>5.7477111592495415E-3</v>
      </c>
      <c r="AW621" s="171">
        <v>5.7231144225084914E-3</v>
      </c>
      <c r="AX621" s="171">
        <v>4.5106474330016662E-3</v>
      </c>
      <c r="AY621" s="171">
        <v>4.5088559967322289E-3</v>
      </c>
      <c r="AZ621" s="171">
        <v>4.0236931778984044E-3</v>
      </c>
    </row>
    <row r="622" spans="1:52" ht="12" hidden="1" customHeight="1" x14ac:dyDescent="0.35">
      <c r="A622" s="293" t="s">
        <v>1067</v>
      </c>
      <c r="B622" s="171">
        <v>0</v>
      </c>
      <c r="C622" s="171">
        <v>0</v>
      </c>
      <c r="D622" s="171">
        <v>0</v>
      </c>
      <c r="E622" s="171">
        <v>0</v>
      </c>
      <c r="F622" s="171">
        <v>0</v>
      </c>
      <c r="G622" s="171">
        <v>0</v>
      </c>
      <c r="H622" s="171">
        <v>0</v>
      </c>
      <c r="I622" s="171">
        <v>0</v>
      </c>
      <c r="J622" s="171">
        <v>0</v>
      </c>
      <c r="K622" s="171">
        <v>0</v>
      </c>
      <c r="L622" s="171">
        <v>0</v>
      </c>
      <c r="M622" s="171">
        <v>0</v>
      </c>
      <c r="N622" s="171">
        <v>0</v>
      </c>
      <c r="O622" s="171">
        <v>0</v>
      </c>
      <c r="P622" s="171">
        <v>0</v>
      </c>
      <c r="Q622" s="171">
        <v>0</v>
      </c>
      <c r="R622" s="171">
        <v>0</v>
      </c>
      <c r="S622" s="171">
        <v>0</v>
      </c>
      <c r="T622" s="171">
        <v>0</v>
      </c>
      <c r="U622" s="171">
        <v>0</v>
      </c>
      <c r="V622" s="171">
        <v>0</v>
      </c>
      <c r="W622" s="171">
        <v>0</v>
      </c>
      <c r="X622" s="171">
        <v>0</v>
      </c>
      <c r="Y622" s="171">
        <v>0</v>
      </c>
      <c r="Z622" s="171">
        <v>0</v>
      </c>
      <c r="AA622" s="171">
        <v>6.1954406339989609E-4</v>
      </c>
      <c r="AB622" s="171">
        <v>7.0299852600563177E-4</v>
      </c>
      <c r="AC622" s="171">
        <v>7.8317682872531007E-4</v>
      </c>
      <c r="AD622" s="171">
        <v>2.8188931498571465E-3</v>
      </c>
      <c r="AE622" s="171">
        <v>2.8971045121283191E-3</v>
      </c>
      <c r="AF622" s="171">
        <v>3.5475265942460092E-3</v>
      </c>
      <c r="AG622" s="171">
        <v>3.6197972456909668E-3</v>
      </c>
      <c r="AH622" s="171">
        <v>3.6371799925741946E-3</v>
      </c>
      <c r="AI622" s="171">
        <v>3.6835335961784834E-3</v>
      </c>
      <c r="AJ622" s="171">
        <v>3.6982294636759422E-3</v>
      </c>
      <c r="AK622" s="171">
        <v>3.7296708643377772E-3</v>
      </c>
      <c r="AL622" s="171">
        <v>3.7746692171155768E-3</v>
      </c>
      <c r="AM622" s="171">
        <v>3.7943742005676095E-3</v>
      </c>
      <c r="AN622" s="171">
        <v>3.8215828518086987E-3</v>
      </c>
      <c r="AO622" s="171">
        <v>3.8431203261436687E-3</v>
      </c>
      <c r="AP622" s="171">
        <v>3.866007580166139E-3</v>
      </c>
      <c r="AQ622" s="171">
        <v>3.9035815850591376E-3</v>
      </c>
      <c r="AR622" s="171">
        <v>3.9359663561885291E-3</v>
      </c>
      <c r="AS622" s="171">
        <v>3.9651121991539293E-3</v>
      </c>
      <c r="AT622" s="171">
        <v>3.9860358299467231E-3</v>
      </c>
      <c r="AU622" s="171">
        <v>3.6852785943191219E-3</v>
      </c>
      <c r="AV622" s="171">
        <v>3.6710261775771149E-3</v>
      </c>
      <c r="AW622" s="171">
        <v>3.6306378570842095E-3</v>
      </c>
      <c r="AX622" s="171">
        <v>2.4223211314454794E-3</v>
      </c>
      <c r="AY622" s="171">
        <v>2.3902822588825084E-3</v>
      </c>
      <c r="AZ622" s="171">
        <v>1.9508516210105268E-3</v>
      </c>
    </row>
    <row r="623" spans="1:52" ht="12" hidden="1" customHeight="1" x14ac:dyDescent="0.35">
      <c r="A623" s="293" t="s">
        <v>1072</v>
      </c>
      <c r="B623" s="171">
        <v>0</v>
      </c>
      <c r="C623" s="171">
        <v>0</v>
      </c>
      <c r="D623" s="171">
        <v>0</v>
      </c>
      <c r="E623" s="171">
        <v>0</v>
      </c>
      <c r="F623" s="171">
        <v>0</v>
      </c>
      <c r="G623" s="171">
        <v>0</v>
      </c>
      <c r="H623" s="171">
        <v>0</v>
      </c>
      <c r="I623" s="171">
        <v>0</v>
      </c>
      <c r="J623" s="171">
        <v>0</v>
      </c>
      <c r="K623" s="171">
        <v>0</v>
      </c>
      <c r="L623" s="171">
        <v>22.072393110805788</v>
      </c>
      <c r="M623" s="171">
        <v>0</v>
      </c>
      <c r="N623" s="171">
        <v>2.6547302381465419</v>
      </c>
      <c r="O623" s="171">
        <v>4.4396436961268311</v>
      </c>
      <c r="P623" s="171">
        <v>0</v>
      </c>
      <c r="Q623" s="171">
        <v>0</v>
      </c>
      <c r="R623" s="171">
        <v>0</v>
      </c>
      <c r="S623" s="171">
        <v>0</v>
      </c>
      <c r="T623" s="171">
        <v>0</v>
      </c>
      <c r="U623" s="171">
        <v>0</v>
      </c>
      <c r="V623" s="171">
        <v>0</v>
      </c>
      <c r="W623" s="171">
        <v>0</v>
      </c>
      <c r="X623" s="171">
        <v>0</v>
      </c>
      <c r="Y623" s="171">
        <v>0</v>
      </c>
      <c r="Z623" s="171">
        <v>0</v>
      </c>
      <c r="AA623" s="171">
        <v>6.6492669837559359E-2</v>
      </c>
      <c r="AB623" s="171">
        <v>7.4961674754072796E-2</v>
      </c>
      <c r="AC623" s="171">
        <v>8.2680678676086639E-2</v>
      </c>
      <c r="AD623" s="171">
        <v>0.26657954343501433</v>
      </c>
      <c r="AE623" s="171">
        <v>0.27302070757073305</v>
      </c>
      <c r="AF623" s="171">
        <v>0.32420811062419314</v>
      </c>
      <c r="AG623" s="171">
        <v>0.32957503921200232</v>
      </c>
      <c r="AH623" s="171">
        <v>0.32935678093999787</v>
      </c>
      <c r="AI623" s="171">
        <v>0.33184981264961</v>
      </c>
      <c r="AJ623" s="171">
        <v>0.33134703462516379</v>
      </c>
      <c r="AK623" s="171">
        <v>0.33248190274302253</v>
      </c>
      <c r="AL623" s="171">
        <v>0.33472251554221139</v>
      </c>
      <c r="AM623" s="171">
        <v>0.33434684685950561</v>
      </c>
      <c r="AN623" s="171">
        <v>0.33469038117344446</v>
      </c>
      <c r="AO623" s="171">
        <v>0.33496222324274483</v>
      </c>
      <c r="AP623" s="171">
        <v>0.33510654816713586</v>
      </c>
      <c r="AQ623" s="171">
        <v>0.33629981912752926</v>
      </c>
      <c r="AR623" s="171">
        <v>0.33685896875043564</v>
      </c>
      <c r="AS623" s="171">
        <v>0.3373151293972162</v>
      </c>
      <c r="AT623" s="171">
        <v>0.337165510124875</v>
      </c>
      <c r="AU623" s="171">
        <v>0.28041691090505116</v>
      </c>
      <c r="AV623" s="171">
        <v>0.27343169106106247</v>
      </c>
      <c r="AW623" s="171">
        <v>0.26615062689191232</v>
      </c>
      <c r="AX623" s="171">
        <v>0.104595674061875</v>
      </c>
      <c r="AY623" s="171">
        <v>9.8190001870951338E-2</v>
      </c>
      <c r="AZ623" s="171">
        <v>5.0872644759616094E-2</v>
      </c>
    </row>
    <row r="624" spans="1:52" ht="12" hidden="1" customHeight="1" x14ac:dyDescent="0.35">
      <c r="A624" s="293" t="s">
        <v>1073</v>
      </c>
      <c r="B624" s="171">
        <v>0</v>
      </c>
      <c r="C624" s="171">
        <v>0</v>
      </c>
      <c r="D624" s="171">
        <v>0</v>
      </c>
      <c r="E624" s="171">
        <v>0</v>
      </c>
      <c r="F624" s="171">
        <v>0</v>
      </c>
      <c r="G624" s="171">
        <v>0</v>
      </c>
      <c r="H624" s="171">
        <v>0</v>
      </c>
      <c r="I624" s="171">
        <v>0</v>
      </c>
      <c r="J624" s="171">
        <v>0</v>
      </c>
      <c r="K624" s="171">
        <v>0</v>
      </c>
      <c r="L624" s="171">
        <v>0</v>
      </c>
      <c r="M624" s="171">
        <v>0</v>
      </c>
      <c r="N624" s="171">
        <v>0</v>
      </c>
      <c r="O624" s="171">
        <v>0</v>
      </c>
      <c r="P624" s="171">
        <v>0</v>
      </c>
      <c r="Q624" s="171">
        <v>0</v>
      </c>
      <c r="R624" s="171">
        <v>0</v>
      </c>
      <c r="S624" s="171">
        <v>0</v>
      </c>
      <c r="T624" s="171">
        <v>0</v>
      </c>
      <c r="U624" s="171">
        <v>0</v>
      </c>
      <c r="V624" s="171">
        <v>0</v>
      </c>
      <c r="W624" s="171">
        <v>0</v>
      </c>
      <c r="X624" s="171">
        <v>0</v>
      </c>
      <c r="Y624" s="171">
        <v>0</v>
      </c>
      <c r="Z624" s="171">
        <v>0</v>
      </c>
      <c r="AA624" s="171">
        <v>0.19162456689485835</v>
      </c>
      <c r="AB624" s="171">
        <v>0.21601023369081518</v>
      </c>
      <c r="AC624" s="171">
        <v>0.23816619632278679</v>
      </c>
      <c r="AD624" s="171">
        <v>0.75908153917332344</v>
      </c>
      <c r="AE624" s="171">
        <v>0.77650100679535317</v>
      </c>
      <c r="AF624" s="171">
        <v>0.91364118085813462</v>
      </c>
      <c r="AG624" s="171">
        <v>0.92797704862463826</v>
      </c>
      <c r="AH624" s="171">
        <v>0.92370130020021424</v>
      </c>
      <c r="AI624" s="171">
        <v>0.92872315940527694</v>
      </c>
      <c r="AJ624" s="171">
        <v>0.92446320394782666</v>
      </c>
      <c r="AK624" s="171">
        <v>0.92576782260514245</v>
      </c>
      <c r="AL624" s="171">
        <v>0.93073935416556897</v>
      </c>
      <c r="AM624" s="171">
        <v>0.92739217962567122</v>
      </c>
      <c r="AN624" s="171">
        <v>0.92653412860695117</v>
      </c>
      <c r="AO624" s="171">
        <v>0.9260749115121677</v>
      </c>
      <c r="AP624" s="171">
        <v>0.92521468554158759</v>
      </c>
      <c r="AQ624" s="171">
        <v>0.9275119636195559</v>
      </c>
      <c r="AR624" s="171">
        <v>0.92795200203197137</v>
      </c>
      <c r="AS624" s="171">
        <v>0.92830593085186519</v>
      </c>
      <c r="AT624" s="171">
        <v>0.92704882263345278</v>
      </c>
      <c r="AU624" s="171">
        <v>0.75848144823981634</v>
      </c>
      <c r="AV624" s="171">
        <v>0.73717720676757781</v>
      </c>
      <c r="AW624" s="171">
        <v>0.71575161338298421</v>
      </c>
      <c r="AX624" s="171">
        <v>0.25119507846707984</v>
      </c>
      <c r="AY624" s="171">
        <v>0.23299050570340757</v>
      </c>
      <c r="AZ624" s="171">
        <v>0.10446335520296939</v>
      </c>
    </row>
    <row r="625" spans="1:52" ht="12" hidden="1" customHeight="1" x14ac:dyDescent="0.35">
      <c r="A625" s="293" t="s">
        <v>1054</v>
      </c>
      <c r="B625" s="171">
        <v>473.73683640292649</v>
      </c>
      <c r="C625" s="171">
        <v>602.36928892588821</v>
      </c>
      <c r="D625" s="171">
        <v>563.65920600423306</v>
      </c>
      <c r="E625" s="171">
        <v>571.61414908214203</v>
      </c>
      <c r="F625" s="171">
        <v>316.52500374273802</v>
      </c>
      <c r="G625" s="171">
        <v>770.02616525482017</v>
      </c>
      <c r="H625" s="171">
        <v>693.29557282392159</v>
      </c>
      <c r="I625" s="171">
        <v>559.75555003789646</v>
      </c>
      <c r="J625" s="171">
        <v>1109.4136805941675</v>
      </c>
      <c r="K625" s="171">
        <v>1012.0588952843761</v>
      </c>
      <c r="L625" s="171">
        <v>1058.4230717687042</v>
      </c>
      <c r="M625" s="171">
        <v>863.38325392011677</v>
      </c>
      <c r="N625" s="171">
        <v>883.90155389485642</v>
      </c>
      <c r="O625" s="171">
        <v>874.07045433863527</v>
      </c>
      <c r="P625" s="171">
        <v>872.53025580016015</v>
      </c>
      <c r="Q625" s="171">
        <v>736.18712883445846</v>
      </c>
      <c r="R625" s="171">
        <v>694.67377920529145</v>
      </c>
      <c r="S625" s="171">
        <v>674.62478528131226</v>
      </c>
      <c r="T625" s="171">
        <v>659.6562612454353</v>
      </c>
      <c r="U625" s="171">
        <v>630.92753547375867</v>
      </c>
      <c r="V625" s="171">
        <v>624.3552334106522</v>
      </c>
      <c r="W625" s="171">
        <v>627.08358739347841</v>
      </c>
      <c r="X625" s="171">
        <v>632.97458765582064</v>
      </c>
      <c r="Y625" s="171">
        <v>637.40073547058637</v>
      </c>
      <c r="Z625" s="171">
        <v>644.20511179914297</v>
      </c>
      <c r="AA625" s="171">
        <v>638.55679739188838</v>
      </c>
      <c r="AB625" s="171">
        <v>654.0206211418448</v>
      </c>
      <c r="AC625" s="171">
        <v>668.91606073340643</v>
      </c>
      <c r="AD625" s="171">
        <v>654.31644088772748</v>
      </c>
      <c r="AE625" s="171">
        <v>669.60789316420528</v>
      </c>
      <c r="AF625" s="171">
        <v>665.56800704596526</v>
      </c>
      <c r="AG625" s="171">
        <v>679.94584305411138</v>
      </c>
      <c r="AH625" s="171">
        <v>684.53896688559018</v>
      </c>
      <c r="AI625" s="171">
        <v>694.87520638475007</v>
      </c>
      <c r="AJ625" s="171">
        <v>700.33073910630401</v>
      </c>
      <c r="AK625" s="171">
        <v>708.85804410069863</v>
      </c>
      <c r="AL625" s="171">
        <v>719.97441808186318</v>
      </c>
      <c r="AM625" s="171">
        <v>728.02943542385469</v>
      </c>
      <c r="AN625" s="171">
        <v>737.58623184336955</v>
      </c>
      <c r="AO625" s="171">
        <v>745.26641248067631</v>
      </c>
      <c r="AP625" s="171">
        <v>754.63624093007388</v>
      </c>
      <c r="AQ625" s="171">
        <v>766.33115177307616</v>
      </c>
      <c r="AR625" s="171">
        <v>777.73250364556327</v>
      </c>
      <c r="AS625" s="171">
        <v>788.17204651969735</v>
      </c>
      <c r="AT625" s="171">
        <v>797.30141958495176</v>
      </c>
      <c r="AU625" s="171">
        <v>790.07028714725595</v>
      </c>
      <c r="AV625" s="171">
        <v>799.74543371423124</v>
      </c>
      <c r="AW625" s="171">
        <v>801.58747099588072</v>
      </c>
      <c r="AX625" s="171">
        <v>726.88815066608277</v>
      </c>
      <c r="AY625" s="171">
        <v>733.7656921886354</v>
      </c>
      <c r="AZ625" s="171">
        <v>697.22831115968017</v>
      </c>
    </row>
    <row r="626" spans="1:52" ht="12" hidden="1" customHeight="1" x14ac:dyDescent="0.35">
      <c r="A626" s="293" t="s">
        <v>222</v>
      </c>
      <c r="B626" s="171">
        <v>0</v>
      </c>
      <c r="C626" s="171">
        <v>0</v>
      </c>
      <c r="D626" s="171">
        <v>0</v>
      </c>
      <c r="E626" s="171">
        <v>0</v>
      </c>
      <c r="F626" s="171">
        <v>0</v>
      </c>
      <c r="G626" s="171">
        <v>0</v>
      </c>
      <c r="H626" s="171">
        <v>0</v>
      </c>
      <c r="I626" s="171">
        <v>0</v>
      </c>
      <c r="J626" s="171">
        <v>0</v>
      </c>
      <c r="K626" s="171">
        <v>0</v>
      </c>
      <c r="L626" s="171">
        <v>0</v>
      </c>
      <c r="M626" s="171">
        <v>0</v>
      </c>
      <c r="N626" s="171">
        <v>0</v>
      </c>
      <c r="O626" s="171">
        <v>0</v>
      </c>
      <c r="P626" s="171">
        <v>0</v>
      </c>
      <c r="Q626" s="171">
        <v>0</v>
      </c>
      <c r="R626" s="171">
        <v>0</v>
      </c>
      <c r="S626" s="171">
        <v>0</v>
      </c>
      <c r="T626" s="171">
        <v>0</v>
      </c>
      <c r="U626" s="171">
        <v>0</v>
      </c>
      <c r="V626" s="171">
        <v>0</v>
      </c>
      <c r="W626" s="171">
        <v>0</v>
      </c>
      <c r="X626" s="171">
        <v>0</v>
      </c>
      <c r="Y626" s="171">
        <v>0</v>
      </c>
      <c r="Z626" s="171">
        <v>0</v>
      </c>
      <c r="AA626" s="171">
        <v>1.349427870620175</v>
      </c>
      <c r="AB626" s="171">
        <v>1.5235340750724859</v>
      </c>
      <c r="AC626" s="171">
        <v>1.6802551961337058</v>
      </c>
      <c r="AD626" s="171">
        <v>5.5870558481864654</v>
      </c>
      <c r="AE626" s="171">
        <v>5.7589107895000113</v>
      </c>
      <c r="AF626" s="171">
        <v>7.2410652059194387</v>
      </c>
      <c r="AG626" s="171">
        <v>7.393397314967153</v>
      </c>
      <c r="AH626" s="171">
        <v>7.5656421880337099</v>
      </c>
      <c r="AI626" s="171">
        <v>7.7528112191506819</v>
      </c>
      <c r="AJ626" s="171">
        <v>7.9545999835001409</v>
      </c>
      <c r="AK626" s="171">
        <v>8.1633620053946405</v>
      </c>
      <c r="AL626" s="171">
        <v>8.3823604158430989</v>
      </c>
      <c r="AM626" s="171">
        <v>8.6519161298297629</v>
      </c>
      <c r="AN626" s="171">
        <v>8.9499153798228512</v>
      </c>
      <c r="AO626" s="171">
        <v>9.2029365840159354</v>
      </c>
      <c r="AP626" s="171">
        <v>9.517182828430812</v>
      </c>
      <c r="AQ626" s="171">
        <v>9.8565734898163164</v>
      </c>
      <c r="AR626" s="171">
        <v>10.246044670635834</v>
      </c>
      <c r="AS626" s="171">
        <v>10.620626038746778</v>
      </c>
      <c r="AT626" s="171">
        <v>11.046736017507076</v>
      </c>
      <c r="AU626" s="171">
        <v>13.59438616518309</v>
      </c>
      <c r="AV626" s="171">
        <v>14.468445902323584</v>
      </c>
      <c r="AW626" s="171">
        <v>15.385580972391836</v>
      </c>
      <c r="AX626" s="171">
        <v>26.601569003738582</v>
      </c>
      <c r="AY626" s="171">
        <v>28.168605348045574</v>
      </c>
      <c r="AZ626" s="171">
        <v>34.565037875486802</v>
      </c>
    </row>
    <row r="627" spans="1:52" ht="12" hidden="1" customHeight="1" x14ac:dyDescent="0.35">
      <c r="A627" s="231" t="s">
        <v>1154</v>
      </c>
      <c r="B627" s="216">
        <v>83.13388342875578</v>
      </c>
      <c r="C627" s="216">
        <v>79.493125824441293</v>
      </c>
      <c r="D627" s="216">
        <v>77.102198929019849</v>
      </c>
      <c r="E627" s="216">
        <v>82.831949843400395</v>
      </c>
      <c r="F627" s="216">
        <v>53.691935246723823</v>
      </c>
      <c r="G627" s="216">
        <v>99.931864839294406</v>
      </c>
      <c r="H627" s="216">
        <v>94.390121694625009</v>
      </c>
      <c r="I627" s="216">
        <v>77.655611471703082</v>
      </c>
      <c r="J627" s="216">
        <v>115.52020292635163</v>
      </c>
      <c r="K627" s="216">
        <v>107.90641683369877</v>
      </c>
      <c r="L627" s="216">
        <v>114.60192660529479</v>
      </c>
      <c r="M627" s="216">
        <v>100.96766117404329</v>
      </c>
      <c r="N627" s="216">
        <v>101.59290351517934</v>
      </c>
      <c r="O627" s="216">
        <v>98.835320616261811</v>
      </c>
      <c r="P627" s="216">
        <v>92.072710501199111</v>
      </c>
      <c r="Q627" s="216">
        <v>82.373907477475257</v>
      </c>
      <c r="R627" s="216">
        <v>77.72886997614448</v>
      </c>
      <c r="S627" s="216">
        <v>75.986602447124667</v>
      </c>
      <c r="T627" s="216">
        <v>75.68241483887239</v>
      </c>
      <c r="U627" s="216">
        <v>73.863278824277401</v>
      </c>
      <c r="V627" s="216">
        <v>72.752691506376507</v>
      </c>
      <c r="W627" s="216">
        <v>73.244936706900134</v>
      </c>
      <c r="X627" s="216">
        <v>74.554836393432751</v>
      </c>
      <c r="Y627" s="216">
        <v>75.198489639015634</v>
      </c>
      <c r="Z627" s="216">
        <v>76.033232640976564</v>
      </c>
      <c r="AA627" s="216">
        <v>78.134509074807298</v>
      </c>
      <c r="AB627" s="216">
        <v>80.266843355326557</v>
      </c>
      <c r="AC627" s="216">
        <v>82.347515992498813</v>
      </c>
      <c r="AD627" s="216">
        <v>88.094612122174283</v>
      </c>
      <c r="AE627" s="216">
        <v>90.395452579735348</v>
      </c>
      <c r="AF627" s="216">
        <v>93.875926901593346</v>
      </c>
      <c r="AG627" s="216">
        <v>95.742116653118714</v>
      </c>
      <c r="AH627" s="216">
        <v>97.912280038823823</v>
      </c>
      <c r="AI627" s="216">
        <v>100.07726362012735</v>
      </c>
      <c r="AJ627" s="216">
        <v>102.1547794602903</v>
      </c>
      <c r="AK627" s="216">
        <v>104.18526211847694</v>
      </c>
      <c r="AL627" s="216">
        <v>106.32679894945193</v>
      </c>
      <c r="AM627" s="216">
        <v>108.80195157893532</v>
      </c>
      <c r="AN627" s="216">
        <v>111.37939235912496</v>
      </c>
      <c r="AO627" s="216">
        <v>113.50178739864077</v>
      </c>
      <c r="AP627" s="216">
        <v>116.06417099282926</v>
      </c>
      <c r="AQ627" s="216">
        <v>118.88439943591041</v>
      </c>
      <c r="AR627" s="216">
        <v>122.05920046040825</v>
      </c>
      <c r="AS627" s="216">
        <v>125.02222767723083</v>
      </c>
      <c r="AT627" s="216">
        <v>128.23129012217208</v>
      </c>
      <c r="AU627" s="216">
        <v>142.49434739656598</v>
      </c>
      <c r="AV627" s="216">
        <v>148.15170753056796</v>
      </c>
      <c r="AW627" s="216">
        <v>153.45706687571047</v>
      </c>
      <c r="AX627" s="216">
        <v>208.86621682708704</v>
      </c>
      <c r="AY627" s="216">
        <v>217.94908736883733</v>
      </c>
      <c r="AZ627" s="216">
        <v>246.23347714877016</v>
      </c>
    </row>
    <row r="628" spans="1:52" ht="12" hidden="1" customHeight="1" x14ac:dyDescent="0.35">
      <c r="A628" s="230" t="s">
        <v>1155</v>
      </c>
      <c r="B628" s="212">
        <v>108.74340638057095</v>
      </c>
      <c r="C628" s="212">
        <v>137.17531143075462</v>
      </c>
      <c r="D628" s="212">
        <v>128.47351396398011</v>
      </c>
      <c r="E628" s="212">
        <v>130.48053420912504</v>
      </c>
      <c r="F628" s="212">
        <v>72.578968103755201</v>
      </c>
      <c r="G628" s="212">
        <v>175.28474511536083</v>
      </c>
      <c r="H628" s="212">
        <v>158.0026444810818</v>
      </c>
      <c r="I628" s="212">
        <v>127.62918050139223</v>
      </c>
      <c r="J628" s="212">
        <v>251.35259341510815</v>
      </c>
      <c r="K628" s="212">
        <v>229.40095780179175</v>
      </c>
      <c r="L628" s="212">
        <v>244.8881980233719</v>
      </c>
      <c r="M628" s="212">
        <v>196.07328831898312</v>
      </c>
      <c r="N628" s="212">
        <v>204.28874152281605</v>
      </c>
      <c r="O628" s="212">
        <v>201.26902874815119</v>
      </c>
      <c r="P628" s="212">
        <v>197.73436197520505</v>
      </c>
      <c r="Q628" s="212">
        <v>166.69336284201802</v>
      </c>
      <c r="R628" s="212">
        <v>157.293579035042</v>
      </c>
      <c r="S628" s="212">
        <v>153.55270056077714</v>
      </c>
      <c r="T628" s="212">
        <v>152.32275372225607</v>
      </c>
      <c r="U628" s="212">
        <v>149.32938022366795</v>
      </c>
      <c r="V628" s="212">
        <v>147.44149243748046</v>
      </c>
      <c r="W628" s="212">
        <v>148.398668012543</v>
      </c>
      <c r="X628" s="212">
        <v>150.71868176934447</v>
      </c>
      <c r="Y628" s="212">
        <v>152.16977718948871</v>
      </c>
      <c r="Z628" s="212">
        <v>154.0491856887179</v>
      </c>
      <c r="AA628" s="212">
        <v>154.4791453861242</v>
      </c>
      <c r="AB628" s="212">
        <v>158.3724033897395</v>
      </c>
      <c r="AC628" s="212">
        <v>162.13951189797174</v>
      </c>
      <c r="AD628" s="212">
        <v>162.96087173576669</v>
      </c>
      <c r="AE628" s="212">
        <v>167.03306836779245</v>
      </c>
      <c r="AF628" s="212">
        <v>169.03050407670929</v>
      </c>
      <c r="AG628" s="212">
        <v>172.65203816870945</v>
      </c>
      <c r="AH628" s="212">
        <v>175.62171364337547</v>
      </c>
      <c r="AI628" s="212">
        <v>178.75907472607403</v>
      </c>
      <c r="AJ628" s="212">
        <v>181.40532918474491</v>
      </c>
      <c r="AK628" s="212">
        <v>182.85761229161636</v>
      </c>
      <c r="AL628" s="212">
        <v>185.64156918668138</v>
      </c>
      <c r="AM628" s="212">
        <v>188.40935025079813</v>
      </c>
      <c r="AN628" s="212">
        <v>186.4281692861876</v>
      </c>
      <c r="AO628" s="212">
        <v>188.58279257615266</v>
      </c>
      <c r="AP628" s="212">
        <v>189.41089776111625</v>
      </c>
      <c r="AQ628" s="212">
        <v>192.31897054642175</v>
      </c>
      <c r="AR628" s="212">
        <v>195.44099975091623</v>
      </c>
      <c r="AS628" s="212">
        <v>198.28908674760447</v>
      </c>
      <c r="AT628" s="212">
        <v>201.0965355878925</v>
      </c>
      <c r="AU628" s="212">
        <v>202.16964566132302</v>
      </c>
      <c r="AV628" s="212">
        <v>205.48128418460007</v>
      </c>
      <c r="AW628" s="212">
        <v>207.50408573471694</v>
      </c>
      <c r="AX628" s="212">
        <v>204.06932641448316</v>
      </c>
      <c r="AY628" s="212">
        <v>208.05829220026359</v>
      </c>
      <c r="AZ628" s="212">
        <v>208.1616763234727</v>
      </c>
    </row>
    <row r="629" spans="1:52" ht="12" hidden="1" customHeight="1" x14ac:dyDescent="0.35">
      <c r="A629" s="231" t="s">
        <v>1156</v>
      </c>
      <c r="B629" s="216">
        <v>15.217787523220652</v>
      </c>
      <c r="C629" s="216">
        <v>47.745544878258158</v>
      </c>
      <c r="D629" s="216">
        <v>41.733540168832768</v>
      </c>
      <c r="E629" s="216">
        <v>37.294590635299592</v>
      </c>
      <c r="F629" s="216">
        <v>12.175540951190886</v>
      </c>
      <c r="G629" s="216">
        <v>62.861397171154579</v>
      </c>
      <c r="H629" s="216">
        <v>51.813757574628582</v>
      </c>
      <c r="I629" s="216">
        <v>40.266617595726252</v>
      </c>
      <c r="J629" s="216">
        <v>121.39236512296256</v>
      </c>
      <c r="K629" s="216">
        <v>108.00623886388058</v>
      </c>
      <c r="L629" s="216">
        <v>115.96103059241528</v>
      </c>
      <c r="M629" s="216">
        <v>82.484669498184417</v>
      </c>
      <c r="N629" s="216">
        <v>89.996725068239328</v>
      </c>
      <c r="O629" s="216">
        <v>90.07929305485662</v>
      </c>
      <c r="P629" s="216">
        <v>94.152562661355987</v>
      </c>
      <c r="Q629" s="216">
        <v>74.022716929858333</v>
      </c>
      <c r="R629" s="216">
        <v>69.848600311879451</v>
      </c>
      <c r="S629" s="216">
        <v>68.066076671248041</v>
      </c>
      <c r="T629" s="216">
        <v>66.247837732638246</v>
      </c>
      <c r="U629" s="216">
        <v>64.4646079929488</v>
      </c>
      <c r="V629" s="216">
        <v>62.686738180951068</v>
      </c>
      <c r="W629" s="216">
        <v>62.699677919004429</v>
      </c>
      <c r="X629" s="216">
        <v>63.487062031780653</v>
      </c>
      <c r="Y629" s="216">
        <v>63.988237319574814</v>
      </c>
      <c r="Z629" s="216">
        <v>64.708046428609123</v>
      </c>
      <c r="AA629" s="216">
        <v>63.374822175070015</v>
      </c>
      <c r="AB629" s="216">
        <v>64.962939190853092</v>
      </c>
      <c r="AC629" s="216">
        <v>66.487159916246611</v>
      </c>
      <c r="AD629" s="216">
        <v>65.995802107780293</v>
      </c>
      <c r="AE629" s="216">
        <v>67.60006399423564</v>
      </c>
      <c r="AF629" s="216">
        <v>68.607765504630265</v>
      </c>
      <c r="AG629" s="216">
        <v>70.040191273564162</v>
      </c>
      <c r="AH629" s="216">
        <v>70.831985090429939</v>
      </c>
      <c r="AI629" s="216">
        <v>71.85506919742879</v>
      </c>
      <c r="AJ629" s="216">
        <v>72.54519339682183</v>
      </c>
      <c r="AK629" s="216">
        <v>71.4415604158837</v>
      </c>
      <c r="AL629" s="216">
        <v>72.169268054820606</v>
      </c>
      <c r="AM629" s="216">
        <v>72.63118597212889</v>
      </c>
      <c r="AN629" s="216">
        <v>63.88530917958947</v>
      </c>
      <c r="AO629" s="216">
        <v>64.092197680170898</v>
      </c>
      <c r="AP629" s="216">
        <v>61.050235958810532</v>
      </c>
      <c r="AQ629" s="216">
        <v>61.539808912719202</v>
      </c>
      <c r="AR629" s="216">
        <v>62.0572967670753</v>
      </c>
      <c r="AS629" s="216">
        <v>62.50456279519689</v>
      </c>
      <c r="AT629" s="216">
        <v>62.867784640166953</v>
      </c>
      <c r="AU629" s="216">
        <v>60.446577480646432</v>
      </c>
      <c r="AV629" s="216">
        <v>60.591273663604959</v>
      </c>
      <c r="AW629" s="216">
        <v>60.129297533088696</v>
      </c>
      <c r="AX629" s="216">
        <v>50.048096428150124</v>
      </c>
      <c r="AY629" s="216">
        <v>49.926281295641616</v>
      </c>
      <c r="AZ629" s="216">
        <v>45.526974576263825</v>
      </c>
    </row>
    <row r="630" spans="1:52" ht="12" hidden="1" customHeight="1" x14ac:dyDescent="0.35">
      <c r="A630" s="293" t="s">
        <v>1009</v>
      </c>
      <c r="B630" s="171">
        <v>0</v>
      </c>
      <c r="C630" s="171">
        <v>0</v>
      </c>
      <c r="D630" s="171">
        <v>0</v>
      </c>
      <c r="E630" s="171">
        <v>0</v>
      </c>
      <c r="F630" s="171">
        <v>0</v>
      </c>
      <c r="G630" s="171">
        <v>0</v>
      </c>
      <c r="H630" s="171">
        <v>0</v>
      </c>
      <c r="I630" s="171">
        <v>0</v>
      </c>
      <c r="J630" s="171">
        <v>0</v>
      </c>
      <c r="K630" s="171">
        <v>0</v>
      </c>
      <c r="L630" s="171">
        <v>0</v>
      </c>
      <c r="M630" s="171">
        <v>0</v>
      </c>
      <c r="N630" s="171">
        <v>0</v>
      </c>
      <c r="O630" s="171">
        <v>0</v>
      </c>
      <c r="P630" s="171">
        <v>0</v>
      </c>
      <c r="Q630" s="171">
        <v>0</v>
      </c>
      <c r="R630" s="171">
        <v>0</v>
      </c>
      <c r="S630" s="171">
        <v>0</v>
      </c>
      <c r="T630" s="171">
        <v>1.0916076640218064E-3</v>
      </c>
      <c r="U630" s="171">
        <v>1.084918009754928E-3</v>
      </c>
      <c r="V630" s="171">
        <v>1.253728118930431E-3</v>
      </c>
      <c r="W630" s="171">
        <v>1.4782875684111055E-3</v>
      </c>
      <c r="X630" s="171">
        <v>1.496545277627527E-3</v>
      </c>
      <c r="Y630" s="171">
        <v>1.5117655364519497E-3</v>
      </c>
      <c r="Z630" s="171">
        <v>1.5314242108276067E-3</v>
      </c>
      <c r="AA630" s="171">
        <v>2.2315446359932232E-3</v>
      </c>
      <c r="AB630" s="171">
        <v>2.2815691137674028E-3</v>
      </c>
      <c r="AC630" s="171">
        <v>2.333312192148035E-3</v>
      </c>
      <c r="AD630" s="171">
        <v>2.0976740480264221E-3</v>
      </c>
      <c r="AE630" s="171">
        <v>2.1473938971896E-3</v>
      </c>
      <c r="AF630" s="171">
        <v>2.2687777914754039E-3</v>
      </c>
      <c r="AG630" s="171">
        <v>2.310598524518702E-3</v>
      </c>
      <c r="AH630" s="171">
        <v>2.308996171451454E-3</v>
      </c>
      <c r="AI630" s="171">
        <v>2.3174914010726535E-3</v>
      </c>
      <c r="AJ630" s="171">
        <v>2.3085325024515785E-3</v>
      </c>
      <c r="AK630" s="171">
        <v>2.0693393578962494E-3</v>
      </c>
      <c r="AL630" s="171">
        <v>2.0410468208346419E-3</v>
      </c>
      <c r="AM630" s="171">
        <v>1.9920300949958594E-3</v>
      </c>
      <c r="AN630" s="171">
        <v>7.9199970580650302E-4</v>
      </c>
      <c r="AO630" s="171">
        <v>7.471670606775194E-4</v>
      </c>
      <c r="AP630" s="171">
        <v>4.2001989301977552E-4</v>
      </c>
      <c r="AQ630" s="171">
        <v>3.8668032821642136E-4</v>
      </c>
      <c r="AR630" s="171">
        <v>3.6519466988761294E-4</v>
      </c>
      <c r="AS630" s="171">
        <v>3.4927878803315963E-4</v>
      </c>
      <c r="AT630" s="171">
        <v>3.3928411055469124E-4</v>
      </c>
      <c r="AU630" s="171">
        <v>2.597044016922651E-4</v>
      </c>
      <c r="AV630" s="171">
        <v>2.4337683684426642E-4</v>
      </c>
      <c r="AW630" s="171">
        <v>2.3054108717835274E-4</v>
      </c>
      <c r="AX630" s="171">
        <v>1.029002616973497E-4</v>
      </c>
      <c r="AY630" s="171">
        <v>9.6070662044256636E-5</v>
      </c>
      <c r="AZ630" s="171">
        <v>6.5359642010929021E-5</v>
      </c>
    </row>
    <row r="631" spans="1:52" ht="12" hidden="1" customHeight="1" x14ac:dyDescent="0.35">
      <c r="A631" s="293" t="s">
        <v>1043</v>
      </c>
      <c r="B631" s="171">
        <v>0</v>
      </c>
      <c r="C631" s="171">
        <v>0</v>
      </c>
      <c r="D631" s="171">
        <v>0</v>
      </c>
      <c r="E631" s="171">
        <v>0</v>
      </c>
      <c r="F631" s="171">
        <v>0</v>
      </c>
      <c r="G631" s="171">
        <v>0</v>
      </c>
      <c r="H631" s="171">
        <v>0</v>
      </c>
      <c r="I631" s="171">
        <v>0</v>
      </c>
      <c r="J631" s="171">
        <v>0</v>
      </c>
      <c r="K631" s="171">
        <v>0</v>
      </c>
      <c r="L631" s="171">
        <v>0</v>
      </c>
      <c r="M631" s="171">
        <v>0</v>
      </c>
      <c r="N631" s="171">
        <v>0</v>
      </c>
      <c r="O631" s="171">
        <v>0</v>
      </c>
      <c r="P631" s="171">
        <v>0</v>
      </c>
      <c r="Q631" s="171">
        <v>0</v>
      </c>
      <c r="R631" s="171">
        <v>0</v>
      </c>
      <c r="S631" s="171">
        <v>0</v>
      </c>
      <c r="T631" s="171">
        <v>6.341730600954458E-2</v>
      </c>
      <c r="U631" s="171">
        <v>6.2293139722730498E-2</v>
      </c>
      <c r="V631" s="171">
        <v>8.0187689318702238E-2</v>
      </c>
      <c r="W631" s="171">
        <v>9.4542068708698163E-2</v>
      </c>
      <c r="X631" s="171">
        <v>9.5601428624520146E-2</v>
      </c>
      <c r="Y631" s="171">
        <v>9.627104201983587E-2</v>
      </c>
      <c r="Z631" s="171">
        <v>9.7308650491371274E-2</v>
      </c>
      <c r="AA631" s="171">
        <v>0.14412291588741138</v>
      </c>
      <c r="AB631" s="171">
        <v>0.1472956280471483</v>
      </c>
      <c r="AC631" s="171">
        <v>0.15030819976287935</v>
      </c>
      <c r="AD631" s="171">
        <v>0.13527740774206193</v>
      </c>
      <c r="AE631" s="171">
        <v>0.13839685010168501</v>
      </c>
      <c r="AF631" s="171">
        <v>0.13772538514807639</v>
      </c>
      <c r="AG631" s="171">
        <v>0.14051541585021496</v>
      </c>
      <c r="AH631" s="171">
        <v>0.14213205440742704</v>
      </c>
      <c r="AI631" s="171">
        <v>0.1441208181092441</v>
      </c>
      <c r="AJ631" s="171">
        <v>0.14537047987565407</v>
      </c>
      <c r="AK631" s="171">
        <v>0.14119627347285438</v>
      </c>
      <c r="AL631" s="171">
        <v>0.14224708797127997</v>
      </c>
      <c r="AM631" s="171">
        <v>0.14265296085080773</v>
      </c>
      <c r="AN631" s="171">
        <v>0.11872769202401709</v>
      </c>
      <c r="AO631" s="171">
        <v>0.11869193014046381</v>
      </c>
      <c r="AP631" s="171">
        <v>0.11038680128638236</v>
      </c>
      <c r="AQ631" s="171">
        <v>0.11092890944795879</v>
      </c>
      <c r="AR631" s="171">
        <v>0.1115250104577712</v>
      </c>
      <c r="AS631" s="171">
        <v>0.11202788690101272</v>
      </c>
      <c r="AT631" s="171">
        <v>0.11238323916444438</v>
      </c>
      <c r="AU631" s="171">
        <v>0.10641095114198874</v>
      </c>
      <c r="AV631" s="171">
        <v>0.10622405189396361</v>
      </c>
      <c r="AW631" s="171">
        <v>0.10503064327357045</v>
      </c>
      <c r="AX631" s="171">
        <v>8.3707725646419526E-2</v>
      </c>
      <c r="AY631" s="171">
        <v>8.3122413824150032E-2</v>
      </c>
      <c r="AZ631" s="171">
        <v>7.4340798793136417E-2</v>
      </c>
    </row>
    <row r="632" spans="1:52" ht="12" hidden="1" customHeight="1" x14ac:dyDescent="0.35">
      <c r="A632" s="293" t="s">
        <v>1067</v>
      </c>
      <c r="B632" s="171">
        <v>15.217787523220652</v>
      </c>
      <c r="C632" s="171">
        <v>47.745544878258158</v>
      </c>
      <c r="D632" s="171">
        <v>41.733540168832768</v>
      </c>
      <c r="E632" s="171">
        <v>37.294590635299592</v>
      </c>
      <c r="F632" s="171">
        <v>12.175540951190886</v>
      </c>
      <c r="G632" s="171">
        <v>62.861397171154579</v>
      </c>
      <c r="H632" s="171">
        <v>51.813757574628582</v>
      </c>
      <c r="I632" s="171">
        <v>40.266617595726252</v>
      </c>
      <c r="J632" s="171">
        <v>0</v>
      </c>
      <c r="K632" s="171">
        <v>0</v>
      </c>
      <c r="L632" s="171">
        <v>0</v>
      </c>
      <c r="M632" s="171">
        <v>0</v>
      </c>
      <c r="N632" s="171">
        <v>0</v>
      </c>
      <c r="O632" s="171">
        <v>0</v>
      </c>
      <c r="P632" s="171">
        <v>0</v>
      </c>
      <c r="Q632" s="171">
        <v>13.913434652017651</v>
      </c>
      <c r="R632" s="171">
        <v>13.128860656318716</v>
      </c>
      <c r="S632" s="171">
        <v>12.783627087580847</v>
      </c>
      <c r="T632" s="171">
        <v>11.720344628641028</v>
      </c>
      <c r="U632" s="171">
        <v>11.399395347033707</v>
      </c>
      <c r="V632" s="171">
        <v>10.709028606667198</v>
      </c>
      <c r="W632" s="171">
        <v>10.523432889785116</v>
      </c>
      <c r="X632" s="171">
        <v>10.656056887902201</v>
      </c>
      <c r="Y632" s="171">
        <v>10.743507530588953</v>
      </c>
      <c r="Z632" s="171">
        <v>10.86895195783354</v>
      </c>
      <c r="AA632" s="171">
        <v>9.7087027075841572</v>
      </c>
      <c r="AB632" s="171">
        <v>9.9206851030286725</v>
      </c>
      <c r="AC632" s="171">
        <v>10.123573390831522</v>
      </c>
      <c r="AD632" s="171">
        <v>8.936301464484611</v>
      </c>
      <c r="AE632" s="171">
        <v>9.1414812789631501</v>
      </c>
      <c r="AF632" s="171">
        <v>9.0856586783045437</v>
      </c>
      <c r="AG632" s="171">
        <v>9.2678094722324857</v>
      </c>
      <c r="AH632" s="171">
        <v>9.356702404603217</v>
      </c>
      <c r="AI632" s="171">
        <v>9.4748575425661645</v>
      </c>
      <c r="AJ632" s="171">
        <v>9.5393355845897894</v>
      </c>
      <c r="AK632" s="171">
        <v>9.1148962072421842</v>
      </c>
      <c r="AL632" s="171">
        <v>9.1504106217177625</v>
      </c>
      <c r="AM632" s="171">
        <v>9.135645257554394</v>
      </c>
      <c r="AN632" s="171">
        <v>6.9799819185139613</v>
      </c>
      <c r="AO632" s="171">
        <v>6.9409614741566781</v>
      </c>
      <c r="AP632" s="171">
        <v>6.2110066335552618</v>
      </c>
      <c r="AQ632" s="171">
        <v>6.2068752858967287</v>
      </c>
      <c r="AR632" s="171">
        <v>6.2093386691282344</v>
      </c>
      <c r="AS632" s="171">
        <v>6.2095759552869554</v>
      </c>
      <c r="AT632" s="171">
        <v>6.2054718472757715</v>
      </c>
      <c r="AU632" s="171">
        <v>5.7250182698427121</v>
      </c>
      <c r="AV632" s="171">
        <v>5.6733184856485552</v>
      </c>
      <c r="AW632" s="171">
        <v>5.5749686268189134</v>
      </c>
      <c r="AX632" s="171">
        <v>4.0947914423578533</v>
      </c>
      <c r="AY632" s="171">
        <v>4.0327450531407454</v>
      </c>
      <c r="AZ632" s="171">
        <v>3.4775809164342233</v>
      </c>
    </row>
    <row r="633" spans="1:52" ht="12" hidden="1" customHeight="1" x14ac:dyDescent="0.35">
      <c r="A633" s="293" t="s">
        <v>1072</v>
      </c>
      <c r="B633" s="171">
        <v>0</v>
      </c>
      <c r="C633" s="171">
        <v>0</v>
      </c>
      <c r="D633" s="171">
        <v>0</v>
      </c>
      <c r="E633" s="171">
        <v>0</v>
      </c>
      <c r="F633" s="171">
        <v>0</v>
      </c>
      <c r="G633" s="171">
        <v>0</v>
      </c>
      <c r="H633" s="171">
        <v>0</v>
      </c>
      <c r="I633" s="171">
        <v>0</v>
      </c>
      <c r="J633" s="171">
        <v>0</v>
      </c>
      <c r="K633" s="171">
        <v>0</v>
      </c>
      <c r="L633" s="171">
        <v>0</v>
      </c>
      <c r="M633" s="171">
        <v>0</v>
      </c>
      <c r="N633" s="171">
        <v>0</v>
      </c>
      <c r="O633" s="171">
        <v>0</v>
      </c>
      <c r="P633" s="171">
        <v>0</v>
      </c>
      <c r="Q633" s="171">
        <v>0</v>
      </c>
      <c r="R633" s="171">
        <v>0</v>
      </c>
      <c r="S633" s="171">
        <v>0</v>
      </c>
      <c r="T633" s="171">
        <v>1.4982589795479045E-2</v>
      </c>
      <c r="U633" s="171">
        <v>1.4657380119107385E-2</v>
      </c>
      <c r="V633" s="171">
        <v>1.8304252058498355E-2</v>
      </c>
      <c r="W633" s="171">
        <v>2.1581526996364987E-2</v>
      </c>
      <c r="X633" s="171">
        <v>2.1823253264700696E-2</v>
      </c>
      <c r="Y633" s="171">
        <v>2.1988454136725722E-2</v>
      </c>
      <c r="Z633" s="171">
        <v>2.2236149322985791E-2</v>
      </c>
      <c r="AA633" s="171">
        <v>3.1471699528598386E-2</v>
      </c>
      <c r="AB633" s="171">
        <v>3.1979350098668549E-2</v>
      </c>
      <c r="AC633" s="171">
        <v>3.2436715898972339E-2</v>
      </c>
      <c r="AD633" s="171">
        <v>2.1397905368450459E-2</v>
      </c>
      <c r="AE633" s="171">
        <v>2.1794199070445809E-2</v>
      </c>
      <c r="AF633" s="171">
        <v>1.9500741523935505E-2</v>
      </c>
      <c r="AG633" s="171">
        <v>1.9815957485280089E-2</v>
      </c>
      <c r="AH633" s="171">
        <v>1.9904378497006266E-2</v>
      </c>
      <c r="AI633" s="171">
        <v>2.0055568158848132E-2</v>
      </c>
      <c r="AJ633" s="171">
        <v>2.0089874880525986E-2</v>
      </c>
      <c r="AK633" s="171">
        <v>1.7561742271317259E-2</v>
      </c>
      <c r="AL633" s="171">
        <v>1.7344091174669354E-2</v>
      </c>
      <c r="AM633" s="171">
        <v>1.7044476852435906E-2</v>
      </c>
      <c r="AN633" s="171">
        <v>9.1398403906371994E-3</v>
      </c>
      <c r="AO633" s="171">
        <v>8.8659719124705889E-3</v>
      </c>
      <c r="AP633" s="171">
        <v>6.5738567917759134E-3</v>
      </c>
      <c r="AQ633" s="171">
        <v>6.3930937434361484E-3</v>
      </c>
      <c r="AR633" s="171">
        <v>6.243762965296034E-3</v>
      </c>
      <c r="AS633" s="171">
        <v>6.1145083010371278E-3</v>
      </c>
      <c r="AT633" s="171">
        <v>6.0073224883964065E-3</v>
      </c>
      <c r="AU633" s="171">
        <v>4.9054342665565001E-3</v>
      </c>
      <c r="AV633" s="171">
        <v>4.7040173153506297E-3</v>
      </c>
      <c r="AW633" s="171">
        <v>4.5076784521390018E-3</v>
      </c>
      <c r="AX633" s="171">
        <v>2.2226452392750881E-3</v>
      </c>
      <c r="AY633" s="171">
        <v>2.0936977674172537E-3</v>
      </c>
      <c r="AZ633" s="171">
        <v>1.4582052828103723E-3</v>
      </c>
    </row>
    <row r="634" spans="1:52" ht="12" hidden="1" customHeight="1" x14ac:dyDescent="0.35">
      <c r="A634" s="293" t="s">
        <v>1054</v>
      </c>
      <c r="B634" s="171">
        <v>0</v>
      </c>
      <c r="C634" s="171">
        <v>0</v>
      </c>
      <c r="D634" s="171">
        <v>0</v>
      </c>
      <c r="E634" s="171">
        <v>0</v>
      </c>
      <c r="F634" s="171">
        <v>0</v>
      </c>
      <c r="G634" s="171">
        <v>0</v>
      </c>
      <c r="H634" s="171">
        <v>0</v>
      </c>
      <c r="I634" s="171">
        <v>0</v>
      </c>
      <c r="J634" s="171">
        <v>121.39236512296256</v>
      </c>
      <c r="K634" s="171">
        <v>108.00623886388058</v>
      </c>
      <c r="L634" s="171">
        <v>115.96103059241528</v>
      </c>
      <c r="M634" s="171">
        <v>82.484669498184417</v>
      </c>
      <c r="N634" s="171">
        <v>89.996725068239328</v>
      </c>
      <c r="O634" s="171">
        <v>90.07929305485662</v>
      </c>
      <c r="P634" s="171">
        <v>94.152562661355987</v>
      </c>
      <c r="Q634" s="171">
        <v>60.109282277840684</v>
      </c>
      <c r="R634" s="171">
        <v>56.719739655560737</v>
      </c>
      <c r="S634" s="171">
        <v>55.282449583667194</v>
      </c>
      <c r="T634" s="171">
        <v>54.448001600528173</v>
      </c>
      <c r="U634" s="171">
        <v>52.987177208063493</v>
      </c>
      <c r="V634" s="171">
        <v>51.877963904787734</v>
      </c>
      <c r="W634" s="171">
        <v>52.058643145945837</v>
      </c>
      <c r="X634" s="171">
        <v>52.712083916711599</v>
      </c>
      <c r="Y634" s="171">
        <v>53.124958527292847</v>
      </c>
      <c r="Z634" s="171">
        <v>53.718018246750397</v>
      </c>
      <c r="AA634" s="171">
        <v>53.488293307433857</v>
      </c>
      <c r="AB634" s="171">
        <v>54.860697540564843</v>
      </c>
      <c r="AC634" s="171">
        <v>56.178508297561088</v>
      </c>
      <c r="AD634" s="171">
        <v>56.900727656137136</v>
      </c>
      <c r="AE634" s="171">
        <v>58.296244272203175</v>
      </c>
      <c r="AF634" s="171">
        <v>59.362611921862239</v>
      </c>
      <c r="AG634" s="171">
        <v>60.609739829471664</v>
      </c>
      <c r="AH634" s="171">
        <v>61.31093725675084</v>
      </c>
      <c r="AI634" s="171">
        <v>62.213717777193459</v>
      </c>
      <c r="AJ634" s="171">
        <v>62.838088924973405</v>
      </c>
      <c r="AK634" s="171">
        <v>62.165836853539446</v>
      </c>
      <c r="AL634" s="171">
        <v>62.857225207136061</v>
      </c>
      <c r="AM634" s="171">
        <v>63.333851246776256</v>
      </c>
      <c r="AN634" s="171">
        <v>56.776667728955047</v>
      </c>
      <c r="AO634" s="171">
        <v>57.022931136900603</v>
      </c>
      <c r="AP634" s="171">
        <v>54.721848647284091</v>
      </c>
      <c r="AQ634" s="171">
        <v>55.215224943302864</v>
      </c>
      <c r="AR634" s="171">
        <v>55.729824129854109</v>
      </c>
      <c r="AS634" s="171">
        <v>56.176495165919853</v>
      </c>
      <c r="AT634" s="171">
        <v>56.543582947127788</v>
      </c>
      <c r="AU634" s="171">
        <v>54.609983120993483</v>
      </c>
      <c r="AV634" s="171">
        <v>54.806783731910244</v>
      </c>
      <c r="AW634" s="171">
        <v>54.444560043456896</v>
      </c>
      <c r="AX634" s="171">
        <v>45.867271714644879</v>
      </c>
      <c r="AY634" s="171">
        <v>45.808224060247255</v>
      </c>
      <c r="AZ634" s="171">
        <v>41.973529296111643</v>
      </c>
    </row>
    <row r="635" spans="1:52" ht="12" hidden="1" customHeight="1" x14ac:dyDescent="0.35">
      <c r="A635" s="294" t="s">
        <v>1157</v>
      </c>
      <c r="B635" s="295">
        <v>93.525618857350295</v>
      </c>
      <c r="C635" s="295">
        <v>89.429766552496474</v>
      </c>
      <c r="D635" s="295">
        <v>86.739973795147336</v>
      </c>
      <c r="E635" s="295">
        <v>93.185943573825455</v>
      </c>
      <c r="F635" s="295">
        <v>60.403427152564326</v>
      </c>
      <c r="G635" s="295">
        <v>112.42334794420626</v>
      </c>
      <c r="H635" s="295">
        <v>106.18888690645322</v>
      </c>
      <c r="I635" s="295">
        <v>87.362562905665953</v>
      </c>
      <c r="J635" s="295">
        <v>129.96022829214559</v>
      </c>
      <c r="K635" s="295">
        <v>121.39471893791115</v>
      </c>
      <c r="L635" s="295">
        <v>128.92716743095662</v>
      </c>
      <c r="M635" s="295">
        <v>113.58861882079869</v>
      </c>
      <c r="N635" s="295">
        <v>114.29201645457674</v>
      </c>
      <c r="O635" s="295">
        <v>111.18973569329457</v>
      </c>
      <c r="P635" s="295">
        <v>103.58179931384903</v>
      </c>
      <c r="Q635" s="295">
        <v>92.670645912159685</v>
      </c>
      <c r="R635" s="295">
        <v>87.444978723162535</v>
      </c>
      <c r="S635" s="295">
        <v>85.486623889529085</v>
      </c>
      <c r="T635" s="295">
        <v>86.074915989617807</v>
      </c>
      <c r="U635" s="295">
        <v>84.864772230719154</v>
      </c>
      <c r="V635" s="295">
        <v>84.754754256529395</v>
      </c>
      <c r="W635" s="295">
        <v>85.698990093538569</v>
      </c>
      <c r="X635" s="295">
        <v>87.231619737563832</v>
      </c>
      <c r="Y635" s="295">
        <v>88.181539869913891</v>
      </c>
      <c r="Z635" s="295">
        <v>89.34113926010879</v>
      </c>
      <c r="AA635" s="295">
        <v>91.104323211054208</v>
      </c>
      <c r="AB635" s="295">
        <v>93.409464198886397</v>
      </c>
      <c r="AC635" s="295">
        <v>95.652351981725133</v>
      </c>
      <c r="AD635" s="295">
        <v>96.965069627986423</v>
      </c>
      <c r="AE635" s="295">
        <v>99.433004373556798</v>
      </c>
      <c r="AF635" s="295">
        <v>100.42273857207903</v>
      </c>
      <c r="AG635" s="295">
        <v>102.61184689514529</v>
      </c>
      <c r="AH635" s="295">
        <v>104.78972855294553</v>
      </c>
      <c r="AI635" s="295">
        <v>106.90400552864526</v>
      </c>
      <c r="AJ635" s="295">
        <v>108.86013578792307</v>
      </c>
      <c r="AK635" s="295">
        <v>111.41605187573268</v>
      </c>
      <c r="AL635" s="295">
        <v>113.4723011318608</v>
      </c>
      <c r="AM635" s="295">
        <v>115.77816427866924</v>
      </c>
      <c r="AN635" s="295">
        <v>122.54286010659811</v>
      </c>
      <c r="AO635" s="295">
        <v>124.49059489598177</v>
      </c>
      <c r="AP635" s="295">
        <v>128.36066180230571</v>
      </c>
      <c r="AQ635" s="295">
        <v>130.77916163370259</v>
      </c>
      <c r="AR635" s="295">
        <v>133.38370298384092</v>
      </c>
      <c r="AS635" s="295">
        <v>135.78452395240757</v>
      </c>
      <c r="AT635" s="295">
        <v>138.22875094772556</v>
      </c>
      <c r="AU635" s="295">
        <v>141.72306818067659</v>
      </c>
      <c r="AV635" s="295">
        <v>144.89001052099511</v>
      </c>
      <c r="AW635" s="295">
        <v>147.37478820162823</v>
      </c>
      <c r="AX635" s="295">
        <v>154.02122998633303</v>
      </c>
      <c r="AY635" s="295">
        <v>158.13201090462198</v>
      </c>
      <c r="AZ635" s="295">
        <v>162.63470174720891</v>
      </c>
    </row>
    <row r="636" spans="1:52" ht="12" hidden="1" customHeight="1" x14ac:dyDescent="0.35">
      <c r="A636" s="273" t="s">
        <v>1158</v>
      </c>
      <c r="B636" s="291">
        <v>332.2221777216451</v>
      </c>
      <c r="C636" s="291">
        <v>390.40734423055261</v>
      </c>
      <c r="D636" s="291">
        <v>373.36907443665791</v>
      </c>
      <c r="E636" s="291">
        <v>355.79757373002315</v>
      </c>
      <c r="F636" s="291">
        <v>424.59807768241444</v>
      </c>
      <c r="G636" s="291">
        <v>387.37766975786627</v>
      </c>
      <c r="H636" s="291">
        <v>383.30742250490687</v>
      </c>
      <c r="I636" s="291">
        <v>452.36037265593905</v>
      </c>
      <c r="J636" s="291">
        <v>367.30913737153833</v>
      </c>
      <c r="K636" s="291">
        <v>289.93249998601476</v>
      </c>
      <c r="L636" s="291">
        <v>283.11706796370282</v>
      </c>
      <c r="M636" s="291">
        <v>314.48283710678663</v>
      </c>
      <c r="N636" s="291">
        <v>284.71597399797497</v>
      </c>
      <c r="O636" s="291">
        <v>302.87513977781788</v>
      </c>
      <c r="P636" s="291">
        <v>278.50311049620871</v>
      </c>
      <c r="Q636" s="291">
        <v>285.17517470952129</v>
      </c>
      <c r="R636" s="291">
        <v>265.72413639785378</v>
      </c>
      <c r="S636" s="291">
        <v>256.70508107322189</v>
      </c>
      <c r="T636" s="291">
        <v>254.18378937292212</v>
      </c>
      <c r="U636" s="291">
        <v>247.17107409888482</v>
      </c>
      <c r="V636" s="291">
        <v>244.34102298738347</v>
      </c>
      <c r="W636" s="291">
        <v>245.52941559998132</v>
      </c>
      <c r="X636" s="291">
        <v>247.09500791977536</v>
      </c>
      <c r="Y636" s="291">
        <v>246.82278010667096</v>
      </c>
      <c r="Z636" s="291">
        <v>249.57772400432128</v>
      </c>
      <c r="AA636" s="291">
        <v>252.09159183117927</v>
      </c>
      <c r="AB636" s="291">
        <v>256.59634797507886</v>
      </c>
      <c r="AC636" s="291">
        <v>261.87628265948229</v>
      </c>
      <c r="AD636" s="291">
        <v>267.9031141910948</v>
      </c>
      <c r="AE636" s="291">
        <v>272.09644140678353</v>
      </c>
      <c r="AF636" s="291">
        <v>275.20840436410776</v>
      </c>
      <c r="AG636" s="291">
        <v>280.47399394517345</v>
      </c>
      <c r="AH636" s="291">
        <v>283.6403790153916</v>
      </c>
      <c r="AI636" s="291">
        <v>288.12729367809283</v>
      </c>
      <c r="AJ636" s="291">
        <v>291.15211803869073</v>
      </c>
      <c r="AK636" s="291">
        <v>294.35003830571685</v>
      </c>
      <c r="AL636" s="291">
        <v>299.06091395139356</v>
      </c>
      <c r="AM636" s="291">
        <v>303.18259496976003</v>
      </c>
      <c r="AN636" s="291">
        <v>307.08461771227041</v>
      </c>
      <c r="AO636" s="291">
        <v>309.53758268420592</v>
      </c>
      <c r="AP636" s="291">
        <v>312.81282027531972</v>
      </c>
      <c r="AQ636" s="291">
        <v>317.69864310004959</v>
      </c>
      <c r="AR636" s="291">
        <v>320.18690432778567</v>
      </c>
      <c r="AS636" s="291">
        <v>324.92119243209476</v>
      </c>
      <c r="AT636" s="291">
        <v>326.90306371984047</v>
      </c>
      <c r="AU636" s="291">
        <v>331.69525460621395</v>
      </c>
      <c r="AV636" s="291">
        <v>335.67320881620196</v>
      </c>
      <c r="AW636" s="291">
        <v>336.97114460383716</v>
      </c>
      <c r="AX636" s="291">
        <v>340.98915414314763</v>
      </c>
      <c r="AY636" s="291">
        <v>344.77349410169279</v>
      </c>
      <c r="AZ636" s="291">
        <v>346.40884023167411</v>
      </c>
    </row>
    <row r="637" spans="1:52" ht="12" hidden="1" customHeight="1" x14ac:dyDescent="0.35">
      <c r="A637" s="226" t="s">
        <v>1065</v>
      </c>
      <c r="B637" s="200">
        <v>5.4641900293033379</v>
      </c>
      <c r="C637" s="200">
        <v>6.421184558903076</v>
      </c>
      <c r="D637" s="200">
        <v>6.140949372429815</v>
      </c>
      <c r="E637" s="200">
        <v>5.8519439254739609</v>
      </c>
      <c r="F637" s="200">
        <v>6.9835331236601377</v>
      </c>
      <c r="G637" s="200">
        <v>6.3713543002514177</v>
      </c>
      <c r="H637" s="200">
        <v>6.3044093280375106</v>
      </c>
      <c r="I637" s="200">
        <v>7.4401506090587564</v>
      </c>
      <c r="J637" s="200">
        <v>6.0412791820875666</v>
      </c>
      <c r="K637" s="200">
        <v>4.7686349131151156</v>
      </c>
      <c r="L637" s="200">
        <v>4.6565387973256556</v>
      </c>
      <c r="M637" s="200">
        <v>5.1724240527545353</v>
      </c>
      <c r="N637" s="200">
        <v>4.682836639541307</v>
      </c>
      <c r="O637" s="200">
        <v>4.9815076472240651</v>
      </c>
      <c r="P637" s="200">
        <v>4.5806512073928927</v>
      </c>
      <c r="Q637" s="200">
        <v>4.6903892959193012</v>
      </c>
      <c r="R637" s="200">
        <v>3.6059312011673419</v>
      </c>
      <c r="S637" s="200">
        <v>2.8462833772850553</v>
      </c>
      <c r="T637" s="200">
        <v>2.2939784616040328</v>
      </c>
      <c r="U637" s="200">
        <v>1.7931569904900053</v>
      </c>
      <c r="V637" s="200">
        <v>2.9125650089482296</v>
      </c>
      <c r="W637" s="200">
        <v>2.2789779665429593</v>
      </c>
      <c r="X637" s="200">
        <v>2.2573878209030176</v>
      </c>
      <c r="Y637" s="200">
        <v>1.7918319276316728</v>
      </c>
      <c r="Z637" s="200">
        <v>2.5664774549549847</v>
      </c>
      <c r="AA637" s="200">
        <v>1.8294834869847547</v>
      </c>
      <c r="AB637" s="200">
        <v>1.6183925439676183</v>
      </c>
      <c r="AC637" s="200">
        <v>1.4585617585474084</v>
      </c>
      <c r="AD637" s="200">
        <v>2.2622315454363182</v>
      </c>
      <c r="AE637" s="200">
        <v>1.8663555587452167</v>
      </c>
      <c r="AF637" s="200">
        <v>2.3150402468396276</v>
      </c>
      <c r="AG637" s="200">
        <v>2.325411110188579</v>
      </c>
      <c r="AH637" s="200">
        <v>2.8717908407765993</v>
      </c>
      <c r="AI637" s="200">
        <v>2.9168356523822565</v>
      </c>
      <c r="AJ637" s="200">
        <v>3.1620843404266292</v>
      </c>
      <c r="AK637" s="200">
        <v>3.4080127285212369</v>
      </c>
      <c r="AL637" s="200">
        <v>3.440071802185598</v>
      </c>
      <c r="AM637" s="200">
        <v>3.6113071878540244</v>
      </c>
      <c r="AN637" s="200">
        <v>3.661928255926143</v>
      </c>
      <c r="AO637" s="200">
        <v>3.7211803891757933</v>
      </c>
      <c r="AP637" s="200">
        <v>3.7648400551565531</v>
      </c>
      <c r="AQ637" s="200">
        <v>3.8381800390747554</v>
      </c>
      <c r="AR637" s="200">
        <v>3.8945672102989657</v>
      </c>
      <c r="AS637" s="200">
        <v>3.9292497093291252</v>
      </c>
      <c r="AT637" s="200">
        <v>4.0022287597596558</v>
      </c>
      <c r="AU637" s="200">
        <v>4.0765743028942678</v>
      </c>
      <c r="AV637" s="200">
        <v>4.1335704613485884</v>
      </c>
      <c r="AW637" s="200">
        <v>4.1701636565329085</v>
      </c>
      <c r="AX637" s="200">
        <v>4.2167510461693105</v>
      </c>
      <c r="AY637" s="200">
        <v>4.2706776652375913</v>
      </c>
      <c r="AZ637" s="200">
        <v>4.2830124047131539</v>
      </c>
    </row>
    <row r="638" spans="1:52" ht="12" hidden="1" customHeight="1" x14ac:dyDescent="0.35">
      <c r="A638" s="227" t="s">
        <v>1066</v>
      </c>
      <c r="B638" s="202">
        <v>4.9324471804852088</v>
      </c>
      <c r="C638" s="202">
        <v>5.796312628785846</v>
      </c>
      <c r="D638" s="202">
        <v>5.5433482831133691</v>
      </c>
      <c r="E638" s="202">
        <v>5.2824671471467255</v>
      </c>
      <c r="F638" s="202">
        <v>6.3039367373565192</v>
      </c>
      <c r="G638" s="202">
        <v>5.7513315579462274</v>
      </c>
      <c r="H638" s="202">
        <v>5.690901276848142</v>
      </c>
      <c r="I638" s="202">
        <v>6.716118893602248</v>
      </c>
      <c r="J638" s="202">
        <v>5.4533774097184837</v>
      </c>
      <c r="K638" s="202">
        <v>4.3045793989263634</v>
      </c>
      <c r="L638" s="202">
        <v>4.2033918180948158</v>
      </c>
      <c r="M638" s="202">
        <v>4.6690741534360134</v>
      </c>
      <c r="N638" s="202">
        <v>4.2271305089151934</v>
      </c>
      <c r="O638" s="202">
        <v>4.4967366100641568</v>
      </c>
      <c r="P638" s="202">
        <v>4.134889162259217</v>
      </c>
      <c r="Q638" s="202">
        <v>4.2339481851777379</v>
      </c>
      <c r="R638" s="202">
        <v>3.953966112453096</v>
      </c>
      <c r="S638" s="202">
        <v>3.8346724370584906</v>
      </c>
      <c r="T638" s="202">
        <v>3.8261097311222292</v>
      </c>
      <c r="U638" s="202">
        <v>3.7760444281266223</v>
      </c>
      <c r="V638" s="202">
        <v>3.6915522235475153</v>
      </c>
      <c r="W638" s="202">
        <v>3.7142079264264369</v>
      </c>
      <c r="X638" s="202">
        <v>3.7418074918334381</v>
      </c>
      <c r="Y638" s="202">
        <v>3.7390346713872473</v>
      </c>
      <c r="Z638" s="202">
        <v>3.7666886210738828</v>
      </c>
      <c r="AA638" s="202">
        <v>3.8096504698902542</v>
      </c>
      <c r="AB638" s="202">
        <v>3.8607363292422305</v>
      </c>
      <c r="AC638" s="202">
        <v>3.9033524781674034</v>
      </c>
      <c r="AD638" s="202">
        <v>3.9647389187212987</v>
      </c>
      <c r="AE638" s="202">
        <v>4.0283822941084022</v>
      </c>
      <c r="AF638" s="202">
        <v>4.0458765230563678</v>
      </c>
      <c r="AG638" s="202">
        <v>4.1227862360811542</v>
      </c>
      <c r="AH638" s="202">
        <v>4.1528696879870264</v>
      </c>
      <c r="AI638" s="202">
        <v>4.2139600123241214</v>
      </c>
      <c r="AJ638" s="202">
        <v>4.2461557590307226</v>
      </c>
      <c r="AK638" s="202">
        <v>4.273506939510014</v>
      </c>
      <c r="AL638" s="202">
        <v>4.3258914490906601</v>
      </c>
      <c r="AM638" s="202">
        <v>4.3806793881963779</v>
      </c>
      <c r="AN638" s="202">
        <v>4.417316266633879</v>
      </c>
      <c r="AO638" s="202">
        <v>4.4185340495821306</v>
      </c>
      <c r="AP638" s="202">
        <v>4.4431793344644861</v>
      </c>
      <c r="AQ638" s="202">
        <v>4.4910759310104105</v>
      </c>
      <c r="AR638" s="202">
        <v>4.4819651088775307</v>
      </c>
      <c r="AS638" s="202">
        <v>4.5418469458878867</v>
      </c>
      <c r="AT638" s="202">
        <v>4.528286932318661</v>
      </c>
      <c r="AU638" s="202">
        <v>4.5702482138771243</v>
      </c>
      <c r="AV638" s="202">
        <v>4.5947084413896047</v>
      </c>
      <c r="AW638" s="202">
        <v>4.5942545017954917</v>
      </c>
      <c r="AX638" s="202">
        <v>4.6310638218746156</v>
      </c>
      <c r="AY638" s="202">
        <v>4.6747588628523404</v>
      </c>
      <c r="AZ638" s="202">
        <v>4.6818756953219811</v>
      </c>
    </row>
    <row r="639" spans="1:52" ht="12" hidden="1" customHeight="1" x14ac:dyDescent="0.35">
      <c r="A639" s="203" t="s">
        <v>1067</v>
      </c>
      <c r="B639" s="204">
        <v>0.98648943609704198</v>
      </c>
      <c r="C639" s="204">
        <v>1.1592625257571694</v>
      </c>
      <c r="D639" s="204">
        <v>1.1086696566226739</v>
      </c>
      <c r="E639" s="204">
        <v>1.0564934294293451</v>
      </c>
      <c r="F639" s="204">
        <v>1.2607873474713034</v>
      </c>
      <c r="G639" s="204">
        <v>1.1502663115892455</v>
      </c>
      <c r="H639" s="204">
        <v>1.1381802553696285</v>
      </c>
      <c r="I639" s="204">
        <v>1.3432237787204504</v>
      </c>
      <c r="J639" s="204">
        <v>1.0906754819436968</v>
      </c>
      <c r="K639" s="204">
        <v>0.86091587978527229</v>
      </c>
      <c r="L639" s="204">
        <v>0.84067836361896309</v>
      </c>
      <c r="M639" s="204">
        <v>0.93381483068720239</v>
      </c>
      <c r="N639" s="204">
        <v>0.84542610178303879</v>
      </c>
      <c r="O639" s="204">
        <v>0.89934732201283085</v>
      </c>
      <c r="P639" s="204">
        <v>0.82697783245184331</v>
      </c>
      <c r="Q639" s="204">
        <v>0.84678963703554733</v>
      </c>
      <c r="R639" s="204">
        <v>0.78374453370052777</v>
      </c>
      <c r="S639" s="204">
        <v>0.75352787290920376</v>
      </c>
      <c r="T639" s="204">
        <v>0.68701030095271143</v>
      </c>
      <c r="U639" s="204">
        <v>0.67443533607018347</v>
      </c>
      <c r="V639" s="204">
        <v>0.55349282415372691</v>
      </c>
      <c r="W639" s="204">
        <v>0.54682050939220961</v>
      </c>
      <c r="X639" s="204">
        <v>0.5224800614830345</v>
      </c>
      <c r="Y639" s="204">
        <v>0.49249105248384378</v>
      </c>
      <c r="Z639" s="204">
        <v>0.48480930065341304</v>
      </c>
      <c r="AA639" s="204">
        <v>0.4762230542871661</v>
      </c>
      <c r="AB639" s="204">
        <v>0.45967959478611498</v>
      </c>
      <c r="AC639" s="204">
        <v>0.41866644380054691</v>
      </c>
      <c r="AD639" s="204">
        <v>0.40826923531594023</v>
      </c>
      <c r="AE639" s="204">
        <v>0.40506863484538552</v>
      </c>
      <c r="AF639" s="204">
        <v>0.40664106283887697</v>
      </c>
      <c r="AG639" s="204">
        <v>0.41380543957875909</v>
      </c>
      <c r="AH639" s="204">
        <v>0.44855146418937875</v>
      </c>
      <c r="AI639" s="204">
        <v>0.44668626046943671</v>
      </c>
      <c r="AJ639" s="204">
        <v>0.43015341471177487</v>
      </c>
      <c r="AK639" s="204">
        <v>0.41520335853705237</v>
      </c>
      <c r="AL639" s="204">
        <v>0.41220080479578697</v>
      </c>
      <c r="AM639" s="204">
        <v>0.40725980994045907</v>
      </c>
      <c r="AN639" s="204">
        <v>0.39713671798953254</v>
      </c>
      <c r="AO639" s="204">
        <v>0.37688332713733669</v>
      </c>
      <c r="AP639" s="204">
        <v>0.3666446634233218</v>
      </c>
      <c r="AQ639" s="204">
        <v>0.3615540758508603</v>
      </c>
      <c r="AR639" s="204">
        <v>0.33778479698632458</v>
      </c>
      <c r="AS639" s="204">
        <v>0.33876384322940534</v>
      </c>
      <c r="AT639" s="204">
        <v>0.31644171564555934</v>
      </c>
      <c r="AU639" s="204">
        <v>0.31160911860184659</v>
      </c>
      <c r="AV639" s="204">
        <v>0.29899598256222754</v>
      </c>
      <c r="AW639" s="204">
        <v>0.28663035745166482</v>
      </c>
      <c r="AX639" s="204">
        <v>0.28213228139423113</v>
      </c>
      <c r="AY639" s="204">
        <v>0.2772106234534642</v>
      </c>
      <c r="AZ639" s="204">
        <v>0.2688343970551153</v>
      </c>
    </row>
    <row r="640" spans="1:52" ht="12" hidden="1" customHeight="1" x14ac:dyDescent="0.35">
      <c r="A640" s="203" t="s">
        <v>1054</v>
      </c>
      <c r="B640" s="204">
        <v>1.4797341541455624</v>
      </c>
      <c r="C640" s="204">
        <v>1.7388937886357536</v>
      </c>
      <c r="D640" s="204">
        <v>1.6630044849340102</v>
      </c>
      <c r="E640" s="204">
        <v>1.5847401441440174</v>
      </c>
      <c r="F640" s="204">
        <v>1.8911810212069557</v>
      </c>
      <c r="G640" s="204">
        <v>1.7253994673838682</v>
      </c>
      <c r="H640" s="204">
        <v>1.7072703830544429</v>
      </c>
      <c r="I640" s="204">
        <v>2.0148356680806749</v>
      </c>
      <c r="J640" s="204">
        <v>1.6360132229155449</v>
      </c>
      <c r="K640" s="204">
        <v>1.2913738196779088</v>
      </c>
      <c r="L640" s="204">
        <v>1.2610175454284449</v>
      </c>
      <c r="M640" s="204">
        <v>1.4007222460308042</v>
      </c>
      <c r="N640" s="204">
        <v>1.2681391526745576</v>
      </c>
      <c r="O640" s="204">
        <v>1.3490209830192468</v>
      </c>
      <c r="P640" s="204">
        <v>1.2404667486777652</v>
      </c>
      <c r="Q640" s="204">
        <v>1.2701844555533215</v>
      </c>
      <c r="R640" s="204">
        <v>1.196614713647314</v>
      </c>
      <c r="S640" s="204">
        <v>1.1634567158924738</v>
      </c>
      <c r="T640" s="204">
        <v>1.1978919946279138</v>
      </c>
      <c r="U640" s="204">
        <v>1.1829393485843092</v>
      </c>
      <c r="V640" s="204">
        <v>1.2094643299350718</v>
      </c>
      <c r="W640" s="204">
        <v>1.2142868727110605</v>
      </c>
      <c r="X640" s="204">
        <v>1.2115271020821927</v>
      </c>
      <c r="Y640" s="204">
        <v>1.1978100917996577</v>
      </c>
      <c r="Z640" s="204">
        <v>1.1994915311413228</v>
      </c>
      <c r="AA640" s="204">
        <v>1.2030949278199281</v>
      </c>
      <c r="AB640" s="204">
        <v>1.2037518416726423</v>
      </c>
      <c r="AC640" s="204">
        <v>1.187804797648689</v>
      </c>
      <c r="AD640" s="204">
        <v>1.1761245212471176</v>
      </c>
      <c r="AE640" s="204">
        <v>1.1778281696894568</v>
      </c>
      <c r="AF640" s="204">
        <v>1.0988876462086783</v>
      </c>
      <c r="AG640" s="204">
        <v>1.1163736230800887</v>
      </c>
      <c r="AH640" s="204">
        <v>1.0227706100703633</v>
      </c>
      <c r="AI640" s="204">
        <v>1.024710356251153</v>
      </c>
      <c r="AJ640" s="204">
        <v>1.0056248561325052</v>
      </c>
      <c r="AK640" s="204">
        <v>0.98850661310168342</v>
      </c>
      <c r="AL640" s="204">
        <v>0.98998404953018604</v>
      </c>
      <c r="AM640" s="204">
        <v>0.9891398240023801</v>
      </c>
      <c r="AN640" s="204">
        <v>0.97920778763624872</v>
      </c>
      <c r="AO640" s="204">
        <v>0.95305949320112593</v>
      </c>
      <c r="AP640" s="204">
        <v>0.94229829799015719</v>
      </c>
      <c r="AQ640" s="204">
        <v>0.9404464029968298</v>
      </c>
      <c r="AR640" s="204">
        <v>0.90895610938739535</v>
      </c>
      <c r="AS640" s="204">
        <v>0.91677333958594709</v>
      </c>
      <c r="AT640" s="204">
        <v>0.88867274756855541</v>
      </c>
      <c r="AU640" s="204">
        <v>0.88768063658258212</v>
      </c>
      <c r="AV640" s="204">
        <v>0.87617380642190534</v>
      </c>
      <c r="AW640" s="204">
        <v>0.86221668175581112</v>
      </c>
      <c r="AX640" s="204">
        <v>0.86129930821644418</v>
      </c>
      <c r="AY640" s="204">
        <v>0.86132075411392395</v>
      </c>
      <c r="AZ640" s="204">
        <v>0.85359015541463412</v>
      </c>
    </row>
    <row r="641" spans="1:52" ht="12" hidden="1" customHeight="1" x14ac:dyDescent="0.35">
      <c r="A641" s="203" t="s">
        <v>1019</v>
      </c>
      <c r="B641" s="204">
        <v>0</v>
      </c>
      <c r="C641" s="204">
        <v>0</v>
      </c>
      <c r="D641" s="204">
        <v>0</v>
      </c>
      <c r="E641" s="204">
        <v>0</v>
      </c>
      <c r="F641" s="204">
        <v>0</v>
      </c>
      <c r="G641" s="204">
        <v>0</v>
      </c>
      <c r="H641" s="204">
        <v>0</v>
      </c>
      <c r="I641" s="204">
        <v>0</v>
      </c>
      <c r="J641" s="204">
        <v>0</v>
      </c>
      <c r="K641" s="204">
        <v>0</v>
      </c>
      <c r="L641" s="204">
        <v>0</v>
      </c>
      <c r="M641" s="204">
        <v>0</v>
      </c>
      <c r="N641" s="204">
        <v>0</v>
      </c>
      <c r="O641" s="204">
        <v>0</v>
      </c>
      <c r="P641" s="204">
        <v>0</v>
      </c>
      <c r="Q641" s="204">
        <v>0</v>
      </c>
      <c r="R641" s="204">
        <v>0</v>
      </c>
      <c r="S641" s="204">
        <v>1.603196000643298E-5</v>
      </c>
      <c r="T641" s="204">
        <v>5.9106628921330548E-5</v>
      </c>
      <c r="U641" s="204">
        <v>5.9322451004054902E-5</v>
      </c>
      <c r="V641" s="204">
        <v>5.9354824355884535E-4</v>
      </c>
      <c r="W641" s="204">
        <v>6.6148051034567586E-4</v>
      </c>
      <c r="X641" s="204">
        <v>8.7805761873969523E-4</v>
      </c>
      <c r="Y641" s="204">
        <v>1.1058159510702918E-3</v>
      </c>
      <c r="Z641" s="204">
        <v>1.2064782449089013E-3</v>
      </c>
      <c r="AA641" s="204">
        <v>1.3499809626097441E-3</v>
      </c>
      <c r="AB641" s="204">
        <v>1.5532155807014847E-3</v>
      </c>
      <c r="AC641" s="204">
        <v>1.9455009979133283E-3</v>
      </c>
      <c r="AD641" s="204">
        <v>2.157230771043473E-3</v>
      </c>
      <c r="AE641" s="204">
        <v>2.2930151338727035E-3</v>
      </c>
      <c r="AF641" s="204">
        <v>2.6993214321414565E-3</v>
      </c>
      <c r="AG641" s="204">
        <v>2.7518056294533952E-3</v>
      </c>
      <c r="AH641" s="204">
        <v>2.6657412070133966E-3</v>
      </c>
      <c r="AI641" s="204">
        <v>2.7476485526636285E-3</v>
      </c>
      <c r="AJ641" s="204">
        <v>2.8329887781581532E-3</v>
      </c>
      <c r="AK641" s="204">
        <v>2.8805293279111424E-3</v>
      </c>
      <c r="AL641" s="204">
        <v>2.922639595621836E-3</v>
      </c>
      <c r="AM641" s="204">
        <v>2.9469319311493276E-3</v>
      </c>
      <c r="AN641" s="204">
        <v>2.9604774935300415E-3</v>
      </c>
      <c r="AO641" s="204">
        <v>2.9099119007330752E-3</v>
      </c>
      <c r="AP641" s="204">
        <v>2.9113644030859193E-3</v>
      </c>
      <c r="AQ641" s="204">
        <v>2.9297441701963667E-3</v>
      </c>
      <c r="AR641" s="204">
        <v>2.8907967158260384E-3</v>
      </c>
      <c r="AS641" s="204">
        <v>2.9253004172030833E-3</v>
      </c>
      <c r="AT641" s="204">
        <v>2.8939387463754124E-3</v>
      </c>
      <c r="AU641" s="204">
        <v>2.9136266410752453E-3</v>
      </c>
      <c r="AV641" s="204">
        <v>2.923072011570427E-3</v>
      </c>
      <c r="AW641" s="204">
        <v>2.9238383443883757E-3</v>
      </c>
      <c r="AX641" s="204">
        <v>2.9518260441553645E-3</v>
      </c>
      <c r="AY641" s="204">
        <v>2.9950388816569876E-3</v>
      </c>
      <c r="AZ641" s="204">
        <v>3.0292909100470031E-3</v>
      </c>
    </row>
    <row r="642" spans="1:52" ht="12" hidden="1" customHeight="1" x14ac:dyDescent="0.35">
      <c r="A642" s="205" t="s">
        <v>1022</v>
      </c>
      <c r="B642" s="206">
        <v>2.466223590242604</v>
      </c>
      <c r="C642" s="206">
        <v>2.898156314392923</v>
      </c>
      <c r="D642" s="206">
        <v>2.7716741415566855</v>
      </c>
      <c r="E642" s="206">
        <v>2.6412335735733636</v>
      </c>
      <c r="F642" s="206">
        <v>3.15196836867826</v>
      </c>
      <c r="G642" s="206">
        <v>2.8756657789731133</v>
      </c>
      <c r="H642" s="206">
        <v>2.845450638424071</v>
      </c>
      <c r="I642" s="206">
        <v>3.3580594468011236</v>
      </c>
      <c r="J642" s="206">
        <v>2.7266887048592419</v>
      </c>
      <c r="K642" s="206">
        <v>2.1522896994631822</v>
      </c>
      <c r="L642" s="206">
        <v>2.1016959090474079</v>
      </c>
      <c r="M642" s="206">
        <v>2.3345370767180063</v>
      </c>
      <c r="N642" s="206">
        <v>2.1135652544575967</v>
      </c>
      <c r="O642" s="206">
        <v>2.2483683050320784</v>
      </c>
      <c r="P642" s="206">
        <v>2.067444581129608</v>
      </c>
      <c r="Q642" s="206">
        <v>2.1169740925888689</v>
      </c>
      <c r="R642" s="206">
        <v>1.9736068651052543</v>
      </c>
      <c r="S642" s="206">
        <v>1.9176718162968065</v>
      </c>
      <c r="T642" s="206">
        <v>1.9411483289126825</v>
      </c>
      <c r="U642" s="206">
        <v>1.9186104210211257</v>
      </c>
      <c r="V642" s="206">
        <v>1.9280015212151576</v>
      </c>
      <c r="W642" s="206">
        <v>1.9524390638128208</v>
      </c>
      <c r="X642" s="206">
        <v>2.0069222706494712</v>
      </c>
      <c r="Y642" s="206">
        <v>2.0476277111526757</v>
      </c>
      <c r="Z642" s="206">
        <v>2.0811813110342383</v>
      </c>
      <c r="AA642" s="206">
        <v>2.1289825068205501</v>
      </c>
      <c r="AB642" s="206">
        <v>2.1957516772027721</v>
      </c>
      <c r="AC642" s="206">
        <v>2.2949357357202547</v>
      </c>
      <c r="AD642" s="206">
        <v>2.3781879313871972</v>
      </c>
      <c r="AE642" s="206">
        <v>2.4431924744396869</v>
      </c>
      <c r="AF642" s="206">
        <v>2.5376484925766714</v>
      </c>
      <c r="AG642" s="206">
        <v>2.5898553677928535</v>
      </c>
      <c r="AH642" s="206">
        <v>2.6788818725202708</v>
      </c>
      <c r="AI642" s="206">
        <v>2.7398157470508679</v>
      </c>
      <c r="AJ642" s="206">
        <v>2.8075444994082841</v>
      </c>
      <c r="AK642" s="206">
        <v>2.8669164385433676</v>
      </c>
      <c r="AL642" s="206">
        <v>2.9207839551690649</v>
      </c>
      <c r="AM642" s="206">
        <v>2.9813328223223894</v>
      </c>
      <c r="AN642" s="206">
        <v>3.0380112835145674</v>
      </c>
      <c r="AO642" s="206">
        <v>3.0856813173429347</v>
      </c>
      <c r="AP642" s="206">
        <v>3.131325008647921</v>
      </c>
      <c r="AQ642" s="206">
        <v>3.1861457079925239</v>
      </c>
      <c r="AR642" s="206">
        <v>3.2323334057879847</v>
      </c>
      <c r="AS642" s="206">
        <v>3.2833844626553312</v>
      </c>
      <c r="AT642" s="206">
        <v>3.3202785303581708</v>
      </c>
      <c r="AU642" s="206">
        <v>3.3680448320516203</v>
      </c>
      <c r="AV642" s="206">
        <v>3.4166155803939011</v>
      </c>
      <c r="AW642" s="206">
        <v>3.4424836242436276</v>
      </c>
      <c r="AX642" s="206">
        <v>3.4846804062197849</v>
      </c>
      <c r="AY642" s="206">
        <v>3.5332324464032956</v>
      </c>
      <c r="AZ642" s="206">
        <v>3.5564218519421846</v>
      </c>
    </row>
    <row r="643" spans="1:52" ht="12" hidden="1" customHeight="1" x14ac:dyDescent="0.35">
      <c r="A643" s="228" t="s">
        <v>1068</v>
      </c>
      <c r="B643" s="208">
        <v>5.6153487346723363</v>
      </c>
      <c r="C643" s="208">
        <v>6.5988170972397668</v>
      </c>
      <c r="D643" s="208">
        <v>6.3108296203521945</v>
      </c>
      <c r="E643" s="208">
        <v>6.0138292667455566</v>
      </c>
      <c r="F643" s="208">
        <v>7.176722200213641</v>
      </c>
      <c r="G643" s="208">
        <v>6.5476083584573681</v>
      </c>
      <c r="H643" s="208">
        <v>6.4788114529694401</v>
      </c>
      <c r="I643" s="208">
        <v>7.6459713304803154</v>
      </c>
      <c r="J643" s="208">
        <v>6.2084022021582044</v>
      </c>
      <c r="K643" s="208">
        <v>4.900552118771996</v>
      </c>
      <c r="L643" s="208">
        <v>4.7853550303500425</v>
      </c>
      <c r="M643" s="208">
        <v>5.3155114855196679</v>
      </c>
      <c r="N643" s="208">
        <v>4.8123803633304707</v>
      </c>
      <c r="O643" s="208">
        <v>5.1193136610526437</v>
      </c>
      <c r="P643" s="208">
        <v>4.7073681228997133</v>
      </c>
      <c r="Q643" s="208">
        <v>4.8201419527349643</v>
      </c>
      <c r="R643" s="208">
        <v>4.4883212699989512</v>
      </c>
      <c r="S643" s="208">
        <v>4.3522452004157355</v>
      </c>
      <c r="T643" s="208">
        <v>4.3516391974841131</v>
      </c>
      <c r="U643" s="208">
        <v>4.3084147586456822</v>
      </c>
      <c r="V643" s="208">
        <v>4.2290087374142695</v>
      </c>
      <c r="W643" s="208">
        <v>4.2551710910719951</v>
      </c>
      <c r="X643" s="208">
        <v>4.2856876388510265</v>
      </c>
      <c r="Y643" s="208">
        <v>4.2785112343227913</v>
      </c>
      <c r="Z643" s="208">
        <v>4.3073017730890202</v>
      </c>
      <c r="AA643" s="208">
        <v>4.3513600863007511</v>
      </c>
      <c r="AB643" s="208">
        <v>4.4004492180354271</v>
      </c>
      <c r="AC643" s="208">
        <v>4.4269374539961444</v>
      </c>
      <c r="AD643" s="208">
        <v>4.4972134974100264</v>
      </c>
      <c r="AE643" s="208">
        <v>4.5593786489881287</v>
      </c>
      <c r="AF643" s="208">
        <v>4.5386691221947357</v>
      </c>
      <c r="AG643" s="208">
        <v>4.6221183315332217</v>
      </c>
      <c r="AH643" s="208">
        <v>4.6113756534072738</v>
      </c>
      <c r="AI643" s="208">
        <v>4.6683753387919831</v>
      </c>
      <c r="AJ643" s="208">
        <v>4.6806831199451677</v>
      </c>
      <c r="AK643" s="208">
        <v>4.6923676810945532</v>
      </c>
      <c r="AL643" s="208">
        <v>4.7444632424404194</v>
      </c>
      <c r="AM643" s="208">
        <v>4.8007755794594331</v>
      </c>
      <c r="AN643" s="208">
        <v>4.8405804953112419</v>
      </c>
      <c r="AO643" s="208">
        <v>4.8420029201143588</v>
      </c>
      <c r="AP643" s="208">
        <v>4.8780784883802699</v>
      </c>
      <c r="AQ643" s="208">
        <v>4.9415746844232276</v>
      </c>
      <c r="AR643" s="208">
        <v>4.966618629047594</v>
      </c>
      <c r="AS643" s="208">
        <v>5.0403867394194064</v>
      </c>
      <c r="AT643" s="208">
        <v>5.0727494455162621</v>
      </c>
      <c r="AU643" s="208">
        <v>5.1396542628082535</v>
      </c>
      <c r="AV643" s="208">
        <v>5.2075252166925541</v>
      </c>
      <c r="AW643" s="208">
        <v>5.2449695734231634</v>
      </c>
      <c r="AX643" s="208">
        <v>5.3094932108555701</v>
      </c>
      <c r="AY643" s="208">
        <v>5.3869992518718899</v>
      </c>
      <c r="AZ643" s="208">
        <v>5.4286023853200644</v>
      </c>
    </row>
    <row r="644" spans="1:52" ht="12" hidden="1" customHeight="1" x14ac:dyDescent="0.35">
      <c r="A644" s="228" t="s">
        <v>1069</v>
      </c>
      <c r="B644" s="208">
        <v>10.990418665728058</v>
      </c>
      <c r="C644" s="208">
        <v>12.915273124432451</v>
      </c>
      <c r="D644" s="208">
        <v>12.35162105382498</v>
      </c>
      <c r="E644" s="208">
        <v>11.770328887614273</v>
      </c>
      <c r="F644" s="208">
        <v>14.046354973637346</v>
      </c>
      <c r="G644" s="208">
        <v>12.815046850846372</v>
      </c>
      <c r="H644" s="208">
        <v>12.680396835336175</v>
      </c>
      <c r="I644" s="208">
        <v>14.964774228405222</v>
      </c>
      <c r="J644" s="208">
        <v>12.15114905075049</v>
      </c>
      <c r="K644" s="208">
        <v>9.5914113305142266</v>
      </c>
      <c r="L644" s="208">
        <v>9.365946396695815</v>
      </c>
      <c r="M644" s="208">
        <v>10.40357409819109</v>
      </c>
      <c r="N644" s="208">
        <v>9.4188406581335151</v>
      </c>
      <c r="O644" s="208">
        <v>10.019573685379077</v>
      </c>
      <c r="P644" s="208">
        <v>9.2133096142227657</v>
      </c>
      <c r="Q644" s="208">
        <v>9.4340317212530955</v>
      </c>
      <c r="R644" s="208">
        <v>8.7813315525005535</v>
      </c>
      <c r="S644" s="208">
        <v>8.516677960467673</v>
      </c>
      <c r="T644" s="208">
        <v>8.5143984406744249</v>
      </c>
      <c r="U644" s="208">
        <v>8.4125000891097823</v>
      </c>
      <c r="V644" s="208">
        <v>8.2548538976733745</v>
      </c>
      <c r="W644" s="208">
        <v>8.3086217125874597</v>
      </c>
      <c r="X644" s="208">
        <v>8.3792245804017185</v>
      </c>
      <c r="Y644" s="208">
        <v>8.374947736439065</v>
      </c>
      <c r="Z644" s="208">
        <v>8.4330511511534958</v>
      </c>
      <c r="AA644" s="208">
        <v>8.5278477156763461</v>
      </c>
      <c r="AB644" s="208">
        <v>8.6413193281110914</v>
      </c>
      <c r="AC644" s="208">
        <v>8.7405833246988411</v>
      </c>
      <c r="AD644" s="208">
        <v>8.9088218167015363</v>
      </c>
      <c r="AE644" s="208">
        <v>9.0512639937555281</v>
      </c>
      <c r="AF644" s="208">
        <v>9.0803707909222044</v>
      </c>
      <c r="AG644" s="208">
        <v>9.2526942406931116</v>
      </c>
      <c r="AH644" s="208">
        <v>9.3152498156192731</v>
      </c>
      <c r="AI644" s="208">
        <v>9.4579301822261623</v>
      </c>
      <c r="AJ644" s="208">
        <v>9.5507455341906304</v>
      </c>
      <c r="AK644" s="208">
        <v>9.6385061427711438</v>
      </c>
      <c r="AL644" s="208">
        <v>9.7746121151028618</v>
      </c>
      <c r="AM644" s="208">
        <v>9.9264515718092792</v>
      </c>
      <c r="AN644" s="208">
        <v>10.055448762512437</v>
      </c>
      <c r="AO644" s="208">
        <v>10.13430991153643</v>
      </c>
      <c r="AP644" s="208">
        <v>10.250813162169306</v>
      </c>
      <c r="AQ644" s="208">
        <v>10.412621197850056</v>
      </c>
      <c r="AR644" s="208">
        <v>10.533970191903265</v>
      </c>
      <c r="AS644" s="208">
        <v>10.699725658718195</v>
      </c>
      <c r="AT644" s="208">
        <v>10.822569691283414</v>
      </c>
      <c r="AU644" s="208">
        <v>10.982799860164915</v>
      </c>
      <c r="AV644" s="208">
        <v>11.158288530950061</v>
      </c>
      <c r="AW644" s="208">
        <v>11.262997759882889</v>
      </c>
      <c r="AX644" s="208">
        <v>11.413812559567591</v>
      </c>
      <c r="AY644" s="208">
        <v>11.593915838073018</v>
      </c>
      <c r="AZ644" s="208">
        <v>11.698546536529053</v>
      </c>
    </row>
    <row r="645" spans="1:52" ht="12" hidden="1" customHeight="1" x14ac:dyDescent="0.35">
      <c r="A645" s="228" t="s">
        <v>1070</v>
      </c>
      <c r="B645" s="208">
        <v>4.3600068648201535</v>
      </c>
      <c r="C645" s="208">
        <v>5.1236155051262013</v>
      </c>
      <c r="D645" s="208">
        <v>4.9000092011296035</v>
      </c>
      <c r="E645" s="208">
        <v>4.6694048982154559</v>
      </c>
      <c r="F645" s="208">
        <v>5.5723267669259933</v>
      </c>
      <c r="G645" s="208">
        <v>5.0838547595020778</v>
      </c>
      <c r="H645" s="208">
        <v>5.0304377778721312</v>
      </c>
      <c r="I645" s="208">
        <v>5.9366726919868613</v>
      </c>
      <c r="J645" s="208">
        <v>4.8204799915340981</v>
      </c>
      <c r="K645" s="208">
        <v>3.8050069352463138</v>
      </c>
      <c r="L645" s="208">
        <v>3.7155627849256421</v>
      </c>
      <c r="M645" s="208">
        <v>4.1271998698489467</v>
      </c>
      <c r="N645" s="208">
        <v>3.7365464571579947</v>
      </c>
      <c r="O645" s="208">
        <v>3.9748631402960477</v>
      </c>
      <c r="P645" s="208">
        <v>3.6550102764500751</v>
      </c>
      <c r="Q645" s="208">
        <v>3.7425729008722666</v>
      </c>
      <c r="R645" s="208">
        <v>3.4900988984210999</v>
      </c>
      <c r="S645" s="208">
        <v>3.3856367927937656</v>
      </c>
      <c r="T645" s="208">
        <v>3.3897557733127548</v>
      </c>
      <c r="U645" s="208">
        <v>3.3537523058549916</v>
      </c>
      <c r="V645" s="208">
        <v>3.2963820010735936</v>
      </c>
      <c r="W645" s="208">
        <v>3.3177704636175069</v>
      </c>
      <c r="X645" s="208">
        <v>3.3435231840483874</v>
      </c>
      <c r="Y645" s="208">
        <v>3.3383630986024291</v>
      </c>
      <c r="Z645" s="208">
        <v>3.359619861970891</v>
      </c>
      <c r="AA645" s="208">
        <v>3.3922050756693141</v>
      </c>
      <c r="AB645" s="208">
        <v>3.4270953654939902</v>
      </c>
      <c r="AC645" s="208">
        <v>3.4418253284134819</v>
      </c>
      <c r="AD645" s="208">
        <v>3.4862130763815364</v>
      </c>
      <c r="AE645" s="208">
        <v>3.5298947078128617</v>
      </c>
      <c r="AF645" s="208">
        <v>3.4990472793400413</v>
      </c>
      <c r="AG645" s="208">
        <v>3.5627643414065968</v>
      </c>
      <c r="AH645" s="208">
        <v>3.5416209097721159</v>
      </c>
      <c r="AI645" s="208">
        <v>3.582834058180302</v>
      </c>
      <c r="AJ645" s="208">
        <v>3.5878007589280205</v>
      </c>
      <c r="AK645" s="208">
        <v>3.5953978318653039</v>
      </c>
      <c r="AL645" s="208">
        <v>3.6357272173179953</v>
      </c>
      <c r="AM645" s="208">
        <v>3.6809171009308788</v>
      </c>
      <c r="AN645" s="208">
        <v>3.7153845860998445</v>
      </c>
      <c r="AO645" s="208">
        <v>3.7252789757633944</v>
      </c>
      <c r="AP645" s="208">
        <v>3.7588494691398795</v>
      </c>
      <c r="AQ645" s="208">
        <v>3.8125053332750705</v>
      </c>
      <c r="AR645" s="208">
        <v>3.8441816395345105</v>
      </c>
      <c r="AS645" s="208">
        <v>3.9030610755781936</v>
      </c>
      <c r="AT645" s="208">
        <v>3.9386427369411843</v>
      </c>
      <c r="AU645" s="208">
        <v>3.9940622066474525</v>
      </c>
      <c r="AV645" s="208">
        <v>4.052710270137883</v>
      </c>
      <c r="AW645" s="208">
        <v>4.0864757510350733</v>
      </c>
      <c r="AX645" s="208">
        <v>4.1390349807662163</v>
      </c>
      <c r="AY645" s="208">
        <v>4.2017486942664268</v>
      </c>
      <c r="AZ645" s="208">
        <v>4.2365894747026296</v>
      </c>
    </row>
    <row r="646" spans="1:52" ht="12" hidden="1" customHeight="1" x14ac:dyDescent="0.35">
      <c r="A646" s="230" t="s">
        <v>1159</v>
      </c>
      <c r="B646" s="212">
        <v>143.5945285167661</v>
      </c>
      <c r="C646" s="212">
        <v>229.40586078710325</v>
      </c>
      <c r="D646" s="212">
        <v>212.9667335393404</v>
      </c>
      <c r="E646" s="212">
        <v>192.62834476085598</v>
      </c>
      <c r="F646" s="212">
        <v>192.39957833406305</v>
      </c>
      <c r="G646" s="212">
        <v>230.65495765164852</v>
      </c>
      <c r="H646" s="212">
        <v>219.51367934692124</v>
      </c>
      <c r="I646" s="212">
        <v>254.88509670246881</v>
      </c>
      <c r="J646" s="212">
        <v>252.34524495052173</v>
      </c>
      <c r="K646" s="212">
        <v>196.60544873424359</v>
      </c>
      <c r="L646" s="212">
        <v>192.54635738465345</v>
      </c>
      <c r="M646" s="212">
        <v>201.66126555185673</v>
      </c>
      <c r="N646" s="212">
        <v>186.73408998589494</v>
      </c>
      <c r="O646" s="212">
        <v>200.20732179558354</v>
      </c>
      <c r="P646" s="212">
        <v>189.94583956450654</v>
      </c>
      <c r="Q646" s="212">
        <v>187.57923096291563</v>
      </c>
      <c r="R646" s="212">
        <v>175.41335971097291</v>
      </c>
      <c r="S646" s="212">
        <v>169.782230249788</v>
      </c>
      <c r="T646" s="212">
        <v>167.87193891292495</v>
      </c>
      <c r="U646" s="212">
        <v>162.67880574232208</v>
      </c>
      <c r="V646" s="212">
        <v>159.95546092429043</v>
      </c>
      <c r="W646" s="212">
        <v>161.17982762673751</v>
      </c>
      <c r="X646" s="212">
        <v>161.89152556751807</v>
      </c>
      <c r="Y646" s="212">
        <v>161.8483243360684</v>
      </c>
      <c r="Z646" s="212">
        <v>163.15294224361531</v>
      </c>
      <c r="AA646" s="212">
        <v>165.2729552502247</v>
      </c>
      <c r="AB646" s="212">
        <v>168.53926092511549</v>
      </c>
      <c r="AC646" s="212">
        <v>172.30401074012269</v>
      </c>
      <c r="AD646" s="212">
        <v>175.73216571440886</v>
      </c>
      <c r="AE646" s="212">
        <v>178.68618964129388</v>
      </c>
      <c r="AF646" s="212">
        <v>180.32799639016579</v>
      </c>
      <c r="AG646" s="212">
        <v>183.8045442150088</v>
      </c>
      <c r="AH646" s="212">
        <v>185.21512243668261</v>
      </c>
      <c r="AI646" s="212">
        <v>188.01646967651891</v>
      </c>
      <c r="AJ646" s="212">
        <v>189.54768780547533</v>
      </c>
      <c r="AK646" s="212">
        <v>191.34229774313368</v>
      </c>
      <c r="AL646" s="212">
        <v>194.50019946765619</v>
      </c>
      <c r="AM646" s="212">
        <v>196.86240073035177</v>
      </c>
      <c r="AN646" s="212">
        <v>199.2879927679752</v>
      </c>
      <c r="AO646" s="212">
        <v>200.83378760541447</v>
      </c>
      <c r="AP646" s="212">
        <v>202.82373229692769</v>
      </c>
      <c r="AQ646" s="212">
        <v>205.94756176844751</v>
      </c>
      <c r="AR646" s="212">
        <v>207.1255012772026</v>
      </c>
      <c r="AS646" s="212">
        <v>210.15379338403528</v>
      </c>
      <c r="AT646" s="212">
        <v>210.87889441864669</v>
      </c>
      <c r="AU646" s="212">
        <v>214.03510884020815</v>
      </c>
      <c r="AV646" s="212">
        <v>216.32895493028974</v>
      </c>
      <c r="AW646" s="212">
        <v>216.71410144773924</v>
      </c>
      <c r="AX646" s="212">
        <v>219.26900965411809</v>
      </c>
      <c r="AY646" s="212">
        <v>221.30394530563908</v>
      </c>
      <c r="AZ646" s="212">
        <v>222.11825939775647</v>
      </c>
    </row>
    <row r="647" spans="1:52" ht="12" hidden="1" customHeight="1" x14ac:dyDescent="0.35">
      <c r="A647" s="231" t="s">
        <v>1160</v>
      </c>
      <c r="B647" s="216">
        <v>57.480191030898645</v>
      </c>
      <c r="C647" s="216">
        <v>166.67222482887746</v>
      </c>
      <c r="D647" s="216">
        <v>148.89571062429906</v>
      </c>
      <c r="E647" s="216">
        <v>125.03197116032828</v>
      </c>
      <c r="F647" s="216">
        <v>87.96977645346017</v>
      </c>
      <c r="G647" s="216">
        <v>170.32890358633148</v>
      </c>
      <c r="H647" s="216">
        <v>154.29402649623518</v>
      </c>
      <c r="I647" s="216">
        <v>175.26956820568427</v>
      </c>
      <c r="J647" s="216">
        <v>216.47353528623336</v>
      </c>
      <c r="K647" s="216">
        <v>166.65378370447544</v>
      </c>
      <c r="L647" s="216">
        <v>163.65541949226835</v>
      </c>
      <c r="M647" s="216">
        <v>161.82357380039255</v>
      </c>
      <c r="N647" s="216">
        <v>153.30527585273836</v>
      </c>
      <c r="O647" s="216">
        <v>165.63765292785718</v>
      </c>
      <c r="P647" s="216">
        <v>161.86647957383383</v>
      </c>
      <c r="Q647" s="216">
        <v>154.44140330676984</v>
      </c>
      <c r="R647" s="216">
        <v>146.26537739850539</v>
      </c>
      <c r="S647" s="216">
        <v>143.13643118939871</v>
      </c>
      <c r="T647" s="216">
        <v>146.23735696879635</v>
      </c>
      <c r="U647" s="216">
        <v>141.91749371126858</v>
      </c>
      <c r="V647" s="216">
        <v>139.85318192914829</v>
      </c>
      <c r="W647" s="216">
        <v>142.98266658565467</v>
      </c>
      <c r="X647" s="216">
        <v>143.77828252646748</v>
      </c>
      <c r="Y647" s="216">
        <v>143.73969046598361</v>
      </c>
      <c r="Z647" s="216">
        <v>147.83344927902195</v>
      </c>
      <c r="AA647" s="216">
        <v>149.69374465667721</v>
      </c>
      <c r="AB647" s="216">
        <v>155.12958075286718</v>
      </c>
      <c r="AC647" s="216">
        <v>159.70186027833708</v>
      </c>
      <c r="AD647" s="216">
        <v>161.9802607979384</v>
      </c>
      <c r="AE647" s="216">
        <v>164.27272029593851</v>
      </c>
      <c r="AF647" s="216">
        <v>161.92388077778443</v>
      </c>
      <c r="AG647" s="216">
        <v>165.14766585880633</v>
      </c>
      <c r="AH647" s="216">
        <v>163.16264145916185</v>
      </c>
      <c r="AI647" s="216">
        <v>164.70230684588188</v>
      </c>
      <c r="AJ647" s="216">
        <v>163.61822054978222</v>
      </c>
      <c r="AK647" s="216">
        <v>162.3882503773944</v>
      </c>
      <c r="AL647" s="216">
        <v>167.91677001147485</v>
      </c>
      <c r="AM647" s="216">
        <v>167.58070300863139</v>
      </c>
      <c r="AN647" s="216">
        <v>170.63687534390334</v>
      </c>
      <c r="AO647" s="216">
        <v>166.29638047800145</v>
      </c>
      <c r="AP647" s="216">
        <v>167.31936756565341</v>
      </c>
      <c r="AQ647" s="216">
        <v>170.08664741400787</v>
      </c>
      <c r="AR647" s="216">
        <v>164.3259830577181</v>
      </c>
      <c r="AS647" s="216">
        <v>167.50808353617046</v>
      </c>
      <c r="AT647" s="216">
        <v>161.96373181182705</v>
      </c>
      <c r="AU647" s="216">
        <v>165.93214326167939</v>
      </c>
      <c r="AV647" s="216">
        <v>164.26892019640923</v>
      </c>
      <c r="AW647" s="216">
        <v>160.06030126756633</v>
      </c>
      <c r="AX647" s="216">
        <v>163.9615006801661</v>
      </c>
      <c r="AY647" s="216">
        <v>161.2828270507209</v>
      </c>
      <c r="AZ647" s="216">
        <v>160.57967223000639</v>
      </c>
    </row>
    <row r="648" spans="1:52" ht="12" hidden="1" customHeight="1" x14ac:dyDescent="0.35">
      <c r="A648" s="232" t="s">
        <v>1009</v>
      </c>
      <c r="B648" s="171">
        <v>0</v>
      </c>
      <c r="C648" s="171">
        <v>0</v>
      </c>
      <c r="D648" s="171">
        <v>0</v>
      </c>
      <c r="E648" s="171">
        <v>0</v>
      </c>
      <c r="F648" s="171">
        <v>0</v>
      </c>
      <c r="G648" s="171">
        <v>0</v>
      </c>
      <c r="H648" s="171">
        <v>0</v>
      </c>
      <c r="I648" s="171">
        <v>0</v>
      </c>
      <c r="J648" s="171">
        <v>0</v>
      </c>
      <c r="K648" s="171">
        <v>0</v>
      </c>
      <c r="L648" s="171">
        <v>0</v>
      </c>
      <c r="M648" s="171">
        <v>0</v>
      </c>
      <c r="N648" s="171">
        <v>0</v>
      </c>
      <c r="O648" s="171">
        <v>0</v>
      </c>
      <c r="P648" s="171">
        <v>0</v>
      </c>
      <c r="Q648" s="171">
        <v>0</v>
      </c>
      <c r="R648" s="171">
        <v>0</v>
      </c>
      <c r="S648" s="171">
        <v>5.0721056635291163E-4</v>
      </c>
      <c r="T648" s="171">
        <v>1.5292842514767278E-3</v>
      </c>
      <c r="U648" s="171">
        <v>1.5356646395865944E-3</v>
      </c>
      <c r="V648" s="171">
        <v>1.9142279866885394E-3</v>
      </c>
      <c r="W648" s="171">
        <v>2.2275946533515693E-3</v>
      </c>
      <c r="X648" s="171">
        <v>2.3361371146055172E-3</v>
      </c>
      <c r="Y648" s="171">
        <v>2.6924222593465207E-3</v>
      </c>
      <c r="Z648" s="171">
        <v>2.8981831339219841E-3</v>
      </c>
      <c r="AA648" s="171">
        <v>3.1297295111145174E-3</v>
      </c>
      <c r="AB648" s="171">
        <v>3.5694140451671026E-3</v>
      </c>
      <c r="AC648" s="171">
        <v>4.423342149392012E-3</v>
      </c>
      <c r="AD648" s="171">
        <v>4.8489756221004278E-3</v>
      </c>
      <c r="AE648" s="171">
        <v>4.3092923570223545E-3</v>
      </c>
      <c r="AF648" s="171">
        <v>3.9947289056165552E-3</v>
      </c>
      <c r="AG648" s="171">
        <v>3.8820800623480525E-3</v>
      </c>
      <c r="AH648" s="171">
        <v>3.7992468286981913E-3</v>
      </c>
      <c r="AI648" s="171">
        <v>2.8315511269817279E-3</v>
      </c>
      <c r="AJ648" s="171">
        <v>2.7653972100409683E-3</v>
      </c>
      <c r="AK648" s="171">
        <v>2.7157228082224736E-3</v>
      </c>
      <c r="AL648" s="171">
        <v>2.6485653202442524E-3</v>
      </c>
      <c r="AM648" s="171">
        <v>2.611728501629836E-3</v>
      </c>
      <c r="AN648" s="171">
        <v>2.3315499655443689E-3</v>
      </c>
      <c r="AO648" s="171">
        <v>2.2759930652485384E-3</v>
      </c>
      <c r="AP648" s="171">
        <v>1.9338773860708577E-3</v>
      </c>
      <c r="AQ648" s="171">
        <v>1.7324305800756757E-3</v>
      </c>
      <c r="AR648" s="171">
        <v>1.1690256930878987E-3</v>
      </c>
      <c r="AS648" s="171">
        <v>1.1090705548260184E-3</v>
      </c>
      <c r="AT648" s="171">
        <v>7.2212284779390025E-4</v>
      </c>
      <c r="AU648" s="171">
        <v>6.2955755105474761E-4</v>
      </c>
      <c r="AV648" s="171">
        <v>4.9365926657455401E-4</v>
      </c>
      <c r="AW648" s="171">
        <v>3.9222352807974608E-4</v>
      </c>
      <c r="AX648" s="171">
        <v>3.480952453774519E-4</v>
      </c>
      <c r="AY648" s="171">
        <v>3.0479804101825987E-4</v>
      </c>
      <c r="AZ648" s="171">
        <v>2.6558426014682365E-4</v>
      </c>
    </row>
    <row r="649" spans="1:52" ht="12" hidden="1" customHeight="1" x14ac:dyDescent="0.35">
      <c r="A649" s="232" t="s">
        <v>1043</v>
      </c>
      <c r="B649" s="171">
        <v>0</v>
      </c>
      <c r="C649" s="171">
        <v>0</v>
      </c>
      <c r="D649" s="171">
        <v>0</v>
      </c>
      <c r="E649" s="171">
        <v>0</v>
      </c>
      <c r="F649" s="171">
        <v>0</v>
      </c>
      <c r="G649" s="171">
        <v>0</v>
      </c>
      <c r="H649" s="171">
        <v>0</v>
      </c>
      <c r="I649" s="171">
        <v>0</v>
      </c>
      <c r="J649" s="171">
        <v>0</v>
      </c>
      <c r="K649" s="171">
        <v>0</v>
      </c>
      <c r="L649" s="171">
        <v>0</v>
      </c>
      <c r="M649" s="171">
        <v>0</v>
      </c>
      <c r="N649" s="171">
        <v>0</v>
      </c>
      <c r="O649" s="171">
        <v>0</v>
      </c>
      <c r="P649" s="171">
        <v>0</v>
      </c>
      <c r="Q649" s="171">
        <v>0</v>
      </c>
      <c r="R649" s="171">
        <v>0</v>
      </c>
      <c r="S649" s="171">
        <v>1.1747953936531623E-2</v>
      </c>
      <c r="T649" s="171">
        <v>5.5790852292219688E-2</v>
      </c>
      <c r="U649" s="171">
        <v>5.6312571496001662E-2</v>
      </c>
      <c r="V649" s="171">
        <v>8.8098315289489817E-2</v>
      </c>
      <c r="W649" s="171">
        <v>0.10068220785065107</v>
      </c>
      <c r="X649" s="171">
        <v>0.10755616879313525</v>
      </c>
      <c r="Y649" s="171">
        <v>0.12878486261758548</v>
      </c>
      <c r="Z649" s="171">
        <v>0.14093257779263094</v>
      </c>
      <c r="AA649" s="171">
        <v>0.15256023818629111</v>
      </c>
      <c r="AB649" s="171">
        <v>0.1716638365313852</v>
      </c>
      <c r="AC649" s="171">
        <v>0.20627653422718675</v>
      </c>
      <c r="AD649" s="171">
        <v>0.22336402220649795</v>
      </c>
      <c r="AE649" s="171">
        <v>0.20726659809433742</v>
      </c>
      <c r="AF649" s="171">
        <v>0.19789804358055429</v>
      </c>
      <c r="AG649" s="171">
        <v>0.19155677261874629</v>
      </c>
      <c r="AH649" s="171">
        <v>0.18676475745545357</v>
      </c>
      <c r="AI649" s="171">
        <v>0.15357079251055994</v>
      </c>
      <c r="AJ649" s="171">
        <v>0.16323206284823941</v>
      </c>
      <c r="AK649" s="171">
        <v>0.17263227674008513</v>
      </c>
      <c r="AL649" s="171">
        <v>0.17791748198644461</v>
      </c>
      <c r="AM649" s="171">
        <v>0.18425649063339833</v>
      </c>
      <c r="AN649" s="171">
        <v>0.18483704200148673</v>
      </c>
      <c r="AO649" s="171">
        <v>0.20016493060019339</v>
      </c>
      <c r="AP649" s="171">
        <v>0.19779978518934629</v>
      </c>
      <c r="AQ649" s="171">
        <v>0.19872568700888549</v>
      </c>
      <c r="AR649" s="171">
        <v>0.18665342094739454</v>
      </c>
      <c r="AS649" s="171">
        <v>0.18919874030306877</v>
      </c>
      <c r="AT649" s="171">
        <v>0.17782419732569832</v>
      </c>
      <c r="AU649" s="171">
        <v>0.18010033896435559</v>
      </c>
      <c r="AV649" s="171">
        <v>0.17522344392650949</v>
      </c>
      <c r="AW649" s="171">
        <v>0.16791504607370536</v>
      </c>
      <c r="AX649" s="171">
        <v>0.17014664756156125</v>
      </c>
      <c r="AY649" s="171">
        <v>0.16555020999950529</v>
      </c>
      <c r="AZ649" s="171">
        <v>0.16226665707158261</v>
      </c>
    </row>
    <row r="650" spans="1:52" ht="12" hidden="1" customHeight="1" x14ac:dyDescent="0.35">
      <c r="A650" s="232" t="s">
        <v>1067</v>
      </c>
      <c r="B650" s="171">
        <v>57.480191030898645</v>
      </c>
      <c r="C650" s="171">
        <v>99.670432119081937</v>
      </c>
      <c r="D650" s="171">
        <v>92.014596577604337</v>
      </c>
      <c r="E650" s="171">
        <v>97.949561558191292</v>
      </c>
      <c r="F650" s="171">
        <v>87.96977645346017</v>
      </c>
      <c r="G650" s="171">
        <v>14.530990029964663</v>
      </c>
      <c r="H650" s="171">
        <v>31.016096210472593</v>
      </c>
      <c r="I650" s="171">
        <v>62.225043031962542</v>
      </c>
      <c r="J650" s="171">
        <v>0</v>
      </c>
      <c r="K650" s="171">
        <v>0</v>
      </c>
      <c r="L650" s="171">
        <v>0</v>
      </c>
      <c r="M650" s="171">
        <v>0</v>
      </c>
      <c r="N650" s="171">
        <v>0</v>
      </c>
      <c r="O650" s="171">
        <v>0</v>
      </c>
      <c r="P650" s="171">
        <v>0</v>
      </c>
      <c r="Q650" s="171">
        <v>0</v>
      </c>
      <c r="R650" s="171">
        <v>0</v>
      </c>
      <c r="S650" s="171">
        <v>4.3726705775655947E-3</v>
      </c>
      <c r="T650" s="171">
        <v>2.1153383251304222E-2</v>
      </c>
      <c r="U650" s="171">
        <v>2.1376158208125905E-2</v>
      </c>
      <c r="V650" s="171">
        <v>3.3238618227052416E-2</v>
      </c>
      <c r="W650" s="171">
        <v>3.8009430584940933E-2</v>
      </c>
      <c r="X650" s="171">
        <v>4.0547442365685984E-2</v>
      </c>
      <c r="Y650" s="171">
        <v>4.8410537029306824E-2</v>
      </c>
      <c r="Z650" s="171">
        <v>5.2907287745740529E-2</v>
      </c>
      <c r="AA650" s="171">
        <v>5.7260804049877691E-2</v>
      </c>
      <c r="AB650" s="171">
        <v>6.4380107292992497E-2</v>
      </c>
      <c r="AC650" s="171">
        <v>7.7343289726090739E-2</v>
      </c>
      <c r="AD650" s="171">
        <v>8.3715574205730919E-2</v>
      </c>
      <c r="AE650" s="171">
        <v>7.7670433561325386E-2</v>
      </c>
      <c r="AF650" s="171">
        <v>7.3524917801269213E-2</v>
      </c>
      <c r="AG650" s="171">
        <v>7.1129423402149367E-2</v>
      </c>
      <c r="AH650" s="171">
        <v>6.856546493257322E-2</v>
      </c>
      <c r="AI650" s="171">
        <v>5.5739758863766302E-2</v>
      </c>
      <c r="AJ650" s="171">
        <v>5.8507892197594814E-2</v>
      </c>
      <c r="AK650" s="171">
        <v>6.121644519948416E-2</v>
      </c>
      <c r="AL650" s="171">
        <v>6.2558066170972024E-2</v>
      </c>
      <c r="AM650" s="171">
        <v>6.4325773517280888E-2</v>
      </c>
      <c r="AN650" s="171">
        <v>6.3519694010042732E-2</v>
      </c>
      <c r="AO650" s="171">
        <v>6.7819866122773215E-2</v>
      </c>
      <c r="AP650" s="171">
        <v>6.5956323925154339E-2</v>
      </c>
      <c r="AQ650" s="171">
        <v>6.5443450603074507E-2</v>
      </c>
      <c r="AR650" s="171">
        <v>5.9598984792482157E-2</v>
      </c>
      <c r="AS650" s="171">
        <v>6.0026723853252258E-2</v>
      </c>
      <c r="AT650" s="171">
        <v>5.460275492103104E-2</v>
      </c>
      <c r="AU650" s="171">
        <v>5.4487041910780139E-2</v>
      </c>
      <c r="AV650" s="171">
        <v>5.1793270318248728E-2</v>
      </c>
      <c r="AW650" s="171">
        <v>4.8573598870822972E-2</v>
      </c>
      <c r="AX650" s="171">
        <v>4.8470448449664694E-2</v>
      </c>
      <c r="AY650" s="171">
        <v>4.6528181347871317E-2</v>
      </c>
      <c r="AZ650" s="171">
        <v>4.4745729857147955E-2</v>
      </c>
    </row>
    <row r="651" spans="1:52" ht="12" hidden="1" customHeight="1" x14ac:dyDescent="0.35">
      <c r="A651" s="232" t="s">
        <v>1072</v>
      </c>
      <c r="B651" s="171">
        <v>0</v>
      </c>
      <c r="C651" s="171">
        <v>0</v>
      </c>
      <c r="D651" s="171">
        <v>0</v>
      </c>
      <c r="E651" s="171">
        <v>0</v>
      </c>
      <c r="F651" s="171">
        <v>0</v>
      </c>
      <c r="G651" s="171">
        <v>0</v>
      </c>
      <c r="H651" s="171">
        <v>0</v>
      </c>
      <c r="I651" s="171">
        <v>0</v>
      </c>
      <c r="J651" s="171">
        <v>0</v>
      </c>
      <c r="K651" s="171">
        <v>0</v>
      </c>
      <c r="L651" s="171">
        <v>0</v>
      </c>
      <c r="M651" s="171">
        <v>0</v>
      </c>
      <c r="N651" s="171">
        <v>0</v>
      </c>
      <c r="O651" s="171">
        <v>0</v>
      </c>
      <c r="P651" s="171">
        <v>0</v>
      </c>
      <c r="Q651" s="171">
        <v>0</v>
      </c>
      <c r="R651" s="171">
        <v>0</v>
      </c>
      <c r="S651" s="171">
        <v>7.8065877198576599E-5</v>
      </c>
      <c r="T651" s="171">
        <v>3.3673869981043844E-4</v>
      </c>
      <c r="U651" s="171">
        <v>3.3905794599886635E-4</v>
      </c>
      <c r="V651" s="171">
        <v>4.9767326175226051E-4</v>
      </c>
      <c r="W651" s="171">
        <v>5.6232140682680148E-4</v>
      </c>
      <c r="X651" s="171">
        <v>5.9258583735267414E-4</v>
      </c>
      <c r="Y651" s="171">
        <v>6.8683366010453102E-4</v>
      </c>
      <c r="Z651" s="171">
        <v>7.3692055117062895E-4</v>
      </c>
      <c r="AA651" s="171">
        <v>7.8537919967164988E-4</v>
      </c>
      <c r="AB651" s="171">
        <v>8.577423110794326E-4</v>
      </c>
      <c r="AC651" s="171">
        <v>9.8713436008426771E-4</v>
      </c>
      <c r="AD651" s="171">
        <v>1.0466685054063138E-3</v>
      </c>
      <c r="AE651" s="171">
        <v>9.3135784162828037E-4</v>
      </c>
      <c r="AF651" s="171">
        <v>7.9087312635242612E-4</v>
      </c>
      <c r="AG651" s="171">
        <v>7.5732302524546399E-4</v>
      </c>
      <c r="AH651" s="171">
        <v>6.5961192727040439E-4</v>
      </c>
      <c r="AI651" s="171">
        <v>4.991783424964241E-4</v>
      </c>
      <c r="AJ651" s="171">
        <v>4.885397615782439E-4</v>
      </c>
      <c r="AK651" s="171">
        <v>4.8234634402366088E-4</v>
      </c>
      <c r="AL651" s="171">
        <v>4.6905830754895246E-4</v>
      </c>
      <c r="AM651" s="171">
        <v>4.68667445960377E-4</v>
      </c>
      <c r="AN651" s="171">
        <v>4.2930615131718162E-4</v>
      </c>
      <c r="AO651" s="171">
        <v>4.3453016272394774E-4</v>
      </c>
      <c r="AP651" s="171">
        <v>3.94013566254071E-4</v>
      </c>
      <c r="AQ651" s="171">
        <v>3.7048108213733446E-4</v>
      </c>
      <c r="AR651" s="171">
        <v>2.9356800142481341E-4</v>
      </c>
      <c r="AS651" s="171">
        <v>2.8792022180670039E-4</v>
      </c>
      <c r="AT651" s="171">
        <v>2.2520365635452348E-4</v>
      </c>
      <c r="AU651" s="171">
        <v>2.1007446543783791E-4</v>
      </c>
      <c r="AV651" s="171">
        <v>1.7807237191169197E-4</v>
      </c>
      <c r="AW651" s="171">
        <v>1.5006359078707137E-4</v>
      </c>
      <c r="AX651" s="171">
        <v>1.3934424015927434E-4</v>
      </c>
      <c r="AY651" s="171">
        <v>1.2529211584707124E-4</v>
      </c>
      <c r="AZ651" s="171">
        <v>1.1044801388795243E-4</v>
      </c>
    </row>
    <row r="652" spans="1:52" ht="12" hidden="1" customHeight="1" x14ac:dyDescent="0.35">
      <c r="A652" s="232" t="s">
        <v>1054</v>
      </c>
      <c r="B652" s="171">
        <v>0</v>
      </c>
      <c r="C652" s="171">
        <v>67.001792709795538</v>
      </c>
      <c r="D652" s="171">
        <v>56.881114046694726</v>
      </c>
      <c r="E652" s="171">
        <v>27.082409602136998</v>
      </c>
      <c r="F652" s="171">
        <v>0</v>
      </c>
      <c r="G652" s="171">
        <v>155.79791355636681</v>
      </c>
      <c r="H652" s="171">
        <v>123.27793028576258</v>
      </c>
      <c r="I652" s="171">
        <v>113.04452517372172</v>
      </c>
      <c r="J652" s="171">
        <v>216.47353528623336</v>
      </c>
      <c r="K652" s="171">
        <v>166.65378370447544</v>
      </c>
      <c r="L652" s="171">
        <v>163.65541949226835</v>
      </c>
      <c r="M652" s="171">
        <v>161.82357380039255</v>
      </c>
      <c r="N652" s="171">
        <v>153.30527585273836</v>
      </c>
      <c r="O652" s="171">
        <v>165.63765292785718</v>
      </c>
      <c r="P652" s="171">
        <v>161.86647957383383</v>
      </c>
      <c r="Q652" s="171">
        <v>154.44140330676984</v>
      </c>
      <c r="R652" s="171">
        <v>146.26537739850539</v>
      </c>
      <c r="S652" s="171">
        <v>143.11972528844106</v>
      </c>
      <c r="T652" s="171">
        <v>146.15854671030155</v>
      </c>
      <c r="U652" s="171">
        <v>141.83793025897887</v>
      </c>
      <c r="V652" s="171">
        <v>139.7294330943833</v>
      </c>
      <c r="W652" s="171">
        <v>142.84118503115889</v>
      </c>
      <c r="X652" s="171">
        <v>143.62725019235671</v>
      </c>
      <c r="Y652" s="171">
        <v>143.55911581041727</v>
      </c>
      <c r="Z652" s="171">
        <v>147.63597430979848</v>
      </c>
      <c r="AA652" s="171">
        <v>149.48000850573027</v>
      </c>
      <c r="AB652" s="171">
        <v>154.88910965268656</v>
      </c>
      <c r="AC652" s="171">
        <v>159.41282997787434</v>
      </c>
      <c r="AD652" s="171">
        <v>161.66728555739866</v>
      </c>
      <c r="AE652" s="171">
        <v>163.9825426140842</v>
      </c>
      <c r="AF652" s="171">
        <v>161.64767221437063</v>
      </c>
      <c r="AG652" s="171">
        <v>164.88034025969785</v>
      </c>
      <c r="AH652" s="171">
        <v>162.90285237801785</v>
      </c>
      <c r="AI652" s="171">
        <v>164.48966556503808</v>
      </c>
      <c r="AJ652" s="171">
        <v>163.39322665776476</v>
      </c>
      <c r="AK652" s="171">
        <v>162.15120358630259</v>
      </c>
      <c r="AL652" s="171">
        <v>167.67317683968963</v>
      </c>
      <c r="AM652" s="171">
        <v>167.32904034853311</v>
      </c>
      <c r="AN652" s="171">
        <v>170.38575775177495</v>
      </c>
      <c r="AO652" s="171">
        <v>166.02568515805052</v>
      </c>
      <c r="AP652" s="171">
        <v>167.05328356558658</v>
      </c>
      <c r="AQ652" s="171">
        <v>169.82037536473371</v>
      </c>
      <c r="AR652" s="171">
        <v>164.07826805828373</v>
      </c>
      <c r="AS652" s="171">
        <v>167.25746108123749</v>
      </c>
      <c r="AT652" s="171">
        <v>161.73035753307616</v>
      </c>
      <c r="AU652" s="171">
        <v>165.69671624878777</v>
      </c>
      <c r="AV652" s="171">
        <v>164.04123175052598</v>
      </c>
      <c r="AW652" s="171">
        <v>159.84327033550292</v>
      </c>
      <c r="AX652" s="171">
        <v>163.74239614466933</v>
      </c>
      <c r="AY652" s="171">
        <v>161.07031856921665</v>
      </c>
      <c r="AZ652" s="171">
        <v>160.37228381080362</v>
      </c>
    </row>
    <row r="653" spans="1:52" ht="12" hidden="1" customHeight="1" x14ac:dyDescent="0.35">
      <c r="A653" s="231" t="s">
        <v>1161</v>
      </c>
      <c r="B653" s="216">
        <v>86.114337485867452</v>
      </c>
      <c r="C653" s="216">
        <v>62.733635958225783</v>
      </c>
      <c r="D653" s="216">
        <v>64.071022915041311</v>
      </c>
      <c r="E653" s="216">
        <v>67.596373600527684</v>
      </c>
      <c r="F653" s="216">
        <v>104.42980188060288</v>
      </c>
      <c r="G653" s="216">
        <v>60.326054065317024</v>
      </c>
      <c r="H653" s="216">
        <v>65.219652850686074</v>
      </c>
      <c r="I653" s="216">
        <v>79.615528496784549</v>
      </c>
      <c r="J653" s="216">
        <v>35.871709664288382</v>
      </c>
      <c r="K653" s="216">
        <v>29.951665029768154</v>
      </c>
      <c r="L653" s="216">
        <v>28.890937892385104</v>
      </c>
      <c r="M653" s="216">
        <v>39.837691751464149</v>
      </c>
      <c r="N653" s="216">
        <v>33.4288141331566</v>
      </c>
      <c r="O653" s="216">
        <v>34.569668867726357</v>
      </c>
      <c r="P653" s="216">
        <v>28.0793599906727</v>
      </c>
      <c r="Q653" s="216">
        <v>33.137827656145767</v>
      </c>
      <c r="R653" s="216">
        <v>29.147982312467501</v>
      </c>
      <c r="S653" s="216">
        <v>26.645799060389287</v>
      </c>
      <c r="T653" s="216">
        <v>21.634581944128577</v>
      </c>
      <c r="U653" s="216">
        <v>20.761312031053489</v>
      </c>
      <c r="V653" s="216">
        <v>20.102278995142157</v>
      </c>
      <c r="W653" s="216">
        <v>18.197161041082826</v>
      </c>
      <c r="X653" s="216">
        <v>18.113243041050588</v>
      </c>
      <c r="Y653" s="216">
        <v>18.108633870084795</v>
      </c>
      <c r="Z653" s="216">
        <v>15.319492964593367</v>
      </c>
      <c r="AA653" s="216">
        <v>15.579210593547472</v>
      </c>
      <c r="AB653" s="216">
        <v>13.409680172248303</v>
      </c>
      <c r="AC653" s="216">
        <v>12.602150461785614</v>
      </c>
      <c r="AD653" s="216">
        <v>13.751904916470501</v>
      </c>
      <c r="AE653" s="216">
        <v>14.413469345355368</v>
      </c>
      <c r="AF653" s="216">
        <v>18.404115612381354</v>
      </c>
      <c r="AG653" s="216">
        <v>18.656878356202451</v>
      </c>
      <c r="AH653" s="216">
        <v>22.052480977520748</v>
      </c>
      <c r="AI653" s="216">
        <v>23.314162830637034</v>
      </c>
      <c r="AJ653" s="216">
        <v>25.929467255693126</v>
      </c>
      <c r="AK653" s="216">
        <v>28.954047365739299</v>
      </c>
      <c r="AL653" s="216">
        <v>26.583429456181356</v>
      </c>
      <c r="AM653" s="216">
        <v>29.281697721720402</v>
      </c>
      <c r="AN653" s="216">
        <v>28.651117424071838</v>
      </c>
      <c r="AO653" s="216">
        <v>34.537407127413012</v>
      </c>
      <c r="AP653" s="216">
        <v>35.504364731274279</v>
      </c>
      <c r="AQ653" s="216">
        <v>35.860914354439629</v>
      </c>
      <c r="AR653" s="216">
        <v>42.799518219484476</v>
      </c>
      <c r="AS653" s="216">
        <v>42.645709847864822</v>
      </c>
      <c r="AT653" s="216">
        <v>48.915162606819663</v>
      </c>
      <c r="AU653" s="216">
        <v>48.102965578528725</v>
      </c>
      <c r="AV653" s="216">
        <v>52.060034733880514</v>
      </c>
      <c r="AW653" s="216">
        <v>56.653800180172929</v>
      </c>
      <c r="AX653" s="216">
        <v>55.307508973952011</v>
      </c>
      <c r="AY653" s="216">
        <v>60.021118254918179</v>
      </c>
      <c r="AZ653" s="216">
        <v>61.538587167750073</v>
      </c>
    </row>
    <row r="654" spans="1:52" ht="12" hidden="1" customHeight="1" x14ac:dyDescent="0.35">
      <c r="A654" s="230" t="s">
        <v>1162</v>
      </c>
      <c r="B654" s="212">
        <v>69.967899207267322</v>
      </c>
      <c r="C654" s="212">
        <v>50.971079216058435</v>
      </c>
      <c r="D654" s="212">
        <v>52.057706118471081</v>
      </c>
      <c r="E654" s="212">
        <v>54.922053550428735</v>
      </c>
      <c r="F654" s="212">
        <v>84.849214027989888</v>
      </c>
      <c r="G654" s="212">
        <v>49.014918928070109</v>
      </c>
      <c r="H654" s="212">
        <v>52.990967941182468</v>
      </c>
      <c r="I654" s="212">
        <v>64.687616903637476</v>
      </c>
      <c r="J654" s="212">
        <v>29.145764102234331</v>
      </c>
      <c r="K654" s="212">
        <v>24.33572783668663</v>
      </c>
      <c r="L654" s="212">
        <v>23.473887037562907</v>
      </c>
      <c r="M654" s="212">
        <v>32.368124548064607</v>
      </c>
      <c r="N654" s="212">
        <v>27.160911483189736</v>
      </c>
      <c r="O654" s="212">
        <v>28.087855955027667</v>
      </c>
      <c r="P654" s="212">
        <v>22.814479992421582</v>
      </c>
      <c r="Q654" s="212">
        <v>26.924484970618444</v>
      </c>
      <c r="R654" s="212">
        <v>25.14327278638855</v>
      </c>
      <c r="S654" s="212">
        <v>24.401685031439968</v>
      </c>
      <c r="T654" s="212">
        <v>24.478853693292514</v>
      </c>
      <c r="U654" s="212">
        <v>24.19707978757944</v>
      </c>
      <c r="V654" s="212">
        <v>23.886858295189391</v>
      </c>
      <c r="W654" s="212">
        <v>24.078126160298783</v>
      </c>
      <c r="X654" s="212">
        <v>24.396943856087699</v>
      </c>
      <c r="Y654" s="212">
        <v>24.518060992933414</v>
      </c>
      <c r="Z654" s="212">
        <v>24.756030346663707</v>
      </c>
      <c r="AA654" s="212">
        <v>25.120034677518557</v>
      </c>
      <c r="AB654" s="212">
        <v>25.599082256614789</v>
      </c>
      <c r="AC654" s="212">
        <v>26.152737863513423</v>
      </c>
      <c r="AD654" s="212">
        <v>26.728937703517591</v>
      </c>
      <c r="AE654" s="212">
        <v>27.261561494181226</v>
      </c>
      <c r="AF654" s="212">
        <v>27.69456496190417</v>
      </c>
      <c r="AG654" s="212">
        <v>28.237653884770612</v>
      </c>
      <c r="AH654" s="212">
        <v>28.736214315975349</v>
      </c>
      <c r="AI654" s="212">
        <v>29.260399149935878</v>
      </c>
      <c r="AJ654" s="212">
        <v>29.71925045203103</v>
      </c>
      <c r="AK654" s="212">
        <v>30.129644895006017</v>
      </c>
      <c r="AL654" s="212">
        <v>30.607189352640269</v>
      </c>
      <c r="AM654" s="212">
        <v>31.139566514562311</v>
      </c>
      <c r="AN654" s="212">
        <v>31.598145710098173</v>
      </c>
      <c r="AO654" s="212">
        <v>31.941055390823387</v>
      </c>
      <c r="AP654" s="212">
        <v>32.330976890911948</v>
      </c>
      <c r="AQ654" s="212">
        <v>32.848382234306683</v>
      </c>
      <c r="AR654" s="212">
        <v>33.233160389130795</v>
      </c>
      <c r="AS654" s="212">
        <v>33.752565908106469</v>
      </c>
      <c r="AT654" s="212">
        <v>34.113302748679594</v>
      </c>
      <c r="AU654" s="212">
        <v>34.604279725581605</v>
      </c>
      <c r="AV654" s="212">
        <v>35.125579030072309</v>
      </c>
      <c r="AW654" s="212">
        <v>35.423703377890675</v>
      </c>
      <c r="AX654" s="212">
        <v>35.878630377022347</v>
      </c>
      <c r="AY654" s="212">
        <v>36.420250087636404</v>
      </c>
      <c r="AZ654" s="212">
        <v>36.718515710746395</v>
      </c>
    </row>
    <row r="655" spans="1:52" ht="12" hidden="1" customHeight="1" x14ac:dyDescent="0.35">
      <c r="A655" s="230" t="s">
        <v>1163</v>
      </c>
      <c r="B655" s="212">
        <v>24.864443845348671</v>
      </c>
      <c r="C655" s="212">
        <v>27.693315243189808</v>
      </c>
      <c r="D655" s="212">
        <v>26.646385634591514</v>
      </c>
      <c r="E655" s="212">
        <v>25.651830433159862</v>
      </c>
      <c r="F655" s="212">
        <v>31.554805155130737</v>
      </c>
      <c r="G655" s="212">
        <v>27.402208153789303</v>
      </c>
      <c r="H655" s="212">
        <v>27.333570228992368</v>
      </c>
      <c r="I655" s="212">
        <v>32.362713136130552</v>
      </c>
      <c r="J655" s="212">
        <v>25.136450975924276</v>
      </c>
      <c r="K655" s="212">
        <v>19.90618157192856</v>
      </c>
      <c r="L655" s="212">
        <v>19.424098742115227</v>
      </c>
      <c r="M655" s="212">
        <v>21.883336827303527</v>
      </c>
      <c r="N655" s="212">
        <v>19.707347655273271</v>
      </c>
      <c r="O655" s="212">
        <v>20.924957354089067</v>
      </c>
      <c r="P655" s="212">
        <v>19.0940265628182</v>
      </c>
      <c r="Q655" s="212">
        <v>19.725449669324149</v>
      </c>
      <c r="R655" s="212">
        <v>18.41231609575042</v>
      </c>
      <c r="S655" s="212">
        <v>17.811792053430253</v>
      </c>
      <c r="T655" s="212">
        <v>17.601330336167379</v>
      </c>
      <c r="U655" s="212">
        <v>17.024807492622603</v>
      </c>
      <c r="V655" s="212">
        <v>16.742828128448643</v>
      </c>
      <c r="W655" s="212">
        <v>16.853144329647368</v>
      </c>
      <c r="X655" s="212">
        <v>16.969141693956956</v>
      </c>
      <c r="Y655" s="212">
        <v>16.983712636835879</v>
      </c>
      <c r="Z655" s="212">
        <v>17.060732272929357</v>
      </c>
      <c r="AA655" s="212">
        <v>17.280424602568949</v>
      </c>
      <c r="AB655" s="212">
        <v>17.572676496186837</v>
      </c>
      <c r="AC655" s="212">
        <v>18.01648816978615</v>
      </c>
      <c r="AD655" s="212">
        <v>18.374954008641975</v>
      </c>
      <c r="AE655" s="212">
        <v>18.688013438935783</v>
      </c>
      <c r="AF655" s="212">
        <v>18.893942228780503</v>
      </c>
      <c r="AG655" s="212">
        <v>19.245351420918542</v>
      </c>
      <c r="AH655" s="212">
        <v>19.450947346109356</v>
      </c>
      <c r="AI655" s="212">
        <v>19.796365139948119</v>
      </c>
      <c r="AJ655" s="212">
        <v>20.034215786957972</v>
      </c>
      <c r="AK655" s="212">
        <v>20.281079790037843</v>
      </c>
      <c r="AL655" s="212">
        <v>20.616297399482093</v>
      </c>
      <c r="AM655" s="212">
        <v>20.894442380625243</v>
      </c>
      <c r="AN655" s="212">
        <v>21.211412794516594</v>
      </c>
      <c r="AO655" s="212">
        <v>21.349343714261046</v>
      </c>
      <c r="AP655" s="212">
        <v>21.64128335139981</v>
      </c>
      <c r="AQ655" s="212">
        <v>22.022683940927813</v>
      </c>
      <c r="AR655" s="212">
        <v>22.378262930210791</v>
      </c>
      <c r="AS655" s="212">
        <v>22.707179679373564</v>
      </c>
      <c r="AT655" s="212">
        <v>23.02985975887691</v>
      </c>
      <c r="AU655" s="212">
        <v>23.336614903763653</v>
      </c>
      <c r="AV655" s="212">
        <v>23.649287224103816</v>
      </c>
      <c r="AW655" s="212">
        <v>23.784904238759697</v>
      </c>
      <c r="AX655" s="212">
        <v>24.034647401335057</v>
      </c>
      <c r="AY655" s="212">
        <v>24.339773453724472</v>
      </c>
      <c r="AZ655" s="212">
        <v>24.394969456515064</v>
      </c>
    </row>
    <row r="656" spans="1:52" ht="12" hidden="1" customHeight="1" x14ac:dyDescent="0.35">
      <c r="A656" s="231" t="s">
        <v>1164</v>
      </c>
      <c r="B656" s="216">
        <v>4.4122886924551503</v>
      </c>
      <c r="C656" s="216">
        <v>12.794076703111184</v>
      </c>
      <c r="D656" s="216">
        <v>11.429517692269197</v>
      </c>
      <c r="E656" s="216">
        <v>9.5976917030345383</v>
      </c>
      <c r="F656" s="216">
        <v>6.7527272084875358</v>
      </c>
      <c r="G656" s="216">
        <v>13.074770313276506</v>
      </c>
      <c r="H656" s="216">
        <v>11.843902676954427</v>
      </c>
      <c r="I656" s="216">
        <v>13.454025118144214</v>
      </c>
      <c r="J656" s="216">
        <v>16.616919930655779</v>
      </c>
      <c r="K656" s="216">
        <v>12.792661127358626</v>
      </c>
      <c r="L656" s="216">
        <v>12.56250099267376</v>
      </c>
      <c r="M656" s="216">
        <v>12.421885036330796</v>
      </c>
      <c r="N656" s="216">
        <v>11.768004298648577</v>
      </c>
      <c r="O656" s="216">
        <v>12.714660998004058</v>
      </c>
      <c r="P656" s="216">
        <v>12.425178565033436</v>
      </c>
      <c r="Q656" s="216">
        <v>11.855215600989526</v>
      </c>
      <c r="R656" s="216">
        <v>11.061381153985407</v>
      </c>
      <c r="S656" s="216">
        <v>10.675715974002568</v>
      </c>
      <c r="T656" s="216">
        <v>10.470252597056444</v>
      </c>
      <c r="U656" s="216">
        <v>10.041906108675674</v>
      </c>
      <c r="V656" s="216">
        <v>9.8723709425177262</v>
      </c>
      <c r="W656" s="216">
        <v>9.9206435306342158</v>
      </c>
      <c r="X656" s="216">
        <v>9.9118089303113379</v>
      </c>
      <c r="Y656" s="216">
        <v>9.8780056452461835</v>
      </c>
      <c r="Z656" s="216">
        <v>9.8864612664070179</v>
      </c>
      <c r="AA656" s="216">
        <v>10.00731669364872</v>
      </c>
      <c r="AB656" s="216">
        <v>10.133367273348764</v>
      </c>
      <c r="AC656" s="216">
        <v>10.378548855804031</v>
      </c>
      <c r="AD656" s="216">
        <v>10.543449339874766</v>
      </c>
      <c r="AE656" s="216">
        <v>10.682856419943334</v>
      </c>
      <c r="AF656" s="216">
        <v>10.669053080331455</v>
      </c>
      <c r="AG656" s="216">
        <v>10.866338376768597</v>
      </c>
      <c r="AH656" s="216">
        <v>10.784119651652111</v>
      </c>
      <c r="AI656" s="216">
        <v>10.948603280868348</v>
      </c>
      <c r="AJ656" s="216">
        <v>10.943259198764896</v>
      </c>
      <c r="AK656" s="216">
        <v>10.952544681602234</v>
      </c>
      <c r="AL656" s="216">
        <v>11.112139045064362</v>
      </c>
      <c r="AM656" s="216">
        <v>11.132808952185442</v>
      </c>
      <c r="AN656" s="216">
        <v>11.253186154307187</v>
      </c>
      <c r="AO656" s="216">
        <v>10.999277729166808</v>
      </c>
      <c r="AP656" s="216">
        <v>11.108016110777863</v>
      </c>
      <c r="AQ656" s="216">
        <v>11.265448409147078</v>
      </c>
      <c r="AR656" s="216">
        <v>11.393324988367672</v>
      </c>
      <c r="AS656" s="216">
        <v>11.512504394321919</v>
      </c>
      <c r="AT656" s="216">
        <v>11.603540149742821</v>
      </c>
      <c r="AU656" s="216">
        <v>11.579304681430015</v>
      </c>
      <c r="AV656" s="216">
        <v>11.52480625992513</v>
      </c>
      <c r="AW656" s="216">
        <v>11.360205139464517</v>
      </c>
      <c r="AX656" s="216">
        <v>11.263705598168357</v>
      </c>
      <c r="AY656" s="216">
        <v>11.228755041821218</v>
      </c>
      <c r="AZ656" s="216">
        <v>10.789692596766255</v>
      </c>
    </row>
    <row r="657" spans="1:52" ht="12" hidden="1" customHeight="1" x14ac:dyDescent="0.35">
      <c r="A657" s="232" t="s">
        <v>1009</v>
      </c>
      <c r="B657" s="171">
        <v>0</v>
      </c>
      <c r="C657" s="171">
        <v>0</v>
      </c>
      <c r="D657" s="171">
        <v>0</v>
      </c>
      <c r="E657" s="171">
        <v>0</v>
      </c>
      <c r="F657" s="171">
        <v>0</v>
      </c>
      <c r="G657" s="171">
        <v>0</v>
      </c>
      <c r="H657" s="171">
        <v>0</v>
      </c>
      <c r="I657" s="171">
        <v>0</v>
      </c>
      <c r="J657" s="171">
        <v>0</v>
      </c>
      <c r="K657" s="171">
        <v>0</v>
      </c>
      <c r="L657" s="171">
        <v>0</v>
      </c>
      <c r="M657" s="171">
        <v>0</v>
      </c>
      <c r="N657" s="171">
        <v>0</v>
      </c>
      <c r="O657" s="171">
        <v>0</v>
      </c>
      <c r="P657" s="171">
        <v>0</v>
      </c>
      <c r="Q657" s="171">
        <v>0</v>
      </c>
      <c r="R657" s="171">
        <v>0</v>
      </c>
      <c r="S657" s="171">
        <v>0</v>
      </c>
      <c r="T657" s="171">
        <v>0</v>
      </c>
      <c r="U657" s="171">
        <v>0</v>
      </c>
      <c r="V657" s="171">
        <v>0</v>
      </c>
      <c r="W657" s="171">
        <v>1.3938397911086333E-5</v>
      </c>
      <c r="X657" s="171">
        <v>2.4720501644989061E-5</v>
      </c>
      <c r="Y657" s="171">
        <v>3.2791518355156343E-5</v>
      </c>
      <c r="Z657" s="171">
        <v>4.141504024965432E-5</v>
      </c>
      <c r="AA657" s="171">
        <v>4.4975606001463524E-5</v>
      </c>
      <c r="AB657" s="171">
        <v>6.5828327438951164E-5</v>
      </c>
      <c r="AC657" s="171">
        <v>7.2869662435619322E-5</v>
      </c>
      <c r="AD657" s="171">
        <v>9.8068314864392016E-5</v>
      </c>
      <c r="AE657" s="171">
        <v>1.1298773121188392E-4</v>
      </c>
      <c r="AF657" s="171">
        <v>1.529165185390534E-4</v>
      </c>
      <c r="AG657" s="171">
        <v>1.576416438888129E-4</v>
      </c>
      <c r="AH657" s="171">
        <v>1.8211222461691427E-4</v>
      </c>
      <c r="AI657" s="171">
        <v>1.8362031029315844E-4</v>
      </c>
      <c r="AJ657" s="171">
        <v>1.8690165126310809E-4</v>
      </c>
      <c r="AK657" s="171">
        <v>1.9031071140396399E-4</v>
      </c>
      <c r="AL657" s="171">
        <v>1.9137428940692268E-4</v>
      </c>
      <c r="AM657" s="171">
        <v>1.9146132900328794E-4</v>
      </c>
      <c r="AN657" s="171">
        <v>1.9083298136874212E-4</v>
      </c>
      <c r="AO657" s="171">
        <v>1.9279046907759692E-4</v>
      </c>
      <c r="AP657" s="171">
        <v>1.9225398846282822E-4</v>
      </c>
      <c r="AQ657" s="171">
        <v>1.9259372770681068E-4</v>
      </c>
      <c r="AR657" s="171">
        <v>1.922801728667472E-4</v>
      </c>
      <c r="AS657" s="171">
        <v>1.9203783437956706E-4</v>
      </c>
      <c r="AT657" s="171">
        <v>1.9129917594079993E-4</v>
      </c>
      <c r="AU657" s="171">
        <v>1.7883866554623565E-4</v>
      </c>
      <c r="AV657" s="171">
        <v>1.6889010153658466E-4</v>
      </c>
      <c r="AW657" s="171">
        <v>1.6054443013098667E-4</v>
      </c>
      <c r="AX657" s="171">
        <v>1.529146485256746E-4</v>
      </c>
      <c r="AY657" s="171">
        <v>1.490482721328415E-4</v>
      </c>
      <c r="AZ657" s="171">
        <v>1.2996067790655216E-4</v>
      </c>
    </row>
    <row r="658" spans="1:52" ht="12" hidden="1" customHeight="1" x14ac:dyDescent="0.35">
      <c r="A658" s="232" t="s">
        <v>1043</v>
      </c>
      <c r="B658" s="171">
        <v>0</v>
      </c>
      <c r="C658" s="171">
        <v>0</v>
      </c>
      <c r="D658" s="171">
        <v>0</v>
      </c>
      <c r="E658" s="171">
        <v>0</v>
      </c>
      <c r="F658" s="171">
        <v>0</v>
      </c>
      <c r="G658" s="171">
        <v>0</v>
      </c>
      <c r="H658" s="171">
        <v>0</v>
      </c>
      <c r="I658" s="171">
        <v>0</v>
      </c>
      <c r="J658" s="171">
        <v>0</v>
      </c>
      <c r="K658" s="171">
        <v>0</v>
      </c>
      <c r="L658" s="171">
        <v>0</v>
      </c>
      <c r="M658" s="171">
        <v>0</v>
      </c>
      <c r="N658" s="171">
        <v>0</v>
      </c>
      <c r="O658" s="171">
        <v>0</v>
      </c>
      <c r="P658" s="171">
        <v>0</v>
      </c>
      <c r="Q658" s="171">
        <v>0</v>
      </c>
      <c r="R658" s="171">
        <v>0</v>
      </c>
      <c r="S658" s="171">
        <v>0</v>
      </c>
      <c r="T658" s="171">
        <v>0</v>
      </c>
      <c r="U658" s="171">
        <v>0</v>
      </c>
      <c r="V658" s="171">
        <v>0</v>
      </c>
      <c r="W658" s="171">
        <v>2.1915614809236666E-5</v>
      </c>
      <c r="X658" s="171">
        <v>4.5439148356908819E-5</v>
      </c>
      <c r="Y658" s="171">
        <v>6.4207234360667365E-5</v>
      </c>
      <c r="Z658" s="171">
        <v>8.3719672331899331E-5</v>
      </c>
      <c r="AA658" s="171">
        <v>9.0576638543448241E-5</v>
      </c>
      <c r="AB658" s="171">
        <v>1.2807252345199487E-4</v>
      </c>
      <c r="AC658" s="171">
        <v>1.3960369309332478E-4</v>
      </c>
      <c r="AD658" s="171">
        <v>1.7874686527442275E-4</v>
      </c>
      <c r="AE658" s="171">
        <v>2.0488459043598899E-4</v>
      </c>
      <c r="AF658" s="171">
        <v>2.8317645981328565E-4</v>
      </c>
      <c r="AG658" s="171">
        <v>2.9204704984530516E-4</v>
      </c>
      <c r="AH658" s="171">
        <v>3.6355444772305837E-4</v>
      </c>
      <c r="AI658" s="171">
        <v>3.7098608977902445E-4</v>
      </c>
      <c r="AJ658" s="171">
        <v>3.9715045425046328E-4</v>
      </c>
      <c r="AK658" s="171">
        <v>4.2329758612130958E-4</v>
      </c>
      <c r="AL658" s="171">
        <v>4.297396477404187E-4</v>
      </c>
      <c r="AM658" s="171">
        <v>4.4542101954225214E-4</v>
      </c>
      <c r="AN658" s="171">
        <v>4.4936757920991527E-4</v>
      </c>
      <c r="AO658" s="171">
        <v>4.8453640532159767E-4</v>
      </c>
      <c r="AP658" s="171">
        <v>4.874178325125278E-4</v>
      </c>
      <c r="AQ658" s="171">
        <v>4.9317063858749562E-4</v>
      </c>
      <c r="AR658" s="171">
        <v>4.9740702446316885E-4</v>
      </c>
      <c r="AS658" s="171">
        <v>5.0140156406610552E-4</v>
      </c>
      <c r="AT658" s="171">
        <v>5.0383967430737476E-4</v>
      </c>
      <c r="AU658" s="171">
        <v>4.9626667389433918E-4</v>
      </c>
      <c r="AV658" s="171">
        <v>4.873633722416747E-4</v>
      </c>
      <c r="AW658" s="171">
        <v>4.7559786332349464E-4</v>
      </c>
      <c r="AX658" s="171">
        <v>4.668755937303038E-4</v>
      </c>
      <c r="AY658" s="171">
        <v>4.6279077637134024E-4</v>
      </c>
      <c r="AZ658" s="171">
        <v>4.3685336376279556E-4</v>
      </c>
    </row>
    <row r="659" spans="1:52" ht="12" hidden="1" customHeight="1" x14ac:dyDescent="0.35">
      <c r="A659" s="232" t="s">
        <v>1067</v>
      </c>
      <c r="B659" s="171">
        <v>3.8500159790021375</v>
      </c>
      <c r="C659" s="171">
        <v>0</v>
      </c>
      <c r="D659" s="171">
        <v>0</v>
      </c>
      <c r="E659" s="171">
        <v>0</v>
      </c>
      <c r="F659" s="171">
        <v>6.2115178861032918</v>
      </c>
      <c r="G659" s="171">
        <v>0</v>
      </c>
      <c r="H659" s="171">
        <v>0</v>
      </c>
      <c r="I659" s="171">
        <v>0</v>
      </c>
      <c r="J659" s="171">
        <v>0</v>
      </c>
      <c r="K659" s="171">
        <v>0</v>
      </c>
      <c r="L659" s="171">
        <v>0</v>
      </c>
      <c r="M659" s="171">
        <v>0</v>
      </c>
      <c r="N659" s="171">
        <v>0</v>
      </c>
      <c r="O659" s="171">
        <v>0</v>
      </c>
      <c r="P659" s="171">
        <v>0</v>
      </c>
      <c r="Q659" s="171">
        <v>0</v>
      </c>
      <c r="R659" s="171">
        <v>0</v>
      </c>
      <c r="S659" s="171">
        <v>0</v>
      </c>
      <c r="T659" s="171">
        <v>0</v>
      </c>
      <c r="U659" s="171">
        <v>0</v>
      </c>
      <c r="V659" s="171">
        <v>0</v>
      </c>
      <c r="W659" s="171">
        <v>1.5415239523266182E-5</v>
      </c>
      <c r="X659" s="171">
        <v>3.1595024997715532E-5</v>
      </c>
      <c r="Y659" s="171">
        <v>4.444296574125333E-5</v>
      </c>
      <c r="Z659" s="171">
        <v>5.7797606002193145E-5</v>
      </c>
      <c r="AA659" s="171">
        <v>6.2575764167139143E-5</v>
      </c>
      <c r="AB659" s="171">
        <v>8.8400974190109503E-5</v>
      </c>
      <c r="AC659" s="171">
        <v>9.6404859999830376E-5</v>
      </c>
      <c r="AD659" s="171">
        <v>1.2342260716668361E-4</v>
      </c>
      <c r="AE659" s="171">
        <v>1.4120882658706294E-4</v>
      </c>
      <c r="AF659" s="171">
        <v>1.9383787394364391E-4</v>
      </c>
      <c r="AG659" s="171">
        <v>1.9983062760533913E-4</v>
      </c>
      <c r="AH659" s="171">
        <v>2.4595000545440444E-4</v>
      </c>
      <c r="AI659" s="171">
        <v>2.5061942162394717E-4</v>
      </c>
      <c r="AJ659" s="171">
        <v>2.6646473223411617E-4</v>
      </c>
      <c r="AK659" s="171">
        <v>2.8218893093484479E-4</v>
      </c>
      <c r="AL659" s="171">
        <v>2.8611727324590606E-4</v>
      </c>
      <c r="AM659" s="171">
        <v>2.9481854318420163E-4</v>
      </c>
      <c r="AN659" s="171">
        <v>2.9685649543547283E-4</v>
      </c>
      <c r="AO659" s="171">
        <v>3.1635362515202147E-4</v>
      </c>
      <c r="AP659" s="171">
        <v>3.177407668517994E-4</v>
      </c>
      <c r="AQ659" s="171">
        <v>3.2085146593798029E-4</v>
      </c>
      <c r="AR659" s="171">
        <v>3.2295299823153497E-4</v>
      </c>
      <c r="AS659" s="171">
        <v>3.2491525444811948E-4</v>
      </c>
      <c r="AT659" s="171">
        <v>3.2584684245743771E-4</v>
      </c>
      <c r="AU659" s="171">
        <v>3.1785445688862536E-4</v>
      </c>
      <c r="AV659" s="171">
        <v>3.0892152114929622E-4</v>
      </c>
      <c r="AW659" s="171">
        <v>2.9903864334467843E-4</v>
      </c>
      <c r="AX659" s="171">
        <v>2.9092877338088421E-4</v>
      </c>
      <c r="AY659" s="171">
        <v>2.871094922066839E-4</v>
      </c>
      <c r="AZ659" s="171">
        <v>2.6682254325663895E-4</v>
      </c>
    </row>
    <row r="660" spans="1:52" ht="12" hidden="1" customHeight="1" x14ac:dyDescent="0.35">
      <c r="A660" s="232" t="s">
        <v>1072</v>
      </c>
      <c r="B660" s="171">
        <v>0</v>
      </c>
      <c r="C660" s="171">
        <v>0</v>
      </c>
      <c r="D660" s="171">
        <v>0</v>
      </c>
      <c r="E660" s="171">
        <v>0</v>
      </c>
      <c r="F660" s="171">
        <v>0</v>
      </c>
      <c r="G660" s="171">
        <v>0</v>
      </c>
      <c r="H660" s="171">
        <v>0</v>
      </c>
      <c r="I660" s="171">
        <v>0</v>
      </c>
      <c r="J660" s="171">
        <v>0</v>
      </c>
      <c r="K660" s="171">
        <v>0</v>
      </c>
      <c r="L660" s="171">
        <v>0</v>
      </c>
      <c r="M660" s="171">
        <v>0</v>
      </c>
      <c r="N660" s="171">
        <v>0</v>
      </c>
      <c r="O660" s="171">
        <v>0</v>
      </c>
      <c r="P660" s="171">
        <v>0</v>
      </c>
      <c r="Q660" s="171">
        <v>0</v>
      </c>
      <c r="R660" s="171">
        <v>0</v>
      </c>
      <c r="S660" s="171">
        <v>0</v>
      </c>
      <c r="T660" s="171">
        <v>0</v>
      </c>
      <c r="U660" s="171">
        <v>0</v>
      </c>
      <c r="V660" s="171">
        <v>0</v>
      </c>
      <c r="W660" s="171">
        <v>3.0184094181940957E-6</v>
      </c>
      <c r="X660" s="171">
        <v>5.9926817104086546E-6</v>
      </c>
      <c r="Y660" s="171">
        <v>8.2300454549592842E-6</v>
      </c>
      <c r="Z660" s="171">
        <v>1.0445726711460579E-5</v>
      </c>
      <c r="AA660" s="171">
        <v>1.1203550144523308E-5</v>
      </c>
      <c r="AB660" s="171">
        <v>1.5078563677279571E-5</v>
      </c>
      <c r="AC660" s="171">
        <v>1.6214163017388577E-5</v>
      </c>
      <c r="AD660" s="171">
        <v>1.9826206580558943E-5</v>
      </c>
      <c r="AE660" s="171">
        <v>2.2007955806562377E-5</v>
      </c>
      <c r="AF660" s="171">
        <v>2.8119354924592977E-5</v>
      </c>
      <c r="AG660" s="171">
        <v>2.8773416617279585E-5</v>
      </c>
      <c r="AH660" s="171">
        <v>3.3284438025399326E-5</v>
      </c>
      <c r="AI660" s="171">
        <v>3.3673406300496957E-5</v>
      </c>
      <c r="AJ660" s="171">
        <v>3.4877426399389272E-5</v>
      </c>
      <c r="AK660" s="171">
        <v>3.604457310859536E-5</v>
      </c>
      <c r="AL660" s="171">
        <v>3.6324257995426007E-5</v>
      </c>
      <c r="AM660" s="171">
        <v>3.6741609605814409E-5</v>
      </c>
      <c r="AN660" s="171">
        <v>3.6769203664014838E-5</v>
      </c>
      <c r="AO660" s="171">
        <v>3.7766813407973386E-5</v>
      </c>
      <c r="AP660" s="171">
        <v>3.7751118268575107E-5</v>
      </c>
      <c r="AQ660" s="171">
        <v>3.7893153432199154E-5</v>
      </c>
      <c r="AR660" s="171">
        <v>3.7923914883872216E-5</v>
      </c>
      <c r="AS660" s="171">
        <v>3.7952211763520793E-5</v>
      </c>
      <c r="AT660" s="171">
        <v>3.7875745612030057E-5</v>
      </c>
      <c r="AU660" s="171">
        <v>3.527074290139524E-5</v>
      </c>
      <c r="AV660" s="171">
        <v>3.2609718728679795E-5</v>
      </c>
      <c r="AW660" s="171">
        <v>3.0377439751161528E-5</v>
      </c>
      <c r="AX660" s="171">
        <v>2.8363745942292435E-5</v>
      </c>
      <c r="AY660" s="171">
        <v>2.7544259709277107E-5</v>
      </c>
      <c r="AZ660" s="171">
        <v>2.3948826096794278E-5</v>
      </c>
    </row>
    <row r="661" spans="1:52" ht="12" hidden="1" customHeight="1" x14ac:dyDescent="0.35">
      <c r="A661" s="232" t="s">
        <v>1054</v>
      </c>
      <c r="B661" s="171">
        <v>0.56227271345301244</v>
      </c>
      <c r="C661" s="171">
        <v>12.794076703111184</v>
      </c>
      <c r="D661" s="171">
        <v>11.429517692269197</v>
      </c>
      <c r="E661" s="171">
        <v>9.5976917030345383</v>
      </c>
      <c r="F661" s="171">
        <v>0.5412093223842438</v>
      </c>
      <c r="G661" s="171">
        <v>13.074770313276506</v>
      </c>
      <c r="H661" s="171">
        <v>11.843902676954427</v>
      </c>
      <c r="I661" s="171">
        <v>13.454025118144214</v>
      </c>
      <c r="J661" s="171">
        <v>16.616919930655779</v>
      </c>
      <c r="K661" s="171">
        <v>12.792661127358626</v>
      </c>
      <c r="L661" s="171">
        <v>12.56250099267376</v>
      </c>
      <c r="M661" s="171">
        <v>12.421885036330796</v>
      </c>
      <c r="N661" s="171">
        <v>11.768004298648577</v>
      </c>
      <c r="O661" s="171">
        <v>12.714660998004058</v>
      </c>
      <c r="P661" s="171">
        <v>12.425178565033436</v>
      </c>
      <c r="Q661" s="171">
        <v>11.855215600989526</v>
      </c>
      <c r="R661" s="171">
        <v>11.061381153985407</v>
      </c>
      <c r="S661" s="171">
        <v>10.675715974002568</v>
      </c>
      <c r="T661" s="171">
        <v>10.470252597056444</v>
      </c>
      <c r="U661" s="171">
        <v>10.041906108675674</v>
      </c>
      <c r="V661" s="171">
        <v>9.8723709425177262</v>
      </c>
      <c r="W661" s="171">
        <v>9.9205892429725537</v>
      </c>
      <c r="X661" s="171">
        <v>9.9117011829546282</v>
      </c>
      <c r="Y661" s="171">
        <v>9.8778559734822711</v>
      </c>
      <c r="Z661" s="171">
        <v>9.8862678883617221</v>
      </c>
      <c r="AA661" s="171">
        <v>10.007107362089863</v>
      </c>
      <c r="AB661" s="171">
        <v>10.133069892960005</v>
      </c>
      <c r="AC661" s="171">
        <v>10.378223763425485</v>
      </c>
      <c r="AD661" s="171">
        <v>10.54302927588088</v>
      </c>
      <c r="AE661" s="171">
        <v>10.682375330839292</v>
      </c>
      <c r="AF661" s="171">
        <v>10.668395030124234</v>
      </c>
      <c r="AG661" s="171">
        <v>10.86566008403064</v>
      </c>
      <c r="AH661" s="171">
        <v>10.783294750536291</v>
      </c>
      <c r="AI661" s="171">
        <v>10.947764381640351</v>
      </c>
      <c r="AJ661" s="171">
        <v>10.942373804500749</v>
      </c>
      <c r="AK661" s="171">
        <v>10.951612839800665</v>
      </c>
      <c r="AL661" s="171">
        <v>11.111195489595973</v>
      </c>
      <c r="AM661" s="171">
        <v>11.131840509684107</v>
      </c>
      <c r="AN661" s="171">
        <v>11.252212328047509</v>
      </c>
      <c r="AO661" s="171">
        <v>10.998246281853849</v>
      </c>
      <c r="AP661" s="171">
        <v>11.106980947071767</v>
      </c>
      <c r="AQ661" s="171">
        <v>11.264403900161414</v>
      </c>
      <c r="AR661" s="171">
        <v>11.392274424257227</v>
      </c>
      <c r="AS661" s="171">
        <v>11.511448087457262</v>
      </c>
      <c r="AT661" s="171">
        <v>11.602481288304503</v>
      </c>
      <c r="AU661" s="171">
        <v>11.578276450890785</v>
      </c>
      <c r="AV661" s="171">
        <v>11.523808475211474</v>
      </c>
      <c r="AW661" s="171">
        <v>11.359239581087966</v>
      </c>
      <c r="AX661" s="171">
        <v>11.262766515406778</v>
      </c>
      <c r="AY661" s="171">
        <v>11.227828549020797</v>
      </c>
      <c r="AZ661" s="171">
        <v>10.788835011355232</v>
      </c>
    </row>
    <row r="662" spans="1:52" ht="12" hidden="1" customHeight="1" x14ac:dyDescent="0.35">
      <c r="A662" s="231" t="s">
        <v>1165</v>
      </c>
      <c r="B662" s="216">
        <v>20.452155152893521</v>
      </c>
      <c r="C662" s="216">
        <v>14.899238540078624</v>
      </c>
      <c r="D662" s="216">
        <v>15.216867942322315</v>
      </c>
      <c r="E662" s="216">
        <v>16.054138730125327</v>
      </c>
      <c r="F662" s="216">
        <v>24.802077946643198</v>
      </c>
      <c r="G662" s="216">
        <v>14.327437840512797</v>
      </c>
      <c r="H662" s="216">
        <v>15.489667552037945</v>
      </c>
      <c r="I662" s="216">
        <v>18.908688017986336</v>
      </c>
      <c r="J662" s="216">
        <v>8.5195310452684971</v>
      </c>
      <c r="K662" s="216">
        <v>7.1135204445699332</v>
      </c>
      <c r="L662" s="216">
        <v>6.8615977494414651</v>
      </c>
      <c r="M662" s="216">
        <v>9.4614517909727294</v>
      </c>
      <c r="N662" s="216">
        <v>7.9393433566246943</v>
      </c>
      <c r="O662" s="216">
        <v>8.2102963560850064</v>
      </c>
      <c r="P662" s="216">
        <v>6.6688479977847654</v>
      </c>
      <c r="Q662" s="216">
        <v>7.8702340683346215</v>
      </c>
      <c r="R662" s="216">
        <v>7.3509349417650132</v>
      </c>
      <c r="S662" s="216">
        <v>7.1360760794276858</v>
      </c>
      <c r="T662" s="216">
        <v>7.1310777391109372</v>
      </c>
      <c r="U662" s="216">
        <v>6.9829013839469294</v>
      </c>
      <c r="V662" s="216">
        <v>6.8704571859309169</v>
      </c>
      <c r="W662" s="216">
        <v>6.9325007990131526</v>
      </c>
      <c r="X662" s="216">
        <v>7.0573327636456176</v>
      </c>
      <c r="Y662" s="216">
        <v>7.1057069915896971</v>
      </c>
      <c r="Z662" s="216">
        <v>7.1742710065223401</v>
      </c>
      <c r="AA662" s="216">
        <v>7.2731079089202311</v>
      </c>
      <c r="AB662" s="216">
        <v>7.4393092228380739</v>
      </c>
      <c r="AC662" s="216">
        <v>7.6379393139821179</v>
      </c>
      <c r="AD662" s="216">
        <v>7.8315046687672103</v>
      </c>
      <c r="AE662" s="216">
        <v>8.0051570189924526</v>
      </c>
      <c r="AF662" s="216">
        <v>8.2248891484490478</v>
      </c>
      <c r="AG662" s="216">
        <v>8.3790130441499446</v>
      </c>
      <c r="AH662" s="216">
        <v>8.6668276944572433</v>
      </c>
      <c r="AI662" s="216">
        <v>8.8477618590797729</v>
      </c>
      <c r="AJ662" s="216">
        <v>9.0909565881930767</v>
      </c>
      <c r="AK662" s="216">
        <v>9.3285351084356094</v>
      </c>
      <c r="AL662" s="216">
        <v>9.504158354417731</v>
      </c>
      <c r="AM662" s="216">
        <v>9.7616334284398025</v>
      </c>
      <c r="AN662" s="216">
        <v>9.9582266402094053</v>
      </c>
      <c r="AO662" s="216">
        <v>10.350065985094238</v>
      </c>
      <c r="AP662" s="216">
        <v>10.533267240621948</v>
      </c>
      <c r="AQ662" s="216">
        <v>10.757235531780735</v>
      </c>
      <c r="AR662" s="216">
        <v>10.984937941843119</v>
      </c>
      <c r="AS662" s="216">
        <v>11.194675285051646</v>
      </c>
      <c r="AT662" s="216">
        <v>11.426319609134088</v>
      </c>
      <c r="AU662" s="216">
        <v>11.757310222333636</v>
      </c>
      <c r="AV662" s="216">
        <v>12.124480964178682</v>
      </c>
      <c r="AW662" s="216">
        <v>12.424699099295182</v>
      </c>
      <c r="AX662" s="216">
        <v>12.7709418031667</v>
      </c>
      <c r="AY662" s="216">
        <v>13.111018411903256</v>
      </c>
      <c r="AZ662" s="216">
        <v>13.605276859748807</v>
      </c>
    </row>
    <row r="663" spans="1:52" ht="12" hidden="1" customHeight="1" x14ac:dyDescent="0.35">
      <c r="A663" s="233" t="s">
        <v>1166</v>
      </c>
      <c r="B663" s="220">
        <v>62.43289467725392</v>
      </c>
      <c r="C663" s="220">
        <v>45.481886069713703</v>
      </c>
      <c r="D663" s="220">
        <v>46.451491613404961</v>
      </c>
      <c r="E663" s="220">
        <v>49.007370860382558</v>
      </c>
      <c r="F663" s="220">
        <v>75.711606363437141</v>
      </c>
      <c r="G663" s="220">
        <v>43.73638919735486</v>
      </c>
      <c r="H663" s="220">
        <v>47.284248316747423</v>
      </c>
      <c r="I663" s="220">
        <v>57.721258160168809</v>
      </c>
      <c r="J663" s="220">
        <v>26.006989506609091</v>
      </c>
      <c r="K663" s="220">
        <v>21.714957146581913</v>
      </c>
      <c r="L663" s="220">
        <v>20.945929971979218</v>
      </c>
      <c r="M663" s="220">
        <v>28.8823265198115</v>
      </c>
      <c r="N663" s="220">
        <v>24.235890246538542</v>
      </c>
      <c r="O663" s="220">
        <v>25.063009929101614</v>
      </c>
      <c r="P663" s="220">
        <v>20.357535993237711</v>
      </c>
      <c r="Q663" s="220">
        <v>24.024925050705694</v>
      </c>
      <c r="R663" s="220">
        <v>22.435538770200875</v>
      </c>
      <c r="S663" s="220">
        <v>21.773857970542952</v>
      </c>
      <c r="T663" s="220">
        <v>21.855784826339718</v>
      </c>
      <c r="U663" s="220">
        <v>21.62651250413359</v>
      </c>
      <c r="V663" s="220">
        <v>21.371513770798007</v>
      </c>
      <c r="W663" s="220">
        <v>21.543568323051314</v>
      </c>
      <c r="X663" s="220">
        <v>21.82976608617502</v>
      </c>
      <c r="Y663" s="220">
        <v>21.949993472450032</v>
      </c>
      <c r="Z663" s="220">
        <v>22.174880278870639</v>
      </c>
      <c r="AA663" s="220">
        <v>22.507630466345631</v>
      </c>
      <c r="AB663" s="220">
        <v>22.937335512311382</v>
      </c>
      <c r="AC663" s="220">
        <v>23.431785542236728</v>
      </c>
      <c r="AD663" s="220">
        <v>23.947837909875656</v>
      </c>
      <c r="AE663" s="220">
        <v>24.425401628962504</v>
      </c>
      <c r="AF663" s="220">
        <v>24.812896820904307</v>
      </c>
      <c r="AG663" s="220">
        <v>25.300670164572818</v>
      </c>
      <c r="AH663" s="220">
        <v>25.745188009062023</v>
      </c>
      <c r="AI663" s="220">
        <v>26.214124467785087</v>
      </c>
      <c r="AJ663" s="220">
        <v>26.623494481705212</v>
      </c>
      <c r="AK663" s="220">
        <v>26.989224553777021</v>
      </c>
      <c r="AL663" s="220">
        <v>27.416461905477505</v>
      </c>
      <c r="AM663" s="220">
        <v>27.886054515970731</v>
      </c>
      <c r="AN663" s="220">
        <v>28.296408073196901</v>
      </c>
      <c r="AO663" s="220">
        <v>28.572089727534912</v>
      </c>
      <c r="AP663" s="220">
        <v>28.921067226769843</v>
      </c>
      <c r="AQ663" s="220">
        <v>29.384057970734062</v>
      </c>
      <c r="AR663" s="220">
        <v>29.728676951579661</v>
      </c>
      <c r="AS663" s="220">
        <v>30.193383331646643</v>
      </c>
      <c r="AT663" s="220">
        <v>30.516529227818069</v>
      </c>
      <c r="AU663" s="220">
        <v>30.955912290268561</v>
      </c>
      <c r="AV663" s="220">
        <v>31.422584711217375</v>
      </c>
      <c r="AW663" s="220">
        <v>31.689574296778062</v>
      </c>
      <c r="AX663" s="220">
        <v>32.096711091438792</v>
      </c>
      <c r="AY663" s="220">
        <v>32.581424942391521</v>
      </c>
      <c r="AZ663" s="220">
        <v>32.848469170069293</v>
      </c>
    </row>
    <row r="664" spans="1:52" ht="12" hidden="1" customHeight="1" x14ac:dyDescent="0.35">
      <c r="B664" s="136"/>
      <c r="C664" s="136"/>
      <c r="D664" s="136"/>
      <c r="E664" s="136"/>
      <c r="F664" s="136"/>
      <c r="G664" s="136"/>
      <c r="H664" s="136"/>
      <c r="I664" s="136"/>
      <c r="J664" s="136"/>
      <c r="K664" s="136"/>
      <c r="L664" s="136"/>
      <c r="M664" s="136"/>
      <c r="N664" s="136"/>
      <c r="O664" s="136"/>
      <c r="P664" s="136"/>
      <c r="Q664" s="136"/>
      <c r="R664" s="136"/>
      <c r="S664" s="136"/>
      <c r="T664" s="136"/>
      <c r="U664" s="136"/>
      <c r="V664" s="136"/>
      <c r="W664" s="136"/>
      <c r="X664" s="136"/>
      <c r="Y664" s="136"/>
      <c r="Z664" s="136"/>
      <c r="AA664" s="136"/>
      <c r="AB664" s="136"/>
      <c r="AC664" s="136"/>
      <c r="AD664" s="136"/>
      <c r="AE664" s="136"/>
      <c r="AF664" s="136"/>
      <c r="AG664" s="136"/>
      <c r="AH664" s="136"/>
      <c r="AI664" s="136"/>
      <c r="AJ664" s="136"/>
      <c r="AK664" s="136"/>
      <c r="AL664" s="136"/>
      <c r="AM664" s="136"/>
      <c r="AN664" s="136"/>
      <c r="AO664" s="136"/>
      <c r="AP664" s="136"/>
      <c r="AQ664" s="136"/>
      <c r="AR664" s="136"/>
      <c r="AS664" s="136"/>
      <c r="AT664" s="136"/>
      <c r="AU664" s="136"/>
      <c r="AV664" s="136"/>
      <c r="AW664" s="136"/>
      <c r="AX664" s="136"/>
      <c r="AY664" s="136"/>
      <c r="AZ664" s="136"/>
    </row>
    <row r="665" spans="1:52" ht="12" hidden="1" customHeight="1" x14ac:dyDescent="0.35">
      <c r="A665" s="106" t="s">
        <v>1087</v>
      </c>
      <c r="B665" s="155"/>
      <c r="C665" s="155"/>
      <c r="D665" s="155"/>
      <c r="E665" s="155"/>
      <c r="F665" s="155"/>
      <c r="G665" s="155"/>
      <c r="H665" s="155"/>
      <c r="I665" s="155"/>
      <c r="J665" s="155"/>
      <c r="K665" s="155"/>
      <c r="L665" s="155"/>
      <c r="M665" s="155"/>
      <c r="N665" s="155"/>
      <c r="O665" s="155"/>
      <c r="P665" s="155"/>
      <c r="Q665" s="155"/>
      <c r="R665" s="155"/>
      <c r="S665" s="155"/>
      <c r="T665" s="155"/>
      <c r="U665" s="155"/>
      <c r="V665" s="155"/>
      <c r="W665" s="155"/>
      <c r="X665" s="155"/>
      <c r="Y665" s="155"/>
      <c r="Z665" s="155"/>
      <c r="AA665" s="155"/>
      <c r="AB665" s="155"/>
      <c r="AC665" s="155"/>
      <c r="AD665" s="155"/>
      <c r="AE665" s="155"/>
      <c r="AF665" s="155"/>
      <c r="AG665" s="155"/>
      <c r="AH665" s="155"/>
      <c r="AI665" s="155"/>
      <c r="AJ665" s="155"/>
      <c r="AK665" s="155"/>
      <c r="AL665" s="155"/>
      <c r="AM665" s="155"/>
      <c r="AN665" s="155"/>
      <c r="AO665" s="155"/>
      <c r="AP665" s="155"/>
      <c r="AQ665" s="155"/>
      <c r="AR665" s="155"/>
      <c r="AS665" s="155"/>
      <c r="AT665" s="155"/>
      <c r="AU665" s="155"/>
      <c r="AV665" s="155"/>
      <c r="AW665" s="155"/>
      <c r="AX665" s="155"/>
      <c r="AY665" s="155"/>
      <c r="AZ665" s="155"/>
    </row>
    <row r="666" spans="1:52" ht="12" hidden="1" customHeight="1" x14ac:dyDescent="0.35">
      <c r="A666" s="283" t="s">
        <v>7</v>
      </c>
      <c r="B666" s="296">
        <v>1</v>
      </c>
      <c r="C666" s="296">
        <v>1</v>
      </c>
      <c r="D666" s="296">
        <v>1</v>
      </c>
      <c r="E666" s="296">
        <v>1</v>
      </c>
      <c r="F666" s="296">
        <v>1</v>
      </c>
      <c r="G666" s="296">
        <v>1</v>
      </c>
      <c r="H666" s="296">
        <v>1</v>
      </c>
      <c r="I666" s="296">
        <v>1</v>
      </c>
      <c r="J666" s="296">
        <v>1</v>
      </c>
      <c r="K666" s="296">
        <v>1</v>
      </c>
      <c r="L666" s="296">
        <v>1</v>
      </c>
      <c r="M666" s="296">
        <v>1</v>
      </c>
      <c r="N666" s="296">
        <v>1</v>
      </c>
      <c r="O666" s="296">
        <v>1</v>
      </c>
      <c r="P666" s="296">
        <v>1</v>
      </c>
      <c r="Q666" s="296">
        <v>1</v>
      </c>
      <c r="R666" s="296">
        <v>1</v>
      </c>
      <c r="S666" s="296">
        <v>1</v>
      </c>
      <c r="T666" s="296">
        <v>1</v>
      </c>
      <c r="U666" s="296">
        <v>1</v>
      </c>
      <c r="V666" s="296">
        <v>1</v>
      </c>
      <c r="W666" s="296">
        <v>1</v>
      </c>
      <c r="X666" s="296">
        <v>1</v>
      </c>
      <c r="Y666" s="296">
        <v>1</v>
      </c>
      <c r="Z666" s="296">
        <v>1</v>
      </c>
      <c r="AA666" s="296">
        <v>1</v>
      </c>
      <c r="AB666" s="296">
        <v>1</v>
      </c>
      <c r="AC666" s="296">
        <v>1</v>
      </c>
      <c r="AD666" s="296">
        <v>1</v>
      </c>
      <c r="AE666" s="296">
        <v>1</v>
      </c>
      <c r="AF666" s="296">
        <v>1</v>
      </c>
      <c r="AG666" s="296">
        <v>1</v>
      </c>
      <c r="AH666" s="296">
        <v>1</v>
      </c>
      <c r="AI666" s="296">
        <v>1</v>
      </c>
      <c r="AJ666" s="296">
        <v>1</v>
      </c>
      <c r="AK666" s="296">
        <v>1</v>
      </c>
      <c r="AL666" s="296">
        <v>1</v>
      </c>
      <c r="AM666" s="296">
        <v>1</v>
      </c>
      <c r="AN666" s="296">
        <v>1</v>
      </c>
      <c r="AO666" s="296">
        <v>1</v>
      </c>
      <c r="AP666" s="296">
        <v>1</v>
      </c>
      <c r="AQ666" s="296">
        <v>1</v>
      </c>
      <c r="AR666" s="296">
        <v>1</v>
      </c>
      <c r="AS666" s="296">
        <v>1</v>
      </c>
      <c r="AT666" s="296">
        <v>1</v>
      </c>
      <c r="AU666" s="296">
        <v>1</v>
      </c>
      <c r="AV666" s="296">
        <v>1</v>
      </c>
      <c r="AW666" s="296">
        <v>1</v>
      </c>
      <c r="AX666" s="296">
        <v>1</v>
      </c>
      <c r="AY666" s="296">
        <v>1</v>
      </c>
      <c r="AZ666" s="296">
        <v>1</v>
      </c>
    </row>
    <row r="667" spans="1:52" ht="12" hidden="1" customHeight="1" x14ac:dyDescent="0.35">
      <c r="A667" s="226" t="s">
        <v>1065</v>
      </c>
      <c r="B667" s="245">
        <v>4.3944404678112441E-3</v>
      </c>
      <c r="C667" s="245">
        <v>4.3944404678112458E-3</v>
      </c>
      <c r="D667" s="245">
        <v>4.3944404678112441E-3</v>
      </c>
      <c r="E667" s="245">
        <v>4.3944404678112441E-3</v>
      </c>
      <c r="F667" s="245">
        <v>4.3944404678112441E-3</v>
      </c>
      <c r="G667" s="245">
        <v>4.3944404678112441E-3</v>
      </c>
      <c r="H667" s="245">
        <v>4.3944404678112458E-3</v>
      </c>
      <c r="I667" s="245">
        <v>4.3944404678112467E-3</v>
      </c>
      <c r="J667" s="245">
        <v>4.3944404678112432E-3</v>
      </c>
      <c r="K667" s="245">
        <v>4.3944404678112449E-3</v>
      </c>
      <c r="L667" s="245">
        <v>4.3944404678112441E-3</v>
      </c>
      <c r="M667" s="245">
        <v>4.3944404678112441E-3</v>
      </c>
      <c r="N667" s="245">
        <v>4.3944404678112432E-3</v>
      </c>
      <c r="O667" s="245">
        <v>4.3944404678112458E-3</v>
      </c>
      <c r="P667" s="245">
        <v>4.3944404678112449E-3</v>
      </c>
      <c r="Q667" s="245">
        <v>4.3944404678112467E-3</v>
      </c>
      <c r="R667" s="245">
        <v>3.8141001926830591E-3</v>
      </c>
      <c r="S667" s="245">
        <v>3.3476283405324851E-3</v>
      </c>
      <c r="T667" s="245">
        <v>3.0820566299881837E-3</v>
      </c>
      <c r="U667" s="245">
        <v>2.69569707860451E-3</v>
      </c>
      <c r="V667" s="245">
        <v>3.7930139046842832E-3</v>
      </c>
      <c r="W667" s="245">
        <v>3.0961386516025276E-3</v>
      </c>
      <c r="X667" s="245">
        <v>3.042479065270963E-3</v>
      </c>
      <c r="Y667" s="245">
        <v>2.4644862232212688E-3</v>
      </c>
      <c r="Z667" s="245">
        <v>3.2379893519988556E-3</v>
      </c>
      <c r="AA667" s="245">
        <v>2.3603033584954324E-3</v>
      </c>
      <c r="AB667" s="245">
        <v>1.9157498296658725E-3</v>
      </c>
      <c r="AC667" s="245">
        <v>1.7447834646483504E-3</v>
      </c>
      <c r="AD667" s="245">
        <v>2.537437234198798E-3</v>
      </c>
      <c r="AE667" s="245">
        <v>1.9114102826632293E-3</v>
      </c>
      <c r="AF667" s="245">
        <v>1.8534916203572732E-3</v>
      </c>
      <c r="AG667" s="245">
        <v>1.9023841226281325E-3</v>
      </c>
      <c r="AH667" s="245">
        <v>1.9578973606618009E-3</v>
      </c>
      <c r="AI667" s="245">
        <v>2.001271048491177E-3</v>
      </c>
      <c r="AJ667" s="245">
        <v>2.1679066650077839E-3</v>
      </c>
      <c r="AK667" s="245">
        <v>2.2319452807106027E-3</v>
      </c>
      <c r="AL667" s="245">
        <v>2.2101842604980979E-3</v>
      </c>
      <c r="AM667" s="245">
        <v>2.2340932248771836E-3</v>
      </c>
      <c r="AN667" s="245">
        <v>2.2487103357195712E-3</v>
      </c>
      <c r="AO667" s="245">
        <v>2.2580017005885142E-3</v>
      </c>
      <c r="AP667" s="245">
        <v>2.301916055601949E-3</v>
      </c>
      <c r="AQ667" s="245">
        <v>2.8202679941466244E-3</v>
      </c>
      <c r="AR667" s="245">
        <v>2.8365677706267507E-3</v>
      </c>
      <c r="AS667" s="245">
        <v>3.3479243961864889E-3</v>
      </c>
      <c r="AT667" s="245">
        <v>3.2938206822965446E-3</v>
      </c>
      <c r="AU667" s="245">
        <v>3.2763049045632505E-3</v>
      </c>
      <c r="AV667" s="245">
        <v>3.361103446635916E-3</v>
      </c>
      <c r="AW667" s="245">
        <v>3.3780459718089979E-3</v>
      </c>
      <c r="AX667" s="245">
        <v>3.2881763175479743E-3</v>
      </c>
      <c r="AY667" s="245">
        <v>3.7469200970089156E-3</v>
      </c>
      <c r="AZ667" s="245">
        <v>3.7526577582247525E-3</v>
      </c>
    </row>
    <row r="668" spans="1:52" ht="12" hidden="1" customHeight="1" x14ac:dyDescent="0.35">
      <c r="A668" s="228" t="s">
        <v>1066</v>
      </c>
      <c r="B668" s="237">
        <v>5.2708789825765259E-4</v>
      </c>
      <c r="C668" s="237">
        <v>5.270878982576527E-4</v>
      </c>
      <c r="D668" s="237">
        <v>5.270878982576527E-4</v>
      </c>
      <c r="E668" s="237">
        <v>5.2708789825765259E-4</v>
      </c>
      <c r="F668" s="237">
        <v>5.270878982576527E-4</v>
      </c>
      <c r="G668" s="237">
        <v>5.270878982576527E-4</v>
      </c>
      <c r="H668" s="237">
        <v>5.270878982576527E-4</v>
      </c>
      <c r="I668" s="237">
        <v>5.2708789825765291E-4</v>
      </c>
      <c r="J668" s="237">
        <v>5.270878982576527E-4</v>
      </c>
      <c r="K668" s="237">
        <v>5.270878982576527E-4</v>
      </c>
      <c r="L668" s="237">
        <v>5.2708789825765281E-4</v>
      </c>
      <c r="M668" s="237">
        <v>5.2708789825765281E-4</v>
      </c>
      <c r="N668" s="237">
        <v>5.2708789825765259E-4</v>
      </c>
      <c r="O668" s="237">
        <v>5.270878982576527E-4</v>
      </c>
      <c r="P668" s="237">
        <v>5.270878982576527E-4</v>
      </c>
      <c r="Q668" s="237">
        <v>5.2708789825765281E-4</v>
      </c>
      <c r="R668" s="237">
        <v>5.3462776902866223E-4</v>
      </c>
      <c r="S668" s="237">
        <v>5.476118064988481E-4</v>
      </c>
      <c r="T668" s="237">
        <v>5.891520961506492E-4</v>
      </c>
      <c r="U668" s="237">
        <v>5.961107679465158E-4</v>
      </c>
      <c r="V668" s="237">
        <v>5.9596375853973702E-4</v>
      </c>
      <c r="W668" s="237">
        <v>5.9664853857825683E-4</v>
      </c>
      <c r="X668" s="237">
        <v>6.0813913593931541E-4</v>
      </c>
      <c r="Y668" s="237">
        <v>6.0991444667600242E-4</v>
      </c>
      <c r="Z668" s="237">
        <v>5.9882872599112229E-4</v>
      </c>
      <c r="AA668" s="237">
        <v>5.9260915107166019E-4</v>
      </c>
      <c r="AB668" s="237">
        <v>5.9384371886291379E-4</v>
      </c>
      <c r="AC668" s="237">
        <v>5.67365615470316E-4</v>
      </c>
      <c r="AD668" s="237">
        <v>5.6800283038572748E-4</v>
      </c>
      <c r="AE668" s="237">
        <v>5.6395762782695787E-4</v>
      </c>
      <c r="AF668" s="237">
        <v>5.6748013118499091E-4</v>
      </c>
      <c r="AG668" s="237">
        <v>5.6091854361360464E-4</v>
      </c>
      <c r="AH668" s="237">
        <v>5.6777624912278835E-4</v>
      </c>
      <c r="AI668" s="237">
        <v>5.7158304501216312E-4</v>
      </c>
      <c r="AJ668" s="237">
        <v>5.7643936522978629E-4</v>
      </c>
      <c r="AK668" s="237">
        <v>5.788081512866245E-4</v>
      </c>
      <c r="AL668" s="237">
        <v>5.7902860536111463E-4</v>
      </c>
      <c r="AM668" s="237">
        <v>5.7302793285569334E-4</v>
      </c>
      <c r="AN668" s="237">
        <v>5.7315741018435949E-4</v>
      </c>
      <c r="AO668" s="237">
        <v>5.4512501444859817E-4</v>
      </c>
      <c r="AP668" s="237">
        <v>5.4414248205992568E-4</v>
      </c>
      <c r="AQ668" s="237">
        <v>5.4050691170868203E-4</v>
      </c>
      <c r="AR668" s="237">
        <v>5.3953319491535211E-4</v>
      </c>
      <c r="AS668" s="237">
        <v>5.3564664323932517E-4</v>
      </c>
      <c r="AT668" s="237">
        <v>5.3513382124041966E-4</v>
      </c>
      <c r="AU668" s="237">
        <v>5.3404642245494889E-4</v>
      </c>
      <c r="AV668" s="237">
        <v>5.3359244003197814E-4</v>
      </c>
      <c r="AW668" s="237">
        <v>5.3501648650157592E-4</v>
      </c>
      <c r="AX668" s="237">
        <v>5.3364357354630343E-4</v>
      </c>
      <c r="AY668" s="237">
        <v>5.2941631181422624E-4</v>
      </c>
      <c r="AZ668" s="237">
        <v>5.282915247133437E-4</v>
      </c>
    </row>
    <row r="669" spans="1:52" ht="12" hidden="1" customHeight="1" x14ac:dyDescent="0.35">
      <c r="A669" s="228" t="s">
        <v>1068</v>
      </c>
      <c r="B669" s="237">
        <v>1.7577761871244984E-3</v>
      </c>
      <c r="C669" s="237">
        <v>1.7577761871244984E-3</v>
      </c>
      <c r="D669" s="237">
        <v>1.7577761871244986E-3</v>
      </c>
      <c r="E669" s="237">
        <v>1.7577761871244971E-3</v>
      </c>
      <c r="F669" s="237">
        <v>1.7577761871244986E-3</v>
      </c>
      <c r="G669" s="237">
        <v>1.7577761871244977E-3</v>
      </c>
      <c r="H669" s="237">
        <v>1.7577761871244984E-3</v>
      </c>
      <c r="I669" s="237">
        <v>1.7577761871244988E-3</v>
      </c>
      <c r="J669" s="237">
        <v>1.7577761871244975E-3</v>
      </c>
      <c r="K669" s="237">
        <v>1.7577761871244977E-3</v>
      </c>
      <c r="L669" s="237">
        <v>1.7577761871244988E-3</v>
      </c>
      <c r="M669" s="237">
        <v>1.7577761871244981E-3</v>
      </c>
      <c r="N669" s="237">
        <v>1.7577761871244984E-3</v>
      </c>
      <c r="O669" s="237">
        <v>1.7577761871244981E-3</v>
      </c>
      <c r="P669" s="237">
        <v>1.7577761871244975E-3</v>
      </c>
      <c r="Q669" s="237">
        <v>1.7577761871244988E-3</v>
      </c>
      <c r="R669" s="237">
        <v>1.7829063790050653E-3</v>
      </c>
      <c r="S669" s="237">
        <v>1.8312189793492895E-3</v>
      </c>
      <c r="T669" s="237">
        <v>1.956388698385313E-3</v>
      </c>
      <c r="U669" s="237">
        <v>2.0029082307183779E-3</v>
      </c>
      <c r="V669" s="237">
        <v>2.0126371391281745E-3</v>
      </c>
      <c r="W669" s="237">
        <v>2.016364525549299E-3</v>
      </c>
      <c r="X669" s="237">
        <v>2.0591336922792269E-3</v>
      </c>
      <c r="Y669" s="237">
        <v>2.0452825856562E-3</v>
      </c>
      <c r="Z669" s="237">
        <v>2.0484132505504769E-3</v>
      </c>
      <c r="AA669" s="237">
        <v>2.0230941420143868E-3</v>
      </c>
      <c r="AB669" s="237">
        <v>2.0251421426719825E-3</v>
      </c>
      <c r="AC669" s="237">
        <v>2.0268046796927514E-3</v>
      </c>
      <c r="AD669" s="237">
        <v>2.0252563821255686E-3</v>
      </c>
      <c r="AE669" s="237">
        <v>2.0395252035758592E-3</v>
      </c>
      <c r="AF669" s="237">
        <v>2.0493263977652983E-3</v>
      </c>
      <c r="AG669" s="237">
        <v>2.0025380353896759E-3</v>
      </c>
      <c r="AH669" s="237">
        <v>2.0232390770929401E-3</v>
      </c>
      <c r="AI669" s="237">
        <v>1.8795788479377016E-3</v>
      </c>
      <c r="AJ669" s="237">
        <v>1.892841101928056E-3</v>
      </c>
      <c r="AK669" s="237">
        <v>1.8979833360624658E-3</v>
      </c>
      <c r="AL669" s="237">
        <v>1.8963276698446825E-3</v>
      </c>
      <c r="AM669" s="237">
        <v>1.906042059312926E-3</v>
      </c>
      <c r="AN669" s="237">
        <v>1.9122380183217752E-3</v>
      </c>
      <c r="AO669" s="237">
        <v>1.9163857613422783E-3</v>
      </c>
      <c r="AP669" s="237">
        <v>1.9196412767783471E-3</v>
      </c>
      <c r="AQ669" s="237">
        <v>1.9044303468920649E-3</v>
      </c>
      <c r="AR669" s="237">
        <v>1.9058997447667677E-3</v>
      </c>
      <c r="AS669" s="237">
        <v>1.8940343134068636E-3</v>
      </c>
      <c r="AT669" s="237">
        <v>1.8924634434208055E-3</v>
      </c>
      <c r="AU669" s="237">
        <v>1.8854515933071007E-3</v>
      </c>
      <c r="AV669" s="237">
        <v>1.8824273550282367E-3</v>
      </c>
      <c r="AW669" s="237">
        <v>1.8863100654555106E-3</v>
      </c>
      <c r="AX669" s="237">
        <v>1.8827998246203313E-3</v>
      </c>
      <c r="AY669" s="237">
        <v>1.873265124761531E-3</v>
      </c>
      <c r="AZ669" s="237">
        <v>1.8723074329263531E-3</v>
      </c>
    </row>
    <row r="670" spans="1:52" ht="12" hidden="1" customHeight="1" x14ac:dyDescent="0.35">
      <c r="A670" s="228" t="s">
        <v>1069</v>
      </c>
      <c r="B670" s="237">
        <v>7.4705487952791156E-3</v>
      </c>
      <c r="C670" s="237">
        <v>7.4705487952791182E-3</v>
      </c>
      <c r="D670" s="237">
        <v>7.4705487952791156E-3</v>
      </c>
      <c r="E670" s="237">
        <v>7.4705487952791139E-3</v>
      </c>
      <c r="F670" s="237">
        <v>7.4705487952791156E-3</v>
      </c>
      <c r="G670" s="237">
        <v>7.4705487952791156E-3</v>
      </c>
      <c r="H670" s="237">
        <v>7.4705487952791173E-3</v>
      </c>
      <c r="I670" s="237">
        <v>7.4705487952791199E-3</v>
      </c>
      <c r="J670" s="237">
        <v>7.4705487952791156E-3</v>
      </c>
      <c r="K670" s="237">
        <v>7.470548795279113E-3</v>
      </c>
      <c r="L670" s="237">
        <v>7.4705487952791182E-3</v>
      </c>
      <c r="M670" s="237">
        <v>7.4705487952791173E-3</v>
      </c>
      <c r="N670" s="237">
        <v>7.470548795279113E-3</v>
      </c>
      <c r="O670" s="237">
        <v>7.4705487952791156E-3</v>
      </c>
      <c r="P670" s="237">
        <v>7.4705487952791173E-3</v>
      </c>
      <c r="Q670" s="237">
        <v>7.4705487952791165E-3</v>
      </c>
      <c r="R670" s="237">
        <v>7.5773521145760794E-3</v>
      </c>
      <c r="S670" s="237">
        <v>7.7647573646911173E-3</v>
      </c>
      <c r="T670" s="237">
        <v>8.3597889002230245E-3</v>
      </c>
      <c r="U670" s="237">
        <v>8.4935396141618234E-3</v>
      </c>
      <c r="V670" s="237">
        <v>8.516802492078538E-3</v>
      </c>
      <c r="W670" s="237">
        <v>8.5279418940529973E-3</v>
      </c>
      <c r="X670" s="237">
        <v>8.7039410850600126E-3</v>
      </c>
      <c r="Y670" s="237">
        <v>8.7205576946071794E-3</v>
      </c>
      <c r="Z670" s="237">
        <v>8.5835701185682234E-3</v>
      </c>
      <c r="AA670" s="237">
        <v>8.5074219698242134E-3</v>
      </c>
      <c r="AB670" s="237">
        <v>8.5281771038052592E-3</v>
      </c>
      <c r="AC670" s="237">
        <v>8.2290539934489915E-3</v>
      </c>
      <c r="AD670" s="237">
        <v>8.2404989424028092E-3</v>
      </c>
      <c r="AE670" s="237">
        <v>8.2100728105067595E-3</v>
      </c>
      <c r="AF670" s="237">
        <v>8.2646054391341661E-3</v>
      </c>
      <c r="AG670" s="237">
        <v>8.1815234078318668E-3</v>
      </c>
      <c r="AH670" s="237">
        <v>8.2861212885669139E-3</v>
      </c>
      <c r="AI670" s="237">
        <v>8.3458117931827416E-3</v>
      </c>
      <c r="AJ670" s="237">
        <v>8.4223819128902942E-3</v>
      </c>
      <c r="AK670" s="237">
        <v>8.4630344837876952E-3</v>
      </c>
      <c r="AL670" s="237">
        <v>8.4748175676224013E-3</v>
      </c>
      <c r="AM670" s="237">
        <v>8.456314441498301E-3</v>
      </c>
      <c r="AN670" s="237">
        <v>8.4740628444199446E-3</v>
      </c>
      <c r="AO670" s="237">
        <v>8.3188880558066926E-3</v>
      </c>
      <c r="AP670" s="237">
        <v>8.3255863664706276E-3</v>
      </c>
      <c r="AQ670" s="237">
        <v>8.397264517324813E-3</v>
      </c>
      <c r="AR670" s="237">
        <v>8.4030961378342983E-3</v>
      </c>
      <c r="AS670" s="237">
        <v>8.4761458845732454E-3</v>
      </c>
      <c r="AT670" s="237">
        <v>8.4931086483164379E-3</v>
      </c>
      <c r="AU670" s="237">
        <v>8.4906825895380497E-3</v>
      </c>
      <c r="AV670" s="237">
        <v>8.5021232672006977E-3</v>
      </c>
      <c r="AW670" s="237">
        <v>8.5408544944645826E-3</v>
      </c>
      <c r="AX670" s="237">
        <v>8.5368283687106902E-3</v>
      </c>
      <c r="AY670" s="237">
        <v>8.5743787964171342E-3</v>
      </c>
      <c r="AZ670" s="237">
        <v>8.5819217413682751E-3</v>
      </c>
    </row>
    <row r="671" spans="1:52" ht="12" hidden="1" customHeight="1" x14ac:dyDescent="0.35">
      <c r="A671" s="229" t="s">
        <v>1070</v>
      </c>
      <c r="B671" s="238">
        <v>8.7888809356224896E-4</v>
      </c>
      <c r="C671" s="238">
        <v>8.7888809356224918E-4</v>
      </c>
      <c r="D671" s="238">
        <v>8.7888809356224929E-4</v>
      </c>
      <c r="E671" s="238">
        <v>8.7888809356224831E-4</v>
      </c>
      <c r="F671" s="238">
        <v>8.7888809356224929E-4</v>
      </c>
      <c r="G671" s="238">
        <v>8.7888809356224886E-4</v>
      </c>
      <c r="H671" s="238">
        <v>8.7888809356224918E-4</v>
      </c>
      <c r="I671" s="238">
        <v>8.7888809356224929E-4</v>
      </c>
      <c r="J671" s="238">
        <v>8.7888809356224875E-4</v>
      </c>
      <c r="K671" s="238">
        <v>8.7888809356224886E-4</v>
      </c>
      <c r="L671" s="238">
        <v>8.7888809356224918E-4</v>
      </c>
      <c r="M671" s="238">
        <v>8.7888809356224907E-4</v>
      </c>
      <c r="N671" s="238">
        <v>8.7888809356224907E-4</v>
      </c>
      <c r="O671" s="238">
        <v>8.7888809356224886E-4</v>
      </c>
      <c r="P671" s="238">
        <v>8.7888809356224918E-4</v>
      </c>
      <c r="Q671" s="238">
        <v>8.7888809356224918E-4</v>
      </c>
      <c r="R671" s="238">
        <v>8.9145306264182928E-4</v>
      </c>
      <c r="S671" s="238">
        <v>9.1379150885314566E-4</v>
      </c>
      <c r="T671" s="238">
        <v>9.8482737235758896E-4</v>
      </c>
      <c r="U671" s="238">
        <v>1.0025985954892481E-3</v>
      </c>
      <c r="V671" s="238">
        <v>1.0057813728401263E-3</v>
      </c>
      <c r="W671" s="238">
        <v>1.0071091657689205E-3</v>
      </c>
      <c r="X671" s="238">
        <v>1.0279070881669165E-3</v>
      </c>
      <c r="Y671" s="238">
        <v>1.0307562586965703E-3</v>
      </c>
      <c r="Z671" s="238">
        <v>1.0110385150139537E-3</v>
      </c>
      <c r="AA671" s="238">
        <v>9.9873806445690367E-4</v>
      </c>
      <c r="AB671" s="238">
        <v>1.0006945897963729E-3</v>
      </c>
      <c r="AC671" s="238">
        <v>9.4551770113472091E-4</v>
      </c>
      <c r="AD671" s="238">
        <v>9.4601884527676261E-4</v>
      </c>
      <c r="AE671" s="238">
        <v>9.3292993729628929E-4</v>
      </c>
      <c r="AF671" s="238">
        <v>9.3830727557403157E-4</v>
      </c>
      <c r="AG671" s="238">
        <v>9.1854030478257659E-4</v>
      </c>
      <c r="AH671" s="238">
        <v>9.2924371908504992E-4</v>
      </c>
      <c r="AI671" s="238">
        <v>9.3513562327739847E-4</v>
      </c>
      <c r="AJ671" s="238">
        <v>9.4277049579982264E-4</v>
      </c>
      <c r="AK671" s="238">
        <v>9.4640890509988473E-4</v>
      </c>
      <c r="AL671" s="238">
        <v>9.4665962974291318E-4</v>
      </c>
      <c r="AM671" s="238">
        <v>9.3757863398893134E-4</v>
      </c>
      <c r="AN671" s="238">
        <v>9.3843487333279782E-4</v>
      </c>
      <c r="AO671" s="238">
        <v>9.0648734310556749E-4</v>
      </c>
      <c r="AP671" s="238">
        <v>9.0636499327790437E-4</v>
      </c>
      <c r="AQ671" s="238">
        <v>9.0985066219936134E-4</v>
      </c>
      <c r="AR671" s="238">
        <v>9.1002113401739409E-4</v>
      </c>
      <c r="AS671" s="238">
        <v>9.1530544863595114E-4</v>
      </c>
      <c r="AT671" s="238">
        <v>9.1675899530774924E-4</v>
      </c>
      <c r="AU671" s="238">
        <v>9.1631545930686989E-4</v>
      </c>
      <c r="AV671" s="238">
        <v>9.1734651676287575E-4</v>
      </c>
      <c r="AW671" s="238">
        <v>9.2135476814766276E-4</v>
      </c>
      <c r="AX671" s="238">
        <v>9.2074966128542768E-4</v>
      </c>
      <c r="AY671" s="238">
        <v>9.236120280373515E-4</v>
      </c>
      <c r="AZ671" s="238">
        <v>9.2418424202579945E-4</v>
      </c>
    </row>
    <row r="672" spans="1:52" ht="12" hidden="1" customHeight="1" x14ac:dyDescent="0.35">
      <c r="A672" s="246" t="s">
        <v>1139</v>
      </c>
      <c r="B672" s="240">
        <v>3.114136564538187E-2</v>
      </c>
      <c r="C672" s="240">
        <v>3.1141365645381884E-2</v>
      </c>
      <c r="D672" s="240">
        <v>3.1141365645381874E-2</v>
      </c>
      <c r="E672" s="240">
        <v>3.114136564538186E-2</v>
      </c>
      <c r="F672" s="240">
        <v>3.114136564538187E-2</v>
      </c>
      <c r="G672" s="240">
        <v>3.114136564538186E-2</v>
      </c>
      <c r="H672" s="240">
        <v>3.1141365645381856E-2</v>
      </c>
      <c r="I672" s="240">
        <v>3.1141365645381877E-2</v>
      </c>
      <c r="J672" s="240">
        <v>3.1141365645381877E-2</v>
      </c>
      <c r="K672" s="240">
        <v>3.1141365645381877E-2</v>
      </c>
      <c r="L672" s="240">
        <v>3.1141365645381888E-2</v>
      </c>
      <c r="M672" s="240">
        <v>3.1141365645381856E-2</v>
      </c>
      <c r="N672" s="240">
        <v>3.1141365645381849E-2</v>
      </c>
      <c r="O672" s="240">
        <v>3.1141365645381867E-2</v>
      </c>
      <c r="P672" s="240">
        <v>3.114136564538186E-2</v>
      </c>
      <c r="Q672" s="240">
        <v>3.1141365645381877E-2</v>
      </c>
      <c r="R672" s="240">
        <v>3.158657798030836E-2</v>
      </c>
      <c r="S672" s="240">
        <v>3.2441988500157053E-2</v>
      </c>
      <c r="T672" s="240">
        <v>3.4693722904857144E-2</v>
      </c>
      <c r="U672" s="240">
        <v>3.5133517127456201E-2</v>
      </c>
      <c r="V672" s="240">
        <v>3.4913219706531988E-2</v>
      </c>
      <c r="W672" s="240">
        <v>3.4961817110680263E-2</v>
      </c>
      <c r="X672" s="240">
        <v>3.5686367299881908E-2</v>
      </c>
      <c r="Y672" s="240">
        <v>3.557947532452882E-2</v>
      </c>
      <c r="Z672" s="240">
        <v>3.5508590430936335E-2</v>
      </c>
      <c r="AA672" s="240">
        <v>3.5372391156292225E-2</v>
      </c>
      <c r="AB672" s="240">
        <v>3.5473629159960211E-2</v>
      </c>
      <c r="AC672" s="240">
        <v>3.5593326966615636E-2</v>
      </c>
      <c r="AD672" s="240">
        <v>3.5663298923841874E-2</v>
      </c>
      <c r="AE672" s="240">
        <v>3.5999994776741165E-2</v>
      </c>
      <c r="AF672" s="240">
        <v>3.6255714522669256E-2</v>
      </c>
      <c r="AG672" s="240">
        <v>3.6149617379981826E-2</v>
      </c>
      <c r="AH672" s="240">
        <v>3.6635032180712963E-2</v>
      </c>
      <c r="AI672" s="240">
        <v>3.6341791821143582E-2</v>
      </c>
      <c r="AJ672" s="240">
        <v>3.6693795369613195E-2</v>
      </c>
      <c r="AK672" s="240">
        <v>3.6886753225339193E-2</v>
      </c>
      <c r="AL672" s="240">
        <v>3.6962342641087109E-2</v>
      </c>
      <c r="AM672" s="240">
        <v>3.7178066323369806E-2</v>
      </c>
      <c r="AN672" s="240">
        <v>3.7311709362242658E-2</v>
      </c>
      <c r="AO672" s="240">
        <v>3.7403570778555988E-2</v>
      </c>
      <c r="AP672" s="240">
        <v>3.7487141589017919E-2</v>
      </c>
      <c r="AQ672" s="240">
        <v>3.7868982088659728E-2</v>
      </c>
      <c r="AR672" s="240">
        <v>3.7933951210106343E-2</v>
      </c>
      <c r="AS672" s="240">
        <v>3.8351404565965308E-2</v>
      </c>
      <c r="AT672" s="240">
        <v>3.8429309776821387E-2</v>
      </c>
      <c r="AU672" s="240">
        <v>3.8393144436971428E-2</v>
      </c>
      <c r="AV672" s="240">
        <v>3.8418680467303137E-2</v>
      </c>
      <c r="AW672" s="240">
        <v>3.8572532763864943E-2</v>
      </c>
      <c r="AX672" s="240">
        <v>3.8546310519358029E-2</v>
      </c>
      <c r="AY672" s="240">
        <v>3.8793469360635567E-2</v>
      </c>
      <c r="AZ672" s="240">
        <v>3.8821568007763353E-2</v>
      </c>
    </row>
    <row r="673" spans="1:52" ht="12" hidden="1" customHeight="1" x14ac:dyDescent="0.35">
      <c r="A673" s="246" t="s">
        <v>1140</v>
      </c>
      <c r="B673" s="240">
        <v>0.35209834382923699</v>
      </c>
      <c r="C673" s="240">
        <v>0.35209834382923699</v>
      </c>
      <c r="D673" s="240">
        <v>0.35209834382923699</v>
      </c>
      <c r="E673" s="240">
        <v>0.35209834382923699</v>
      </c>
      <c r="F673" s="240">
        <v>0.35209834382923699</v>
      </c>
      <c r="G673" s="240">
        <v>0.35209834382923694</v>
      </c>
      <c r="H673" s="240">
        <v>0.35209834382923699</v>
      </c>
      <c r="I673" s="240">
        <v>0.35209834382923699</v>
      </c>
      <c r="J673" s="240">
        <v>0.35209834382923699</v>
      </c>
      <c r="K673" s="240">
        <v>0.35209834382923683</v>
      </c>
      <c r="L673" s="240">
        <v>0.35209834382923699</v>
      </c>
      <c r="M673" s="240">
        <v>0.35209834382923694</v>
      </c>
      <c r="N673" s="240">
        <v>0.35209834382923694</v>
      </c>
      <c r="O673" s="240">
        <v>0.35209834382923699</v>
      </c>
      <c r="P673" s="240">
        <v>0.35209834382923694</v>
      </c>
      <c r="Q673" s="240">
        <v>0.35209834382923694</v>
      </c>
      <c r="R673" s="240">
        <v>0.35064000221142871</v>
      </c>
      <c r="S673" s="240">
        <v>0.34713597717303585</v>
      </c>
      <c r="T673" s="240">
        <v>0.34554738420421044</v>
      </c>
      <c r="U673" s="240">
        <v>0.34539303971440144</v>
      </c>
      <c r="V673" s="240">
        <v>0.34606542916434652</v>
      </c>
      <c r="W673" s="240">
        <v>0.34628666580660772</v>
      </c>
      <c r="X673" s="240">
        <v>0.3457780525388276</v>
      </c>
      <c r="Y673" s="240">
        <v>0.34656281068137523</v>
      </c>
      <c r="Z673" s="240">
        <v>0.34702227559079452</v>
      </c>
      <c r="AA673" s="240">
        <v>0.34768975006930275</v>
      </c>
      <c r="AB673" s="240">
        <v>0.34723729071833254</v>
      </c>
      <c r="AC673" s="240">
        <v>0.34673657838422506</v>
      </c>
      <c r="AD673" s="240">
        <v>0.34579335903647329</v>
      </c>
      <c r="AE673" s="240">
        <v>0.34506021693981875</v>
      </c>
      <c r="AF673" s="240">
        <v>0.34432703868150627</v>
      </c>
      <c r="AG673" s="240">
        <v>0.34398541328419818</v>
      </c>
      <c r="AH673" s="240">
        <v>0.34272214533424383</v>
      </c>
      <c r="AI673" s="240">
        <v>0.34238235377427662</v>
      </c>
      <c r="AJ673" s="240">
        <v>0.34143444070589718</v>
      </c>
      <c r="AK673" s="240">
        <v>0.34062136265315951</v>
      </c>
      <c r="AL673" s="240">
        <v>0.33982040799211954</v>
      </c>
      <c r="AM673" s="240">
        <v>0.33944878260396399</v>
      </c>
      <c r="AN673" s="240">
        <v>0.33922269382210635</v>
      </c>
      <c r="AO673" s="240">
        <v>0.33916884196801206</v>
      </c>
      <c r="AP673" s="240">
        <v>0.33885108712659801</v>
      </c>
      <c r="AQ673" s="240">
        <v>0.33230574347824482</v>
      </c>
      <c r="AR673" s="240">
        <v>0.33183809653525842</v>
      </c>
      <c r="AS673" s="240">
        <v>0.32567703114925706</v>
      </c>
      <c r="AT673" s="240">
        <v>0.32559031344691214</v>
      </c>
      <c r="AU673" s="240">
        <v>0.3254128137269503</v>
      </c>
      <c r="AV673" s="240">
        <v>0.32541652819213884</v>
      </c>
      <c r="AW673" s="240">
        <v>0.32590693715445707</v>
      </c>
      <c r="AX673" s="240">
        <v>0.3259131282038234</v>
      </c>
      <c r="AY673" s="240">
        <v>0.32310704322656658</v>
      </c>
      <c r="AZ673" s="240">
        <v>0.32339526719380945</v>
      </c>
    </row>
    <row r="674" spans="1:52" ht="12" hidden="1" customHeight="1" x14ac:dyDescent="0.35">
      <c r="A674" s="246" t="s">
        <v>1143</v>
      </c>
      <c r="B674" s="240">
        <v>0.57259930380218271</v>
      </c>
      <c r="C674" s="240">
        <v>0.5725993038021826</v>
      </c>
      <c r="D674" s="240">
        <v>0.57259930380218282</v>
      </c>
      <c r="E674" s="240">
        <v>0.57259930380218271</v>
      </c>
      <c r="F674" s="240">
        <v>0.57259930380218271</v>
      </c>
      <c r="G674" s="240">
        <v>0.57259930380218271</v>
      </c>
      <c r="H674" s="240">
        <v>0.5725993038021826</v>
      </c>
      <c r="I674" s="240">
        <v>0.57259930380218271</v>
      </c>
      <c r="J674" s="240">
        <v>0.57259930380218271</v>
      </c>
      <c r="K674" s="240">
        <v>0.57259930380218271</v>
      </c>
      <c r="L674" s="240">
        <v>0.5725993038021826</v>
      </c>
      <c r="M674" s="240">
        <v>0.57259930380218282</v>
      </c>
      <c r="N674" s="240">
        <v>0.57259930380218271</v>
      </c>
      <c r="O674" s="240">
        <v>0.57259930380218271</v>
      </c>
      <c r="P674" s="240">
        <v>0.5725993038021826</v>
      </c>
      <c r="Q674" s="240">
        <v>0.57259930380218271</v>
      </c>
      <c r="R674" s="240">
        <v>0.57362424588782324</v>
      </c>
      <c r="S674" s="240">
        <v>0.57566806865735798</v>
      </c>
      <c r="T674" s="240">
        <v>0.57233160665038862</v>
      </c>
      <c r="U674" s="240">
        <v>0.57181731492116272</v>
      </c>
      <c r="V674" s="240">
        <v>0.57043911836008832</v>
      </c>
      <c r="W674" s="240">
        <v>0.57080385495702546</v>
      </c>
      <c r="X674" s="240">
        <v>0.56971280823402082</v>
      </c>
      <c r="Y674" s="240">
        <v>0.5697055791770399</v>
      </c>
      <c r="Z674" s="240">
        <v>0.56877483298834353</v>
      </c>
      <c r="AA674" s="240">
        <v>0.56936848849395338</v>
      </c>
      <c r="AB674" s="240">
        <v>0.5700435085440817</v>
      </c>
      <c r="AC674" s="240">
        <v>0.57086255426478039</v>
      </c>
      <c r="AD674" s="240">
        <v>0.57086657690209908</v>
      </c>
      <c r="AE674" s="240">
        <v>0.57160735526764506</v>
      </c>
      <c r="AF674" s="240">
        <v>0.57183024161490659</v>
      </c>
      <c r="AG674" s="240">
        <v>0.57248402249392927</v>
      </c>
      <c r="AH674" s="240">
        <v>0.57260935571504512</v>
      </c>
      <c r="AI674" s="240">
        <v>0.57354585802896418</v>
      </c>
      <c r="AJ674" s="240">
        <v>0.57354346363238207</v>
      </c>
      <c r="AK674" s="240">
        <v>0.57386718334043108</v>
      </c>
      <c r="AL674" s="240">
        <v>0.57453292433879632</v>
      </c>
      <c r="AM674" s="240">
        <v>0.5744869449513117</v>
      </c>
      <c r="AN674" s="240">
        <v>0.57441480444309512</v>
      </c>
      <c r="AO674" s="240">
        <v>0.57449255958529855</v>
      </c>
      <c r="AP674" s="240">
        <v>0.57459576985916538</v>
      </c>
      <c r="AQ674" s="240">
        <v>0.57982683754485931</v>
      </c>
      <c r="AR674" s="240">
        <v>0.58014587240350735</v>
      </c>
      <c r="AS674" s="240">
        <v>0.58492426945120346</v>
      </c>
      <c r="AT674" s="240">
        <v>0.58489783481710911</v>
      </c>
      <c r="AU674" s="240">
        <v>0.58517367887418181</v>
      </c>
      <c r="AV674" s="240">
        <v>0.58502663581321723</v>
      </c>
      <c r="AW674" s="240">
        <v>0.58417333207215949</v>
      </c>
      <c r="AX674" s="240">
        <v>0.58431719806774529</v>
      </c>
      <c r="AY674" s="240">
        <v>0.58615854232714171</v>
      </c>
      <c r="AZ674" s="240">
        <v>0.58580405537768931</v>
      </c>
    </row>
    <row r="675" spans="1:52" ht="12" hidden="1" customHeight="1" x14ac:dyDescent="0.35">
      <c r="A675" s="247" t="s">
        <v>1146</v>
      </c>
      <c r="B675" s="242">
        <v>2.9132245281163687E-2</v>
      </c>
      <c r="C675" s="242">
        <v>2.9132245281163698E-2</v>
      </c>
      <c r="D675" s="242">
        <v>2.9132245281163684E-2</v>
      </c>
      <c r="E675" s="242">
        <v>2.9132245281163677E-2</v>
      </c>
      <c r="F675" s="242">
        <v>2.9132245281163694E-2</v>
      </c>
      <c r="G675" s="242">
        <v>2.9132245281163677E-2</v>
      </c>
      <c r="H675" s="242">
        <v>2.913224528116368E-2</v>
      </c>
      <c r="I675" s="242">
        <v>2.9132245281163691E-2</v>
      </c>
      <c r="J675" s="242">
        <v>2.9132245281163684E-2</v>
      </c>
      <c r="K675" s="242">
        <v>2.9132245281163677E-2</v>
      </c>
      <c r="L675" s="242">
        <v>2.9132245281163698E-2</v>
      </c>
      <c r="M675" s="242">
        <v>2.9132245281163698E-2</v>
      </c>
      <c r="N675" s="242">
        <v>2.9132245281163673E-2</v>
      </c>
      <c r="O675" s="242">
        <v>2.9132245281163691E-2</v>
      </c>
      <c r="P675" s="242">
        <v>2.9132245281163691E-2</v>
      </c>
      <c r="Q675" s="242">
        <v>2.9132245281163704E-2</v>
      </c>
      <c r="R675" s="242">
        <v>2.954873440250497E-2</v>
      </c>
      <c r="S675" s="242">
        <v>3.0348957669524241E-2</v>
      </c>
      <c r="T675" s="242">
        <v>3.2455072543438948E-2</v>
      </c>
      <c r="U675" s="242">
        <v>3.2865273950059018E-2</v>
      </c>
      <c r="V675" s="242">
        <v>3.2658034101762358E-2</v>
      </c>
      <c r="W675" s="242">
        <v>3.2703459350134426E-2</v>
      </c>
      <c r="X675" s="242">
        <v>3.3381171860553414E-2</v>
      </c>
      <c r="Y675" s="242">
        <v>3.3281137608198792E-2</v>
      </c>
      <c r="Z675" s="242">
        <v>3.3214461027802865E-2</v>
      </c>
      <c r="AA675" s="242">
        <v>3.3087203594588985E-2</v>
      </c>
      <c r="AB675" s="242">
        <v>3.318196419282312E-2</v>
      </c>
      <c r="AC675" s="242">
        <v>3.3294014929983913E-2</v>
      </c>
      <c r="AD675" s="242">
        <v>3.3359550903195957E-2</v>
      </c>
      <c r="AE675" s="242">
        <v>3.3674537153925765E-2</v>
      </c>
      <c r="AF675" s="242">
        <v>3.3913794316902002E-2</v>
      </c>
      <c r="AG675" s="242">
        <v>3.3815042427644881E-2</v>
      </c>
      <c r="AH675" s="242">
        <v>3.426918907546854E-2</v>
      </c>
      <c r="AI675" s="242">
        <v>3.3996616017714379E-2</v>
      </c>
      <c r="AJ675" s="242">
        <v>3.432596075125191E-2</v>
      </c>
      <c r="AK675" s="242">
        <v>3.4506520624122773E-2</v>
      </c>
      <c r="AL675" s="242">
        <v>3.4577307294927785E-2</v>
      </c>
      <c r="AM675" s="242">
        <v>3.4779149828821437E-2</v>
      </c>
      <c r="AN675" s="242">
        <v>3.4904188890577545E-2</v>
      </c>
      <c r="AO675" s="242">
        <v>3.4990139792841879E-2</v>
      </c>
      <c r="AP675" s="242">
        <v>3.5068350251029987E-2</v>
      </c>
      <c r="AQ675" s="242">
        <v>3.5426116455964503E-2</v>
      </c>
      <c r="AR675" s="242">
        <v>3.5486961868967229E-2</v>
      </c>
      <c r="AS675" s="242">
        <v>3.5878238147532208E-2</v>
      </c>
      <c r="AT675" s="242">
        <v>3.5951256368575428E-2</v>
      </c>
      <c r="AU675" s="242">
        <v>3.5917561992726256E-2</v>
      </c>
      <c r="AV675" s="242">
        <v>3.5941562501681096E-2</v>
      </c>
      <c r="AW675" s="242">
        <v>3.6085616223140299E-2</v>
      </c>
      <c r="AX675" s="242">
        <v>3.6061165463362611E-2</v>
      </c>
      <c r="AY675" s="242">
        <v>3.629335272761694E-2</v>
      </c>
      <c r="AZ675" s="242">
        <v>3.6319746721479328E-2</v>
      </c>
    </row>
    <row r="676" spans="1:52" ht="12" hidden="1" customHeight="1" x14ac:dyDescent="0.35">
      <c r="A676" s="283" t="s">
        <v>1134</v>
      </c>
      <c r="B676" s="296">
        <v>1</v>
      </c>
      <c r="C676" s="296">
        <v>1</v>
      </c>
      <c r="D676" s="296">
        <v>1</v>
      </c>
      <c r="E676" s="296">
        <v>1</v>
      </c>
      <c r="F676" s="296">
        <v>1</v>
      </c>
      <c r="G676" s="296">
        <v>1</v>
      </c>
      <c r="H676" s="296">
        <v>1</v>
      </c>
      <c r="I676" s="296">
        <v>1</v>
      </c>
      <c r="J676" s="296">
        <v>1</v>
      </c>
      <c r="K676" s="296">
        <v>1</v>
      </c>
      <c r="L676" s="296">
        <v>1</v>
      </c>
      <c r="M676" s="296">
        <v>1</v>
      </c>
      <c r="N676" s="296">
        <v>1</v>
      </c>
      <c r="O676" s="296">
        <v>1</v>
      </c>
      <c r="P676" s="296">
        <v>1</v>
      </c>
      <c r="Q676" s="296">
        <v>1</v>
      </c>
      <c r="R676" s="296">
        <v>1</v>
      </c>
      <c r="S676" s="296">
        <v>1</v>
      </c>
      <c r="T676" s="296">
        <v>1</v>
      </c>
      <c r="U676" s="296">
        <v>1</v>
      </c>
      <c r="V676" s="296">
        <v>1</v>
      </c>
      <c r="W676" s="296">
        <v>1</v>
      </c>
      <c r="X676" s="296">
        <v>1</v>
      </c>
      <c r="Y676" s="296">
        <v>1</v>
      </c>
      <c r="Z676" s="296">
        <v>1</v>
      </c>
      <c r="AA676" s="296">
        <v>1</v>
      </c>
      <c r="AB676" s="296">
        <v>1</v>
      </c>
      <c r="AC676" s="296">
        <v>1</v>
      </c>
      <c r="AD676" s="296">
        <v>1</v>
      </c>
      <c r="AE676" s="296">
        <v>1</v>
      </c>
      <c r="AF676" s="296">
        <v>1</v>
      </c>
      <c r="AG676" s="296">
        <v>1</v>
      </c>
      <c r="AH676" s="296">
        <v>1</v>
      </c>
      <c r="AI676" s="296">
        <v>1</v>
      </c>
      <c r="AJ676" s="296">
        <v>1</v>
      </c>
      <c r="AK676" s="296">
        <v>1</v>
      </c>
      <c r="AL676" s="296">
        <v>1</v>
      </c>
      <c r="AM676" s="296">
        <v>1</v>
      </c>
      <c r="AN676" s="296">
        <v>1</v>
      </c>
      <c r="AO676" s="296">
        <v>1</v>
      </c>
      <c r="AP676" s="296">
        <v>1</v>
      </c>
      <c r="AQ676" s="296">
        <v>1</v>
      </c>
      <c r="AR676" s="296">
        <v>1</v>
      </c>
      <c r="AS676" s="296">
        <v>1</v>
      </c>
      <c r="AT676" s="296">
        <v>1</v>
      </c>
      <c r="AU676" s="296">
        <v>1</v>
      </c>
      <c r="AV676" s="296">
        <v>1</v>
      </c>
      <c r="AW676" s="296">
        <v>1</v>
      </c>
      <c r="AX676" s="296">
        <v>1</v>
      </c>
      <c r="AY676" s="296">
        <v>1</v>
      </c>
      <c r="AZ676" s="296">
        <v>1</v>
      </c>
    </row>
    <row r="677" spans="1:52" ht="12" hidden="1" customHeight="1" x14ac:dyDescent="0.35">
      <c r="A677" s="226" t="s">
        <v>1065</v>
      </c>
      <c r="B677" s="245">
        <v>1.137906182681421E-2</v>
      </c>
      <c r="C677" s="245">
        <v>1.1379061826814212E-2</v>
      </c>
      <c r="D677" s="245">
        <v>1.1379061826814212E-2</v>
      </c>
      <c r="E677" s="245">
        <v>1.137906182681421E-2</v>
      </c>
      <c r="F677" s="245">
        <v>1.1379061826814208E-2</v>
      </c>
      <c r="G677" s="245">
        <v>1.1379061826814208E-2</v>
      </c>
      <c r="H677" s="245">
        <v>1.1379061826814202E-2</v>
      </c>
      <c r="I677" s="245">
        <v>1.137906182681421E-2</v>
      </c>
      <c r="J677" s="245">
        <v>1.1379061826814203E-2</v>
      </c>
      <c r="K677" s="245">
        <v>1.1379061826814202E-2</v>
      </c>
      <c r="L677" s="245">
        <v>1.1379061826814212E-2</v>
      </c>
      <c r="M677" s="245">
        <v>1.1379061826814208E-2</v>
      </c>
      <c r="N677" s="245">
        <v>1.1379061826814207E-2</v>
      </c>
      <c r="O677" s="245">
        <v>1.1379061826814202E-2</v>
      </c>
      <c r="P677" s="245">
        <v>1.1379061826814205E-2</v>
      </c>
      <c r="Q677" s="245">
        <v>1.1379061826814208E-2</v>
      </c>
      <c r="R677" s="245">
        <v>9.1643004467917306E-3</v>
      </c>
      <c r="S677" s="245">
        <v>7.2658723550173337E-3</v>
      </c>
      <c r="T677" s="245">
        <v>5.6915431182707026E-3</v>
      </c>
      <c r="U677" s="245">
        <v>4.3194051301740722E-3</v>
      </c>
      <c r="V677" s="245">
        <v>7.9688073567843378E-3</v>
      </c>
      <c r="W677" s="245">
        <v>6.6958072727229543E-3</v>
      </c>
      <c r="X677" s="245">
        <v>4.5261651672670496E-3</v>
      </c>
      <c r="Y677" s="245">
        <v>2.8445245862387296E-3</v>
      </c>
      <c r="Z677" s="245">
        <v>5.7045017583781735E-3</v>
      </c>
      <c r="AA677" s="245">
        <v>4.3196166663149842E-3</v>
      </c>
      <c r="AB677" s="245">
        <v>4.6418106825570566E-3</v>
      </c>
      <c r="AC677" s="245">
        <v>2.8659220579042894E-3</v>
      </c>
      <c r="AD677" s="245">
        <v>7.7228193342698563E-3</v>
      </c>
      <c r="AE677" s="245">
        <v>6.8271404930321192E-3</v>
      </c>
      <c r="AF677" s="245">
        <v>8.3667306368630893E-3</v>
      </c>
      <c r="AG677" s="245">
        <v>8.2262343845111562E-3</v>
      </c>
      <c r="AH677" s="245">
        <v>8.097002803859386E-3</v>
      </c>
      <c r="AI677" s="245">
        <v>8.2920448266079992E-3</v>
      </c>
      <c r="AJ677" s="245">
        <v>8.2546905322928247E-3</v>
      </c>
      <c r="AK677" s="245">
        <v>8.4394186612805119E-3</v>
      </c>
      <c r="AL677" s="245">
        <v>8.2011987738578856E-3</v>
      </c>
      <c r="AM677" s="245">
        <v>8.1618299090534217E-3</v>
      </c>
      <c r="AN677" s="245">
        <v>8.3645027684334759E-3</v>
      </c>
      <c r="AO677" s="245">
        <v>8.3745733227741058E-3</v>
      </c>
      <c r="AP677" s="245">
        <v>8.2897909049386813E-3</v>
      </c>
      <c r="AQ677" s="245">
        <v>8.2205275355948047E-3</v>
      </c>
      <c r="AR677" s="245">
        <v>8.1569263350593207E-3</v>
      </c>
      <c r="AS677" s="245">
        <v>8.3637302092067455E-3</v>
      </c>
      <c r="AT677" s="245">
        <v>8.1502643035272025E-3</v>
      </c>
      <c r="AU677" s="245">
        <v>8.2912605625342257E-3</v>
      </c>
      <c r="AV677" s="245">
        <v>8.2353077353157899E-3</v>
      </c>
      <c r="AW677" s="245">
        <v>8.2695691092853855E-3</v>
      </c>
      <c r="AX677" s="245">
        <v>8.5445715370868463E-3</v>
      </c>
      <c r="AY677" s="245">
        <v>8.5076059023688148E-3</v>
      </c>
      <c r="AZ677" s="245">
        <v>8.6637146557962518E-3</v>
      </c>
    </row>
    <row r="678" spans="1:52" ht="12" hidden="1" customHeight="1" x14ac:dyDescent="0.35">
      <c r="A678" s="228" t="s">
        <v>1066</v>
      </c>
      <c r="B678" s="237">
        <v>8.6438146210147011E-3</v>
      </c>
      <c r="C678" s="237">
        <v>8.6438146210146994E-3</v>
      </c>
      <c r="D678" s="237">
        <v>8.6438146210146977E-3</v>
      </c>
      <c r="E678" s="237">
        <v>8.6438146210146994E-3</v>
      </c>
      <c r="F678" s="237">
        <v>8.6438146210146977E-3</v>
      </c>
      <c r="G678" s="237">
        <v>8.6438146210146994E-3</v>
      </c>
      <c r="H678" s="237">
        <v>8.6438146210146959E-3</v>
      </c>
      <c r="I678" s="237">
        <v>8.6438146210146994E-3</v>
      </c>
      <c r="J678" s="237">
        <v>8.6438146210146977E-3</v>
      </c>
      <c r="K678" s="237">
        <v>8.6438146210147011E-3</v>
      </c>
      <c r="L678" s="237">
        <v>8.6438146210146994E-3</v>
      </c>
      <c r="M678" s="237">
        <v>8.6438146210146994E-3</v>
      </c>
      <c r="N678" s="237">
        <v>8.6438146210147011E-3</v>
      </c>
      <c r="O678" s="237">
        <v>8.6438146210146959E-3</v>
      </c>
      <c r="P678" s="237">
        <v>8.6438146210146994E-3</v>
      </c>
      <c r="Q678" s="237">
        <v>8.6438146210147011E-3</v>
      </c>
      <c r="R678" s="237">
        <v>8.6631789557758809E-3</v>
      </c>
      <c r="S678" s="237">
        <v>8.7189832841713631E-3</v>
      </c>
      <c r="T678" s="237">
        <v>8.7745608228957939E-3</v>
      </c>
      <c r="U678" s="237">
        <v>8.9760175761206731E-3</v>
      </c>
      <c r="V678" s="237">
        <v>8.8981467668218829E-3</v>
      </c>
      <c r="W678" s="237">
        <v>8.9121265889721153E-3</v>
      </c>
      <c r="X678" s="237">
        <v>8.9866386383093428E-3</v>
      </c>
      <c r="Y678" s="237">
        <v>9.0268676199205845E-3</v>
      </c>
      <c r="Z678" s="237">
        <v>9.0182113846196781E-3</v>
      </c>
      <c r="AA678" s="237">
        <v>8.9858580420798528E-3</v>
      </c>
      <c r="AB678" s="237">
        <v>8.9816754147663633E-3</v>
      </c>
      <c r="AC678" s="237">
        <v>8.9971170125350119E-3</v>
      </c>
      <c r="AD678" s="237">
        <v>8.8335340903512288E-3</v>
      </c>
      <c r="AE678" s="237">
        <v>8.8507339599618508E-3</v>
      </c>
      <c r="AF678" s="237">
        <v>8.8613689598854139E-3</v>
      </c>
      <c r="AG678" s="237">
        <v>8.8621150161141485E-3</v>
      </c>
      <c r="AH678" s="237">
        <v>8.9386621674732002E-3</v>
      </c>
      <c r="AI678" s="237">
        <v>8.9562577658388147E-3</v>
      </c>
      <c r="AJ678" s="237">
        <v>9.0039997599918285E-3</v>
      </c>
      <c r="AK678" s="237">
        <v>8.9194543107467342E-3</v>
      </c>
      <c r="AL678" s="237">
        <v>8.905157931045727E-3</v>
      </c>
      <c r="AM678" s="237">
        <v>8.9199962861306204E-3</v>
      </c>
      <c r="AN678" s="237">
        <v>8.5720578311617862E-3</v>
      </c>
      <c r="AO678" s="237">
        <v>8.5682210742787854E-3</v>
      </c>
      <c r="AP678" s="237">
        <v>8.4431720895182302E-3</v>
      </c>
      <c r="AQ678" s="237">
        <v>8.426282918471981E-3</v>
      </c>
      <c r="AR678" s="237">
        <v>8.422442548092544E-3</v>
      </c>
      <c r="AS678" s="237">
        <v>8.4107456938985678E-3</v>
      </c>
      <c r="AT678" s="237">
        <v>8.4119627889168522E-3</v>
      </c>
      <c r="AU678" s="237">
        <v>8.3344575716622505E-3</v>
      </c>
      <c r="AV678" s="237">
        <v>8.3188554122983292E-3</v>
      </c>
      <c r="AW678" s="237">
        <v>8.3212033023852463E-3</v>
      </c>
      <c r="AX678" s="237">
        <v>8.1601579355922941E-3</v>
      </c>
      <c r="AY678" s="237">
        <v>8.1620762640876015E-3</v>
      </c>
      <c r="AZ678" s="237">
        <v>8.1444848027514716E-3</v>
      </c>
    </row>
    <row r="679" spans="1:52" ht="12" hidden="1" customHeight="1" x14ac:dyDescent="0.35">
      <c r="A679" s="228" t="s">
        <v>1068</v>
      </c>
      <c r="B679" s="237">
        <v>1.1693846679615958E-2</v>
      </c>
      <c r="C679" s="237">
        <v>1.1693846679615956E-2</v>
      </c>
      <c r="D679" s="237">
        <v>1.1693846679615955E-2</v>
      </c>
      <c r="E679" s="237">
        <v>1.1693846679615956E-2</v>
      </c>
      <c r="F679" s="237">
        <v>1.1693846679615956E-2</v>
      </c>
      <c r="G679" s="237">
        <v>1.1693846679615953E-2</v>
      </c>
      <c r="H679" s="237">
        <v>1.1693846679615951E-2</v>
      </c>
      <c r="I679" s="237">
        <v>1.1693846679615958E-2</v>
      </c>
      <c r="J679" s="237">
        <v>1.1693846679615948E-2</v>
      </c>
      <c r="K679" s="237">
        <v>1.1693846679615953E-2</v>
      </c>
      <c r="L679" s="237">
        <v>1.1693846679615958E-2</v>
      </c>
      <c r="M679" s="237">
        <v>1.1693846679615953E-2</v>
      </c>
      <c r="N679" s="237">
        <v>1.1693846679615953E-2</v>
      </c>
      <c r="O679" s="237">
        <v>1.1693846679615956E-2</v>
      </c>
      <c r="P679" s="237">
        <v>1.1693846679615956E-2</v>
      </c>
      <c r="Q679" s="237">
        <v>1.1693846679615956E-2</v>
      </c>
      <c r="R679" s="237">
        <v>1.1720043858949196E-2</v>
      </c>
      <c r="S679" s="237">
        <v>1.1797743579135239E-2</v>
      </c>
      <c r="T679" s="237">
        <v>1.1862660597500251E-2</v>
      </c>
      <c r="U679" s="237">
        <v>1.2166261377681896E-2</v>
      </c>
      <c r="V679" s="237">
        <v>1.2080014861024082E-2</v>
      </c>
      <c r="W679" s="237">
        <v>1.2098474216398468E-2</v>
      </c>
      <c r="X679" s="237">
        <v>1.2200248599222811E-2</v>
      </c>
      <c r="Y679" s="237">
        <v>1.2255155095601369E-2</v>
      </c>
      <c r="Z679" s="237">
        <v>1.2243526145269639E-2</v>
      </c>
      <c r="AA679" s="237">
        <v>1.2096804508101114E-2</v>
      </c>
      <c r="AB679" s="237">
        <v>1.2079564199827808E-2</v>
      </c>
      <c r="AC679" s="237">
        <v>1.2087320953403634E-2</v>
      </c>
      <c r="AD679" s="237">
        <v>1.1423650122574456E-2</v>
      </c>
      <c r="AE679" s="237">
        <v>1.1438614152003288E-2</v>
      </c>
      <c r="AF679" s="237">
        <v>1.1274933806672681E-2</v>
      </c>
      <c r="AG679" s="237">
        <v>1.1270926094591436E-2</v>
      </c>
      <c r="AH679" s="237">
        <v>1.1363363460306265E-2</v>
      </c>
      <c r="AI679" s="237">
        <v>1.1381068839644598E-2</v>
      </c>
      <c r="AJ679" s="237">
        <v>1.1437817405591418E-2</v>
      </c>
      <c r="AK679" s="237">
        <v>1.1247354341727783E-2</v>
      </c>
      <c r="AL679" s="237">
        <v>1.1220197558182311E-2</v>
      </c>
      <c r="AM679" s="237">
        <v>1.123437244929436E-2</v>
      </c>
      <c r="AN679" s="237">
        <v>1.0768725458793456E-2</v>
      </c>
      <c r="AO679" s="237">
        <v>1.0767497912490407E-2</v>
      </c>
      <c r="AP679" s="237">
        <v>1.0651336597693115E-2</v>
      </c>
      <c r="AQ679" s="237">
        <v>1.0639822679757402E-2</v>
      </c>
      <c r="AR679" s="237">
        <v>1.0647223418457072E-2</v>
      </c>
      <c r="AS679" s="237">
        <v>1.0645704054792786E-2</v>
      </c>
      <c r="AT679" s="237">
        <v>1.066132207555065E-2</v>
      </c>
      <c r="AU679" s="237">
        <v>1.0657879314871209E-2</v>
      </c>
      <c r="AV679" s="237">
        <v>1.0665747586514038E-2</v>
      </c>
      <c r="AW679" s="237">
        <v>1.0695348324438008E-2</v>
      </c>
      <c r="AX679" s="237">
        <v>1.0786636325190327E-2</v>
      </c>
      <c r="AY679" s="237">
        <v>1.0815786930539298E-2</v>
      </c>
      <c r="AZ679" s="237">
        <v>1.0905102512634893E-2</v>
      </c>
    </row>
    <row r="680" spans="1:52" ht="12" hidden="1" customHeight="1" x14ac:dyDescent="0.35">
      <c r="A680" s="228" t="s">
        <v>1069</v>
      </c>
      <c r="B680" s="237">
        <v>1.6207632321699396E-2</v>
      </c>
      <c r="C680" s="237">
        <v>1.6207632321699399E-2</v>
      </c>
      <c r="D680" s="237">
        <v>1.6207632321699396E-2</v>
      </c>
      <c r="E680" s="237">
        <v>1.6207632321699403E-2</v>
      </c>
      <c r="F680" s="237">
        <v>1.6207632321699396E-2</v>
      </c>
      <c r="G680" s="237">
        <v>1.6207632321699399E-2</v>
      </c>
      <c r="H680" s="237">
        <v>1.6207632321699396E-2</v>
      </c>
      <c r="I680" s="237">
        <v>1.6207632321699396E-2</v>
      </c>
      <c r="J680" s="237">
        <v>1.6207632321699392E-2</v>
      </c>
      <c r="K680" s="237">
        <v>1.6207632321699392E-2</v>
      </c>
      <c r="L680" s="237">
        <v>1.6207632321699389E-2</v>
      </c>
      <c r="M680" s="237">
        <v>1.6207632321699399E-2</v>
      </c>
      <c r="N680" s="237">
        <v>1.6207632321699396E-2</v>
      </c>
      <c r="O680" s="237">
        <v>1.6207632321699389E-2</v>
      </c>
      <c r="P680" s="237">
        <v>1.6207632321699392E-2</v>
      </c>
      <c r="Q680" s="237">
        <v>1.6207632321699406E-2</v>
      </c>
      <c r="R680" s="237">
        <v>1.6243941524490553E-2</v>
      </c>
      <c r="S680" s="237">
        <v>1.6351592847283093E-2</v>
      </c>
      <c r="T680" s="237">
        <v>1.6468197685949794E-2</v>
      </c>
      <c r="U680" s="237">
        <v>1.6864019348588624E-2</v>
      </c>
      <c r="V680" s="237">
        <v>1.6741419858216335E-2</v>
      </c>
      <c r="W680" s="237">
        <v>1.6770843629769442E-2</v>
      </c>
      <c r="X680" s="237">
        <v>1.691192277145899E-2</v>
      </c>
      <c r="Y680" s="237">
        <v>1.6984221019825742E-2</v>
      </c>
      <c r="Z680" s="237">
        <v>1.6964307594391114E-2</v>
      </c>
      <c r="AA680" s="237">
        <v>1.6824943441185469E-2</v>
      </c>
      <c r="AB680" s="237">
        <v>1.6807651406074365E-2</v>
      </c>
      <c r="AC680" s="237">
        <v>1.6827008601839576E-2</v>
      </c>
      <c r="AD680" s="237">
        <v>1.6206380117740199E-2</v>
      </c>
      <c r="AE680" s="237">
        <v>1.6234675115894295E-2</v>
      </c>
      <c r="AF680" s="237">
        <v>1.615881783098783E-2</v>
      </c>
      <c r="AG680" s="237">
        <v>1.6160614514627469E-2</v>
      </c>
      <c r="AH680" s="237">
        <v>1.6302226306954836E-2</v>
      </c>
      <c r="AI680" s="237">
        <v>1.6337702137224335E-2</v>
      </c>
      <c r="AJ680" s="237">
        <v>1.6429399096950306E-2</v>
      </c>
      <c r="AK680" s="237">
        <v>1.6321712582218147E-2</v>
      </c>
      <c r="AL680" s="237">
        <v>1.6311752545420936E-2</v>
      </c>
      <c r="AM680" s="237">
        <v>1.6360868322365392E-2</v>
      </c>
      <c r="AN680" s="237">
        <v>1.6110391264420168E-2</v>
      </c>
      <c r="AO680" s="237">
        <v>1.6128682739103225E-2</v>
      </c>
      <c r="AP680" s="237">
        <v>1.6079292443629378E-2</v>
      </c>
      <c r="AQ680" s="237">
        <v>1.6076236159065865E-2</v>
      </c>
      <c r="AR680" s="237">
        <v>1.6100361085074878E-2</v>
      </c>
      <c r="AS680" s="237">
        <v>1.6109256030533724E-2</v>
      </c>
      <c r="AT680" s="237">
        <v>1.6142533635198891E-2</v>
      </c>
      <c r="AU680" s="237">
        <v>1.6196873399379818E-2</v>
      </c>
      <c r="AV680" s="237">
        <v>1.6223142294713232E-2</v>
      </c>
      <c r="AW680" s="237">
        <v>1.6280495121958186E-2</v>
      </c>
      <c r="AX680" s="237">
        <v>1.65451879582377E-2</v>
      </c>
      <c r="AY680" s="237">
        <v>1.6599509904434127E-2</v>
      </c>
      <c r="AZ680" s="237">
        <v>1.6774997841337042E-2</v>
      </c>
    </row>
    <row r="681" spans="1:52" ht="12" hidden="1" customHeight="1" x14ac:dyDescent="0.35">
      <c r="A681" s="229" t="s">
        <v>1070</v>
      </c>
      <c r="B681" s="238">
        <v>8.3291178085094786E-3</v>
      </c>
      <c r="C681" s="238">
        <v>8.3291178085094786E-3</v>
      </c>
      <c r="D681" s="238">
        <v>8.3291178085094786E-3</v>
      </c>
      <c r="E681" s="238">
        <v>8.3291178085094768E-3</v>
      </c>
      <c r="F681" s="238">
        <v>8.3291178085094786E-3</v>
      </c>
      <c r="G681" s="238">
        <v>8.3291178085094768E-3</v>
      </c>
      <c r="H681" s="238">
        <v>8.3291178085094751E-3</v>
      </c>
      <c r="I681" s="238">
        <v>8.3291178085094803E-3</v>
      </c>
      <c r="J681" s="238">
        <v>8.3291178085094716E-3</v>
      </c>
      <c r="K681" s="238">
        <v>8.3291178085094734E-3</v>
      </c>
      <c r="L681" s="238">
        <v>8.3291178085094803E-3</v>
      </c>
      <c r="M681" s="238">
        <v>8.3291178085094751E-3</v>
      </c>
      <c r="N681" s="238">
        <v>8.3291178085094751E-3</v>
      </c>
      <c r="O681" s="238">
        <v>8.3291178085094751E-3</v>
      </c>
      <c r="P681" s="238">
        <v>8.3291178085094768E-3</v>
      </c>
      <c r="Q681" s="238">
        <v>8.3291178085094768E-3</v>
      </c>
      <c r="R681" s="238">
        <v>8.3477771426785797E-3</v>
      </c>
      <c r="S681" s="238">
        <v>8.4030968481855293E-3</v>
      </c>
      <c r="T681" s="238">
        <v>8.4909969157799785E-3</v>
      </c>
      <c r="U681" s="238">
        <v>8.7034455490099284E-3</v>
      </c>
      <c r="V681" s="238">
        <v>8.6544473862166689E-3</v>
      </c>
      <c r="W681" s="238">
        <v>8.6771667276364615E-3</v>
      </c>
      <c r="X681" s="238">
        <v>8.7501594094485189E-3</v>
      </c>
      <c r="Y681" s="238">
        <v>8.7895767105386872E-3</v>
      </c>
      <c r="Z681" s="238">
        <v>8.7812809870472502E-3</v>
      </c>
      <c r="AA681" s="238">
        <v>8.6827575470783541E-3</v>
      </c>
      <c r="AB681" s="238">
        <v>8.6662079756879371E-3</v>
      </c>
      <c r="AC681" s="238">
        <v>8.6673107661067207E-3</v>
      </c>
      <c r="AD681" s="238">
        <v>8.0524927384884298E-3</v>
      </c>
      <c r="AE681" s="238">
        <v>8.0614206877485852E-3</v>
      </c>
      <c r="AF681" s="238">
        <v>7.8988701655118218E-3</v>
      </c>
      <c r="AG681" s="238">
        <v>7.8961927158472077E-3</v>
      </c>
      <c r="AH681" s="238">
        <v>7.961525137630732E-3</v>
      </c>
      <c r="AI681" s="238">
        <v>7.9748560576758457E-3</v>
      </c>
      <c r="AJ681" s="238">
        <v>8.0158452720608658E-3</v>
      </c>
      <c r="AK681" s="238">
        <v>7.8877306473652733E-3</v>
      </c>
      <c r="AL681" s="238">
        <v>7.8720707922202097E-3</v>
      </c>
      <c r="AM681" s="238">
        <v>7.8866511693296924E-3</v>
      </c>
      <c r="AN681" s="238">
        <v>7.6397745410306745E-3</v>
      </c>
      <c r="AO681" s="238">
        <v>7.6434745727104944E-3</v>
      </c>
      <c r="AP681" s="238">
        <v>7.5917528010724352E-3</v>
      </c>
      <c r="AQ681" s="238">
        <v>7.5873869371555509E-3</v>
      </c>
      <c r="AR681" s="238">
        <v>7.5962026734036027E-3</v>
      </c>
      <c r="AS681" s="238">
        <v>7.598089743534377E-3</v>
      </c>
      <c r="AT681" s="238">
        <v>7.611750355752088E-3</v>
      </c>
      <c r="AU681" s="238">
        <v>7.6255193342458895E-3</v>
      </c>
      <c r="AV681" s="238">
        <v>7.6347869263308785E-3</v>
      </c>
      <c r="AW681" s="238">
        <v>7.6587910052771328E-3</v>
      </c>
      <c r="AX681" s="238">
        <v>7.7523740172386465E-3</v>
      </c>
      <c r="AY681" s="238">
        <v>7.7753238650210875E-3</v>
      </c>
      <c r="AZ681" s="238">
        <v>7.8471684838995592E-3</v>
      </c>
    </row>
    <row r="682" spans="1:52" ht="12" hidden="1" customHeight="1" x14ac:dyDescent="0.35">
      <c r="A682" s="246" t="s">
        <v>1147</v>
      </c>
      <c r="B682" s="240">
        <v>0.104994128313808</v>
      </c>
      <c r="C682" s="240">
        <v>7.8957038853145325E-2</v>
      </c>
      <c r="D682" s="240">
        <v>8.1841627899632757E-2</v>
      </c>
      <c r="E682" s="240">
        <v>8.6699983343081571E-2</v>
      </c>
      <c r="F682" s="240">
        <v>0.10149043987531223</v>
      </c>
      <c r="G682" s="240">
        <v>7.764662957278215E-2</v>
      </c>
      <c r="H682" s="240">
        <v>8.1457714131223533E-2</v>
      </c>
      <c r="I682" s="240">
        <v>8.3003906985797654E-2</v>
      </c>
      <c r="J682" s="240">
        <v>6.2300068726779109E-2</v>
      </c>
      <c r="K682" s="240">
        <v>6.3791906941456394E-2</v>
      </c>
      <c r="L682" s="240">
        <v>6.3458977483477785E-2</v>
      </c>
      <c r="M682" s="240">
        <v>6.9968534090316808E-2</v>
      </c>
      <c r="N682" s="240">
        <v>6.7519747834395322E-2</v>
      </c>
      <c r="O682" s="240">
        <v>6.6654814589718905E-2</v>
      </c>
      <c r="P682" s="240">
        <v>6.3135632059033955E-2</v>
      </c>
      <c r="Q682" s="240">
        <v>6.6946140879149671E-2</v>
      </c>
      <c r="R682" s="240">
        <v>6.7096117196295713E-2</v>
      </c>
      <c r="S682" s="240">
        <v>6.749597474822952E-2</v>
      </c>
      <c r="T682" s="240">
        <v>6.8773668411670513E-2</v>
      </c>
      <c r="U682" s="240">
        <v>6.9961716705458893E-2</v>
      </c>
      <c r="V682" s="240">
        <v>6.9731917591867323E-2</v>
      </c>
      <c r="W682" s="240">
        <v>6.9999834914929976E-2</v>
      </c>
      <c r="X682" s="240">
        <v>7.0111351030869046E-2</v>
      </c>
      <c r="Y682" s="240">
        <v>7.0426882732448487E-2</v>
      </c>
      <c r="Z682" s="240">
        <v>7.0221793896641224E-2</v>
      </c>
      <c r="AA682" s="240">
        <v>7.1305609177517187E-2</v>
      </c>
      <c r="AB682" s="240">
        <v>7.1350013857539252E-2</v>
      </c>
      <c r="AC682" s="240">
        <v>7.1555992727016085E-2</v>
      </c>
      <c r="AD682" s="240">
        <v>7.3181250713080376E-2</v>
      </c>
      <c r="AE682" s="240">
        <v>7.3359686458539325E-2</v>
      </c>
      <c r="AF682" s="240">
        <v>7.432660129592876E-2</v>
      </c>
      <c r="AG682" s="240">
        <v>7.4363234115648352E-2</v>
      </c>
      <c r="AH682" s="240">
        <v>7.4912154953931581E-2</v>
      </c>
      <c r="AI682" s="240">
        <v>7.5091262507094803E-2</v>
      </c>
      <c r="AJ682" s="240">
        <v>7.5527019224692279E-2</v>
      </c>
      <c r="AK682" s="240">
        <v>7.5358286613713854E-2</v>
      </c>
      <c r="AL682" s="240">
        <v>7.5410622173160372E-2</v>
      </c>
      <c r="AM682" s="240">
        <v>7.555282429274178E-2</v>
      </c>
      <c r="AN682" s="240">
        <v>7.6092191781989962E-2</v>
      </c>
      <c r="AO682" s="240">
        <v>7.6048853732291241E-2</v>
      </c>
      <c r="AP682" s="240">
        <v>7.6255810708326488E-2</v>
      </c>
      <c r="AQ682" s="240">
        <v>7.6244418396653177E-2</v>
      </c>
      <c r="AR682" s="240">
        <v>7.5780245064381094E-2</v>
      </c>
      <c r="AS682" s="240">
        <v>7.5823298240328643E-2</v>
      </c>
      <c r="AT682" s="240">
        <v>7.5796185839169083E-2</v>
      </c>
      <c r="AU682" s="240">
        <v>7.6183019043387271E-2</v>
      </c>
      <c r="AV682" s="240">
        <v>7.6328010297111559E-2</v>
      </c>
      <c r="AW682" s="240">
        <v>7.6615149062169874E-2</v>
      </c>
      <c r="AX682" s="240">
        <v>7.8238685312361583E-2</v>
      </c>
      <c r="AY682" s="240">
        <v>7.8502516381298432E-2</v>
      </c>
      <c r="AZ682" s="240">
        <v>7.9442150005267595E-2</v>
      </c>
    </row>
    <row r="683" spans="1:52" ht="12" hidden="1" customHeight="1" x14ac:dyDescent="0.35">
      <c r="A683" s="246" t="s">
        <v>1148</v>
      </c>
      <c r="B683" s="240">
        <v>5.6762739040493775E-2</v>
      </c>
      <c r="C683" s="240">
        <v>0.10803201170608784</v>
      </c>
      <c r="D683" s="240">
        <v>0.10235200731942294</v>
      </c>
      <c r="E683" s="240">
        <v>9.2785486825153696E-2</v>
      </c>
      <c r="F683" s="240">
        <v>6.3661803475476744E-2</v>
      </c>
      <c r="G683" s="240">
        <v>0.11061232049213585</v>
      </c>
      <c r="H683" s="240">
        <v>0.10310796660981854</v>
      </c>
      <c r="I683" s="240">
        <v>0.10006337964957009</v>
      </c>
      <c r="J683" s="240">
        <v>0.14083102115303661</v>
      </c>
      <c r="K683" s="240">
        <v>0.13789346316227893</v>
      </c>
      <c r="L683" s="240">
        <v>0.13854902995231139</v>
      </c>
      <c r="M683" s="240">
        <v>0.12573115208956603</v>
      </c>
      <c r="N683" s="240">
        <v>0.13055302323012782</v>
      </c>
      <c r="O683" s="240">
        <v>0.132256151316923</v>
      </c>
      <c r="P683" s="240">
        <v>0.13918572495449391</v>
      </c>
      <c r="Q683" s="240">
        <v>0.13193842170979611</v>
      </c>
      <c r="R683" s="240">
        <v>0.13223399720254661</v>
      </c>
      <c r="S683" s="240">
        <v>0.13238658847625323</v>
      </c>
      <c r="T683" s="240">
        <v>0.13293174453296086</v>
      </c>
      <c r="U683" s="240">
        <v>0.13369232576843421</v>
      </c>
      <c r="V683" s="240">
        <v>0.13348771391560771</v>
      </c>
      <c r="W683" s="240">
        <v>0.13380511953434962</v>
      </c>
      <c r="X683" s="240">
        <v>0.13412931886359344</v>
      </c>
      <c r="Y683" s="240">
        <v>0.13437346313718748</v>
      </c>
      <c r="Z683" s="240">
        <v>0.13404947649767379</v>
      </c>
      <c r="AA683" s="240">
        <v>0.13332419509416893</v>
      </c>
      <c r="AB683" s="240">
        <v>0.1331079578334248</v>
      </c>
      <c r="AC683" s="240">
        <v>0.13317154395576364</v>
      </c>
      <c r="AD683" s="240">
        <v>0.1281898221514354</v>
      </c>
      <c r="AE683" s="240">
        <v>0.12822252307354262</v>
      </c>
      <c r="AF683" s="240">
        <v>0.12652144648055141</v>
      </c>
      <c r="AG683" s="240">
        <v>0.12652026741533823</v>
      </c>
      <c r="AH683" s="240">
        <v>0.12656796644719553</v>
      </c>
      <c r="AI683" s="240">
        <v>0.12646627608635164</v>
      </c>
      <c r="AJ683" s="240">
        <v>0.12640504388533935</v>
      </c>
      <c r="AK683" s="240">
        <v>0.12654287875301068</v>
      </c>
      <c r="AL683" s="240">
        <v>0.12652726448886747</v>
      </c>
      <c r="AM683" s="240">
        <v>0.12645135631269341</v>
      </c>
      <c r="AN683" s="240">
        <v>0.12693496135668461</v>
      </c>
      <c r="AO683" s="240">
        <v>0.12686746058115486</v>
      </c>
      <c r="AP683" s="240">
        <v>0.12693885133298374</v>
      </c>
      <c r="AQ683" s="240">
        <v>0.12685407460483947</v>
      </c>
      <c r="AR683" s="240">
        <v>0.12682724082002952</v>
      </c>
      <c r="AS683" s="240">
        <v>0.12670263277717581</v>
      </c>
      <c r="AT683" s="240">
        <v>0.1266567943835267</v>
      </c>
      <c r="AU683" s="240">
        <v>0.12536814627731074</v>
      </c>
      <c r="AV683" s="240">
        <v>0.12512221314368413</v>
      </c>
      <c r="AW683" s="240">
        <v>0.12500275796002758</v>
      </c>
      <c r="AX683" s="240">
        <v>0.12096759755783151</v>
      </c>
      <c r="AY683" s="240">
        <v>0.12085328646386365</v>
      </c>
      <c r="AZ683" s="240">
        <v>0.11974510070497832</v>
      </c>
    </row>
    <row r="684" spans="1:52" ht="12" hidden="1" customHeight="1" x14ac:dyDescent="0.35">
      <c r="A684" s="246" t="s">
        <v>1152</v>
      </c>
      <c r="B684" s="240">
        <v>0.65423362782641603</v>
      </c>
      <c r="C684" s="240">
        <v>0.63001307949091612</v>
      </c>
      <c r="D684" s="240">
        <v>0.63269641813881128</v>
      </c>
      <c r="E684" s="240">
        <v>0.63721581855132192</v>
      </c>
      <c r="F684" s="240">
        <v>0.6509743827673502</v>
      </c>
      <c r="G684" s="240">
        <v>0.62879409411383391</v>
      </c>
      <c r="H684" s="240">
        <v>0.63233928905191872</v>
      </c>
      <c r="I684" s="240">
        <v>0.63377760798640648</v>
      </c>
      <c r="J684" s="240">
        <v>0.61451822355941255</v>
      </c>
      <c r="K684" s="240">
        <v>0.61590598003818209</v>
      </c>
      <c r="L684" s="240">
        <v>0.61559627821680674</v>
      </c>
      <c r="M684" s="240">
        <v>0.62165167971154056</v>
      </c>
      <c r="N684" s="240">
        <v>0.61937373900835802</v>
      </c>
      <c r="O684" s="240">
        <v>0.61856914994354262</v>
      </c>
      <c r="P684" s="240">
        <v>0.6152954917754635</v>
      </c>
      <c r="Q684" s="240">
        <v>0.61884015114301294</v>
      </c>
      <c r="R684" s="240">
        <v>0.62022650987186145</v>
      </c>
      <c r="S684" s="240">
        <v>0.62061984046111263</v>
      </c>
      <c r="T684" s="240">
        <v>0.61882024649522149</v>
      </c>
      <c r="U684" s="240">
        <v>0.61500997608219621</v>
      </c>
      <c r="V684" s="240">
        <v>0.61282273939388676</v>
      </c>
      <c r="W684" s="240">
        <v>0.61312109541199644</v>
      </c>
      <c r="X684" s="240">
        <v>0.61366138481036414</v>
      </c>
      <c r="Y684" s="240">
        <v>0.61415211313788476</v>
      </c>
      <c r="Z684" s="240">
        <v>0.61209755916167252</v>
      </c>
      <c r="AA684" s="240">
        <v>0.61275257124764704</v>
      </c>
      <c r="AB684" s="240">
        <v>0.61263722479915794</v>
      </c>
      <c r="AC684" s="240">
        <v>0.61379794701894441</v>
      </c>
      <c r="AD684" s="240">
        <v>0.61332258835913567</v>
      </c>
      <c r="AE684" s="240">
        <v>0.61369624204381068</v>
      </c>
      <c r="AF684" s="240">
        <v>0.61226796823911844</v>
      </c>
      <c r="AG684" s="240">
        <v>0.61235136660965783</v>
      </c>
      <c r="AH684" s="240">
        <v>0.6107433769789401</v>
      </c>
      <c r="AI684" s="240">
        <v>0.61024911276003946</v>
      </c>
      <c r="AJ684" s="240">
        <v>0.60920494958980187</v>
      </c>
      <c r="AK684" s="240">
        <v>0.61006920824995181</v>
      </c>
      <c r="AL684" s="240">
        <v>0.61041249289843791</v>
      </c>
      <c r="AM684" s="240">
        <v>0.61009057269352351</v>
      </c>
      <c r="AN684" s="240">
        <v>0.61291818836583267</v>
      </c>
      <c r="AO684" s="240">
        <v>0.61299863645389363</v>
      </c>
      <c r="AP684" s="240">
        <v>0.61416046141062686</v>
      </c>
      <c r="AQ684" s="240">
        <v>0.61448179531096159</v>
      </c>
      <c r="AR684" s="240">
        <v>0.61495287933236831</v>
      </c>
      <c r="AS684" s="240">
        <v>0.61490546087371911</v>
      </c>
      <c r="AT684" s="240">
        <v>0.61504574122683975</v>
      </c>
      <c r="AU684" s="240">
        <v>0.61614041757909144</v>
      </c>
      <c r="AV684" s="240">
        <v>0.61631154344641892</v>
      </c>
      <c r="AW684" s="240">
        <v>0.61588229046066945</v>
      </c>
      <c r="AX684" s="240">
        <v>0.61808664413557968</v>
      </c>
      <c r="AY684" s="240">
        <v>0.6177521827046133</v>
      </c>
      <c r="AZ684" s="240">
        <v>0.61717901089984128</v>
      </c>
    </row>
    <row r="685" spans="1:52" ht="12" hidden="1" customHeight="1" x14ac:dyDescent="0.35">
      <c r="A685" s="247" t="s">
        <v>1155</v>
      </c>
      <c r="B685" s="242">
        <v>0.12775603156162846</v>
      </c>
      <c r="C685" s="242">
        <v>0.12674439669219711</v>
      </c>
      <c r="D685" s="242">
        <v>0.12685647338447933</v>
      </c>
      <c r="E685" s="242">
        <v>0.12704523802278919</v>
      </c>
      <c r="F685" s="242">
        <v>0.12761990062420703</v>
      </c>
      <c r="G685" s="242">
        <v>0.12669348256359436</v>
      </c>
      <c r="H685" s="242">
        <v>0.12684155694938529</v>
      </c>
      <c r="I685" s="242">
        <v>0.12690163212057196</v>
      </c>
      <c r="J685" s="242">
        <v>0.12609721330311796</v>
      </c>
      <c r="K685" s="242">
        <v>0.12615517660042888</v>
      </c>
      <c r="L685" s="242">
        <v>0.12614224108975045</v>
      </c>
      <c r="M685" s="242">
        <v>0.12639516085092289</v>
      </c>
      <c r="N685" s="242">
        <v>0.12630001666946519</v>
      </c>
      <c r="O685" s="242">
        <v>0.12626641089216176</v>
      </c>
      <c r="P685" s="242">
        <v>0.12612967795335489</v>
      </c>
      <c r="Q685" s="242">
        <v>0.12602181301038753</v>
      </c>
      <c r="R685" s="242">
        <v>0.12630413380061026</v>
      </c>
      <c r="S685" s="242">
        <v>0.12696030740061223</v>
      </c>
      <c r="T685" s="242">
        <v>0.12818638141975047</v>
      </c>
      <c r="U685" s="242">
        <v>0.13030683246233551</v>
      </c>
      <c r="V685" s="242">
        <v>0.12961479286957484</v>
      </c>
      <c r="W685" s="242">
        <v>0.12991953170322451</v>
      </c>
      <c r="X685" s="242">
        <v>0.13072281070946665</v>
      </c>
      <c r="Y685" s="242">
        <v>0.13114719596035426</v>
      </c>
      <c r="Z685" s="242">
        <v>0.13091934257430662</v>
      </c>
      <c r="AA685" s="242">
        <v>0.131707644275907</v>
      </c>
      <c r="AB685" s="242">
        <v>0.13172789383096453</v>
      </c>
      <c r="AC685" s="242">
        <v>0.13202983690648679</v>
      </c>
      <c r="AD685" s="242">
        <v>0.13306746237292444</v>
      </c>
      <c r="AE685" s="242">
        <v>0.13330896401546738</v>
      </c>
      <c r="AF685" s="242">
        <v>0.13432326258448055</v>
      </c>
      <c r="AG685" s="242">
        <v>0.13434904913366413</v>
      </c>
      <c r="AH685" s="242">
        <v>0.13511372174370845</v>
      </c>
      <c r="AI685" s="242">
        <v>0.1352514190195224</v>
      </c>
      <c r="AJ685" s="242">
        <v>0.13572123523327928</v>
      </c>
      <c r="AK685" s="242">
        <v>0.13521395583998527</v>
      </c>
      <c r="AL685" s="242">
        <v>0.13513924283880704</v>
      </c>
      <c r="AM685" s="242">
        <v>0.13534152856486792</v>
      </c>
      <c r="AN685" s="242">
        <v>0.1325992066316532</v>
      </c>
      <c r="AO685" s="242">
        <v>0.13260259961130319</v>
      </c>
      <c r="AP685" s="242">
        <v>0.13158953171121104</v>
      </c>
      <c r="AQ685" s="242">
        <v>0.13146945545750013</v>
      </c>
      <c r="AR685" s="242">
        <v>0.13151647872313363</v>
      </c>
      <c r="AS685" s="242">
        <v>0.13144108237681029</v>
      </c>
      <c r="AT685" s="242">
        <v>0.13152344539151872</v>
      </c>
      <c r="AU685" s="242">
        <v>0.1312024269175171</v>
      </c>
      <c r="AV685" s="242">
        <v>0.13116039315761313</v>
      </c>
      <c r="AW685" s="242">
        <v>0.13127439565378909</v>
      </c>
      <c r="AX685" s="242">
        <v>0.13091814522088141</v>
      </c>
      <c r="AY685" s="242">
        <v>0.13103171158377377</v>
      </c>
      <c r="AZ685" s="242">
        <v>0.13129827009349365</v>
      </c>
    </row>
    <row r="686" spans="1:52" ht="12" hidden="1" customHeight="1" x14ac:dyDescent="0.35">
      <c r="A686" s="283" t="s">
        <v>1158</v>
      </c>
      <c r="B686" s="296">
        <v>1</v>
      </c>
      <c r="C686" s="296">
        <v>1</v>
      </c>
      <c r="D686" s="296">
        <v>1</v>
      </c>
      <c r="E686" s="296">
        <v>1</v>
      </c>
      <c r="F686" s="296">
        <v>1</v>
      </c>
      <c r="G686" s="296">
        <v>1</v>
      </c>
      <c r="H686" s="296">
        <v>1</v>
      </c>
      <c r="I686" s="296">
        <v>1</v>
      </c>
      <c r="J686" s="296">
        <v>1</v>
      </c>
      <c r="K686" s="296">
        <v>1</v>
      </c>
      <c r="L686" s="296">
        <v>1</v>
      </c>
      <c r="M686" s="296">
        <v>1</v>
      </c>
      <c r="N686" s="296">
        <v>1</v>
      </c>
      <c r="O686" s="296">
        <v>1</v>
      </c>
      <c r="P686" s="296">
        <v>1</v>
      </c>
      <c r="Q686" s="296">
        <v>1</v>
      </c>
      <c r="R686" s="296">
        <v>1</v>
      </c>
      <c r="S686" s="296">
        <v>1</v>
      </c>
      <c r="T686" s="296">
        <v>1</v>
      </c>
      <c r="U686" s="296">
        <v>1</v>
      </c>
      <c r="V686" s="296">
        <v>1</v>
      </c>
      <c r="W686" s="296">
        <v>1</v>
      </c>
      <c r="X686" s="296">
        <v>1</v>
      </c>
      <c r="Y686" s="296">
        <v>1</v>
      </c>
      <c r="Z686" s="296">
        <v>1</v>
      </c>
      <c r="AA686" s="296">
        <v>1</v>
      </c>
      <c r="AB686" s="296">
        <v>1</v>
      </c>
      <c r="AC686" s="296">
        <v>1</v>
      </c>
      <c r="AD686" s="296">
        <v>1</v>
      </c>
      <c r="AE686" s="296">
        <v>1</v>
      </c>
      <c r="AF686" s="296">
        <v>1</v>
      </c>
      <c r="AG686" s="296">
        <v>1</v>
      </c>
      <c r="AH686" s="296">
        <v>1</v>
      </c>
      <c r="AI686" s="296">
        <v>1</v>
      </c>
      <c r="AJ686" s="296">
        <v>1</v>
      </c>
      <c r="AK686" s="296">
        <v>1</v>
      </c>
      <c r="AL686" s="296">
        <v>1</v>
      </c>
      <c r="AM686" s="296">
        <v>1</v>
      </c>
      <c r="AN686" s="296">
        <v>1</v>
      </c>
      <c r="AO686" s="296">
        <v>1</v>
      </c>
      <c r="AP686" s="296">
        <v>1</v>
      </c>
      <c r="AQ686" s="296">
        <v>1</v>
      </c>
      <c r="AR686" s="296">
        <v>1</v>
      </c>
      <c r="AS686" s="296">
        <v>1</v>
      </c>
      <c r="AT686" s="296">
        <v>1</v>
      </c>
      <c r="AU686" s="296">
        <v>1</v>
      </c>
      <c r="AV686" s="296">
        <v>1</v>
      </c>
      <c r="AW686" s="296">
        <v>1</v>
      </c>
      <c r="AX686" s="296">
        <v>1</v>
      </c>
      <c r="AY686" s="296">
        <v>1</v>
      </c>
      <c r="AZ686" s="296">
        <v>1</v>
      </c>
    </row>
    <row r="687" spans="1:52" ht="12" hidden="1" customHeight="1" x14ac:dyDescent="0.35">
      <c r="A687" s="226" t="s">
        <v>1065</v>
      </c>
      <c r="B687" s="245">
        <v>1.6447396940133092E-2</v>
      </c>
      <c r="C687" s="245">
        <v>1.6447396940133089E-2</v>
      </c>
      <c r="D687" s="245">
        <v>1.6447396940133099E-2</v>
      </c>
      <c r="E687" s="245">
        <v>1.6447396940133092E-2</v>
      </c>
      <c r="F687" s="245">
        <v>1.6447396940133096E-2</v>
      </c>
      <c r="G687" s="245">
        <v>1.6447396940133092E-2</v>
      </c>
      <c r="H687" s="245">
        <v>1.6447396940133099E-2</v>
      </c>
      <c r="I687" s="245">
        <v>1.6447396940133089E-2</v>
      </c>
      <c r="J687" s="245">
        <v>1.6447396940133096E-2</v>
      </c>
      <c r="K687" s="245">
        <v>1.6447396940133089E-2</v>
      </c>
      <c r="L687" s="245">
        <v>1.6447396940133082E-2</v>
      </c>
      <c r="M687" s="245">
        <v>1.6447396940133089E-2</v>
      </c>
      <c r="N687" s="245">
        <v>1.6447396940133092E-2</v>
      </c>
      <c r="O687" s="245">
        <v>1.6447396940133096E-2</v>
      </c>
      <c r="P687" s="245">
        <v>1.6447396940133096E-2</v>
      </c>
      <c r="Q687" s="245">
        <v>1.6447396940133096E-2</v>
      </c>
      <c r="R687" s="245">
        <v>1.3570205740619604E-2</v>
      </c>
      <c r="S687" s="245">
        <v>1.1087756289768136E-2</v>
      </c>
      <c r="T687" s="245">
        <v>9.0248810408536922E-3</v>
      </c>
      <c r="U687" s="245">
        <v>7.2547202257680996E-3</v>
      </c>
      <c r="V687" s="245">
        <v>1.1920081913951141E-2</v>
      </c>
      <c r="W687" s="245">
        <v>9.2818938251206934E-3</v>
      </c>
      <c r="X687" s="245">
        <v>9.1357079202341734E-3</v>
      </c>
      <c r="Y687" s="245">
        <v>7.2595889522729037E-3</v>
      </c>
      <c r="Z687" s="245">
        <v>1.0283279347921883E-2</v>
      </c>
      <c r="AA687" s="245">
        <v>7.2572174014035483E-3</v>
      </c>
      <c r="AB687" s="245">
        <v>6.3071534600515821E-3</v>
      </c>
      <c r="AC687" s="245">
        <v>5.5696596260455412E-3</v>
      </c>
      <c r="AD687" s="245">
        <v>8.4442151867733517E-3</v>
      </c>
      <c r="AE687" s="245">
        <v>6.8591693044416542E-3</v>
      </c>
      <c r="AF687" s="245">
        <v>8.411953305672926E-3</v>
      </c>
      <c r="AG687" s="245">
        <v>8.291004372559212E-3</v>
      </c>
      <c r="AH687" s="245">
        <v>1.0124760271247427E-2</v>
      </c>
      <c r="AI687" s="245">
        <v>1.0123427097611448E-2</v>
      </c>
      <c r="AJ687" s="245">
        <v>1.0860591919191963E-2</v>
      </c>
      <c r="AK687" s="245">
        <v>1.1578095073939206E-2</v>
      </c>
      <c r="AL687" s="245">
        <v>1.1502913425673252E-2</v>
      </c>
      <c r="AM687" s="245">
        <v>1.1911327522657502E-2</v>
      </c>
      <c r="AN687" s="245">
        <v>1.1924818257608938E-2</v>
      </c>
      <c r="AO687" s="245">
        <v>1.2021740161265611E-2</v>
      </c>
      <c r="AP687" s="245">
        <v>1.2035440401205293E-2</v>
      </c>
      <c r="AQ687" s="245">
        <v>1.2081197456880658E-2</v>
      </c>
      <c r="AR687" s="245">
        <v>1.2163418171256534E-2</v>
      </c>
      <c r="AS687" s="245">
        <v>1.2092931457988228E-2</v>
      </c>
      <c r="AT687" s="245">
        <v>1.2242860969910058E-2</v>
      </c>
      <c r="AU687" s="245">
        <v>1.2290119458398479E-2</v>
      </c>
      <c r="AV687" s="245">
        <v>1.2314269809992274E-2</v>
      </c>
      <c r="AW687" s="245">
        <v>1.2375432506055066E-2</v>
      </c>
      <c r="AX687" s="245">
        <v>1.2366232165845115E-2</v>
      </c>
      <c r="AY687" s="245">
        <v>1.2386908327639399E-2</v>
      </c>
      <c r="AZ687" s="245">
        <v>1.2364038983095023E-2</v>
      </c>
    </row>
    <row r="688" spans="1:52" ht="12" hidden="1" customHeight="1" x14ac:dyDescent="0.35">
      <c r="A688" s="228" t="s">
        <v>1066</v>
      </c>
      <c r="B688" s="237">
        <v>1.4846832966756053E-2</v>
      </c>
      <c r="C688" s="237">
        <v>1.4846832966756051E-2</v>
      </c>
      <c r="D688" s="237">
        <v>1.4846832966756058E-2</v>
      </c>
      <c r="E688" s="237">
        <v>1.4846832966756054E-2</v>
      </c>
      <c r="F688" s="237">
        <v>1.4846832966756054E-2</v>
      </c>
      <c r="G688" s="237">
        <v>1.4846832966756051E-2</v>
      </c>
      <c r="H688" s="237">
        <v>1.4846832966756053E-2</v>
      </c>
      <c r="I688" s="237">
        <v>1.4846832966756051E-2</v>
      </c>
      <c r="J688" s="237">
        <v>1.4846832966756054E-2</v>
      </c>
      <c r="K688" s="237">
        <v>1.4846832966756054E-2</v>
      </c>
      <c r="L688" s="237">
        <v>1.4846832966756049E-2</v>
      </c>
      <c r="M688" s="237">
        <v>1.4846832966756053E-2</v>
      </c>
      <c r="N688" s="237">
        <v>1.4846832966756051E-2</v>
      </c>
      <c r="O688" s="237">
        <v>1.4846832966756061E-2</v>
      </c>
      <c r="P688" s="237">
        <v>1.484683296675606E-2</v>
      </c>
      <c r="Q688" s="237">
        <v>1.4846832966756054E-2</v>
      </c>
      <c r="R688" s="237">
        <v>1.4879965990492657E-2</v>
      </c>
      <c r="S688" s="237">
        <v>1.4938046496885267E-2</v>
      </c>
      <c r="T688" s="237">
        <v>1.5052532423729063E-2</v>
      </c>
      <c r="U688" s="237">
        <v>1.5277048262597079E-2</v>
      </c>
      <c r="V688" s="237">
        <v>1.510819664423738E-2</v>
      </c>
      <c r="W688" s="237">
        <v>1.5127343977707573E-2</v>
      </c>
      <c r="X688" s="237">
        <v>1.5143193394859257E-2</v>
      </c>
      <c r="Y688" s="237">
        <v>1.5148661196390889E-2</v>
      </c>
      <c r="Z688" s="237">
        <v>1.5092246858572462E-2</v>
      </c>
      <c r="AA688" s="237">
        <v>1.5112167931572671E-2</v>
      </c>
      <c r="AB688" s="237">
        <v>1.5045951977528506E-2</v>
      </c>
      <c r="AC688" s="237">
        <v>1.490533025185382E-2</v>
      </c>
      <c r="AD688" s="237">
        <v>1.4799152039319922E-2</v>
      </c>
      <c r="AE688" s="237">
        <v>1.4804979709697784E-2</v>
      </c>
      <c r="AF688" s="237">
        <v>1.4701137243263725E-2</v>
      </c>
      <c r="AG688" s="237">
        <v>1.4699352970625395E-2</v>
      </c>
      <c r="AH688" s="237">
        <v>1.4641320472081561E-2</v>
      </c>
      <c r="AI688" s="237">
        <v>1.4625341315398338E-2</v>
      </c>
      <c r="AJ688" s="237">
        <v>1.4583976883405183E-2</v>
      </c>
      <c r="AK688" s="237">
        <v>1.4518452126279252E-2</v>
      </c>
      <c r="AL688" s="237">
        <v>1.4464917504377547E-2</v>
      </c>
      <c r="AM688" s="237">
        <v>1.4448980452302397E-2</v>
      </c>
      <c r="AN688" s="237">
        <v>1.4384687515584969E-2</v>
      </c>
      <c r="AO688" s="237">
        <v>1.4274628661457157E-2</v>
      </c>
      <c r="AP688" s="237">
        <v>1.4203955357564493E-2</v>
      </c>
      <c r="AQ688" s="237">
        <v>1.4136276715529068E-2</v>
      </c>
      <c r="AR688" s="237">
        <v>1.3997965089444129E-2</v>
      </c>
      <c r="AS688" s="237">
        <v>1.3978303206052301E-2</v>
      </c>
      <c r="AT688" s="237">
        <v>1.3852078597218204E-2</v>
      </c>
      <c r="AU688" s="237">
        <v>1.3778455224820409E-2</v>
      </c>
      <c r="AV688" s="237">
        <v>1.3688040393790972E-2</v>
      </c>
      <c r="AW688" s="237">
        <v>1.363397007538068E-2</v>
      </c>
      <c r="AX688" s="237">
        <v>1.3581264288337129E-2</v>
      </c>
      <c r="AY688" s="237">
        <v>1.3558927652000693E-2</v>
      </c>
      <c r="AZ688" s="237">
        <v>1.3515462515883828E-2</v>
      </c>
    </row>
    <row r="689" spans="1:52" ht="12" hidden="1" customHeight="1" x14ac:dyDescent="0.35">
      <c r="A689" s="228" t="s">
        <v>1068</v>
      </c>
      <c r="B689" s="237">
        <v>1.6902389759714354E-2</v>
      </c>
      <c r="C689" s="237">
        <v>1.6902389759714347E-2</v>
      </c>
      <c r="D689" s="237">
        <v>1.6902389759714358E-2</v>
      </c>
      <c r="E689" s="237">
        <v>1.6902389759714354E-2</v>
      </c>
      <c r="F689" s="237">
        <v>1.6902389759714354E-2</v>
      </c>
      <c r="G689" s="237">
        <v>1.6902389759714354E-2</v>
      </c>
      <c r="H689" s="237">
        <v>1.6902389759714351E-2</v>
      </c>
      <c r="I689" s="237">
        <v>1.6902389759714358E-2</v>
      </c>
      <c r="J689" s="237">
        <v>1.6902389759714361E-2</v>
      </c>
      <c r="K689" s="237">
        <v>1.6902389759714347E-2</v>
      </c>
      <c r="L689" s="237">
        <v>1.6902389759714351E-2</v>
      </c>
      <c r="M689" s="237">
        <v>1.6902389759714354E-2</v>
      </c>
      <c r="N689" s="237">
        <v>1.6902389759714354E-2</v>
      </c>
      <c r="O689" s="237">
        <v>1.6902389759714358E-2</v>
      </c>
      <c r="P689" s="237">
        <v>1.6902389759714354E-2</v>
      </c>
      <c r="Q689" s="237">
        <v>1.6902389759714354E-2</v>
      </c>
      <c r="R689" s="237">
        <v>1.6890905473783687E-2</v>
      </c>
      <c r="S689" s="237">
        <v>1.6954261996763174E-2</v>
      </c>
      <c r="T689" s="237">
        <v>1.7120050055983969E-2</v>
      </c>
      <c r="U689" s="237">
        <v>1.7430901954660079E-2</v>
      </c>
      <c r="V689" s="237">
        <v>1.73078130135873E-2</v>
      </c>
      <c r="W689" s="237">
        <v>1.7330595931546375E-2</v>
      </c>
      <c r="X689" s="237">
        <v>1.7344290663461992E-2</v>
      </c>
      <c r="Y689" s="237">
        <v>1.7334345040898251E-2</v>
      </c>
      <c r="Z689" s="237">
        <v>1.7258358254018061E-2</v>
      </c>
      <c r="AA689" s="237">
        <v>1.7261028242523735E-2</v>
      </c>
      <c r="AB689" s="237">
        <v>1.7149305719903727E-2</v>
      </c>
      <c r="AC689" s="237">
        <v>1.6904690295121115E-2</v>
      </c>
      <c r="AD689" s="237">
        <v>1.6786716014813369E-2</v>
      </c>
      <c r="AE689" s="237">
        <v>1.6756480259041199E-2</v>
      </c>
      <c r="AF689" s="237">
        <v>1.6491753341187795E-2</v>
      </c>
      <c r="AG689" s="237">
        <v>1.6479668102265286E-2</v>
      </c>
      <c r="AH689" s="237">
        <v>1.6257825029760802E-2</v>
      </c>
      <c r="AI689" s="237">
        <v>1.6202475229603469E-2</v>
      </c>
      <c r="AJ689" s="237">
        <v>1.6076417892735919E-2</v>
      </c>
      <c r="AK689" s="237">
        <v>1.5941454290625851E-2</v>
      </c>
      <c r="AL689" s="237">
        <v>1.5864538029237544E-2</v>
      </c>
      <c r="AM689" s="237">
        <v>1.5834601521034778E-2</v>
      </c>
      <c r="AN689" s="237">
        <v>1.5763018451958832E-2</v>
      </c>
      <c r="AO689" s="237">
        <v>1.5642697982345591E-2</v>
      </c>
      <c r="AP689" s="237">
        <v>1.559424093963562E-2</v>
      </c>
      <c r="AQ689" s="237">
        <v>1.5554283254735299E-2</v>
      </c>
      <c r="AR689" s="237">
        <v>1.5511623248535819E-2</v>
      </c>
      <c r="AS689" s="237">
        <v>1.5512643855856821E-2</v>
      </c>
      <c r="AT689" s="237">
        <v>1.5517595301167517E-2</v>
      </c>
      <c r="AU689" s="237">
        <v>1.5495109415749742E-2</v>
      </c>
      <c r="AV689" s="237">
        <v>1.5513675443618549E-2</v>
      </c>
      <c r="AW689" s="237">
        <v>1.5565040679045246E-2</v>
      </c>
      <c r="AX689" s="237">
        <v>1.5570856569316685E-2</v>
      </c>
      <c r="AY689" s="237">
        <v>1.5624748839546712E-2</v>
      </c>
      <c r="AZ689" s="237">
        <v>1.5671085015294298E-2</v>
      </c>
    </row>
    <row r="690" spans="1:52" ht="12" hidden="1" customHeight="1" x14ac:dyDescent="0.35">
      <c r="A690" s="228" t="s">
        <v>1069</v>
      </c>
      <c r="B690" s="237">
        <v>3.3081532187584611E-2</v>
      </c>
      <c r="C690" s="237">
        <v>3.3081532187584611E-2</v>
      </c>
      <c r="D690" s="237">
        <v>3.3081532187584625E-2</v>
      </c>
      <c r="E690" s="237">
        <v>3.3081532187584618E-2</v>
      </c>
      <c r="F690" s="237">
        <v>3.3081532187584611E-2</v>
      </c>
      <c r="G690" s="237">
        <v>3.3081532187584604E-2</v>
      </c>
      <c r="H690" s="237">
        <v>3.3081532187584625E-2</v>
      </c>
      <c r="I690" s="237">
        <v>3.3081532187584625E-2</v>
      </c>
      <c r="J690" s="237">
        <v>3.3081532187584632E-2</v>
      </c>
      <c r="K690" s="237">
        <v>3.3081532187584625E-2</v>
      </c>
      <c r="L690" s="237">
        <v>3.3081532187584611E-2</v>
      </c>
      <c r="M690" s="237">
        <v>3.3081532187584611E-2</v>
      </c>
      <c r="N690" s="237">
        <v>3.3081532187584618E-2</v>
      </c>
      <c r="O690" s="237">
        <v>3.3081532187584632E-2</v>
      </c>
      <c r="P690" s="237">
        <v>3.3081532187584625E-2</v>
      </c>
      <c r="Q690" s="237">
        <v>3.3081532187584618E-2</v>
      </c>
      <c r="R690" s="237">
        <v>3.3046796845555497E-2</v>
      </c>
      <c r="S690" s="237">
        <v>3.3176896712996493E-2</v>
      </c>
      <c r="T690" s="237">
        <v>3.349701592567985E-2</v>
      </c>
      <c r="U690" s="237">
        <v>3.4035131820255894E-2</v>
      </c>
      <c r="V690" s="237">
        <v>3.3784150515321423E-2</v>
      </c>
      <c r="W690" s="237">
        <v>3.3839618329577013E-2</v>
      </c>
      <c r="X690" s="237">
        <v>3.3910942398003491E-2</v>
      </c>
      <c r="Y690" s="237">
        <v>3.3931016143727136E-2</v>
      </c>
      <c r="Z690" s="237">
        <v>3.3789278209009885E-2</v>
      </c>
      <c r="AA690" s="237">
        <v>3.3828370290855538E-2</v>
      </c>
      <c r="AB690" s="237">
        <v>3.3676704272308476E-2</v>
      </c>
      <c r="AC690" s="237">
        <v>3.3376765684673404E-2</v>
      </c>
      <c r="AD690" s="237">
        <v>3.3253894205749659E-2</v>
      </c>
      <c r="AE690" s="237">
        <v>3.3264911319526996E-2</v>
      </c>
      <c r="AF690" s="237">
        <v>3.2994525773670201E-2</v>
      </c>
      <c r="AG690" s="237">
        <v>3.2989490792154554E-2</v>
      </c>
      <c r="AH690" s="237">
        <v>3.28417619802778E-2</v>
      </c>
      <c r="AI690" s="237">
        <v>3.2825526736779527E-2</v>
      </c>
      <c r="AJ690" s="237">
        <v>3.2803283721677914E-2</v>
      </c>
      <c r="AK690" s="237">
        <v>3.2745048032779361E-2</v>
      </c>
      <c r="AL690" s="237">
        <v>3.2684351779555962E-2</v>
      </c>
      <c r="AM690" s="237">
        <v>3.2740835841184618E-2</v>
      </c>
      <c r="AN690" s="237">
        <v>3.2744879367204605E-2</v>
      </c>
      <c r="AO690" s="237">
        <v>3.274015976882387E-2</v>
      </c>
      <c r="AP690" s="237">
        <v>3.2769798735061861E-2</v>
      </c>
      <c r="AQ690" s="237">
        <v>3.2775151622447804E-2</v>
      </c>
      <c r="AR690" s="237">
        <v>3.2899441074951956E-2</v>
      </c>
      <c r="AS690" s="237">
        <v>3.2930217874152144E-2</v>
      </c>
      <c r="AT690" s="237">
        <v>3.3106357487547061E-2</v>
      </c>
      <c r="AU690" s="237">
        <v>3.3111115421906201E-2</v>
      </c>
      <c r="AV690" s="237">
        <v>3.3241522522161691E-2</v>
      </c>
      <c r="AW690" s="237">
        <v>3.3424220264095084E-2</v>
      </c>
      <c r="AX690" s="237">
        <v>3.3472655716128903E-2</v>
      </c>
      <c r="AY690" s="237">
        <v>3.3627630999537715E-2</v>
      </c>
      <c r="AZ690" s="237">
        <v>3.3770923769454626E-2</v>
      </c>
    </row>
    <row r="691" spans="1:52" ht="12" hidden="1" customHeight="1" x14ac:dyDescent="0.35">
      <c r="A691" s="229" t="s">
        <v>1070</v>
      </c>
      <c r="B691" s="238">
        <v>1.3123768240641716E-2</v>
      </c>
      <c r="C691" s="238">
        <v>1.3123768240641709E-2</v>
      </c>
      <c r="D691" s="238">
        <v>1.3123768240641714E-2</v>
      </c>
      <c r="E691" s="238">
        <v>1.3123768240641712E-2</v>
      </c>
      <c r="F691" s="238">
        <v>1.3123768240641712E-2</v>
      </c>
      <c r="G691" s="238">
        <v>1.3123768240641709E-2</v>
      </c>
      <c r="H691" s="238">
        <v>1.3123768240641712E-2</v>
      </c>
      <c r="I691" s="238">
        <v>1.3123768240641709E-2</v>
      </c>
      <c r="J691" s="238">
        <v>1.3123768240641711E-2</v>
      </c>
      <c r="K691" s="238">
        <v>1.3123768240641711E-2</v>
      </c>
      <c r="L691" s="238">
        <v>1.3123768240641704E-2</v>
      </c>
      <c r="M691" s="238">
        <v>1.3123768240641711E-2</v>
      </c>
      <c r="N691" s="238">
        <v>1.3123768240641709E-2</v>
      </c>
      <c r="O691" s="238">
        <v>1.3123768240641719E-2</v>
      </c>
      <c r="P691" s="238">
        <v>1.3123768240641719E-2</v>
      </c>
      <c r="Q691" s="238">
        <v>1.3123768240641711E-2</v>
      </c>
      <c r="R691" s="238">
        <v>1.3134293879858814E-2</v>
      </c>
      <c r="S691" s="238">
        <v>1.3188818774600162E-2</v>
      </c>
      <c r="T691" s="238">
        <v>1.333584561657283E-2</v>
      </c>
      <c r="U691" s="238">
        <v>1.3568546878237331E-2</v>
      </c>
      <c r="V691" s="238">
        <v>1.3490906933150566E-2</v>
      </c>
      <c r="W691" s="238">
        <v>1.3512720891344636E-2</v>
      </c>
      <c r="X691" s="238">
        <v>1.3531326319364304E-2</v>
      </c>
      <c r="Y691" s="238">
        <v>1.3525344367159577E-2</v>
      </c>
      <c r="Z691" s="238">
        <v>1.3461216842865036E-2</v>
      </c>
      <c r="AA691" s="238">
        <v>1.3456240452244065E-2</v>
      </c>
      <c r="AB691" s="238">
        <v>1.3355978728999044E-2</v>
      </c>
      <c r="AC691" s="238">
        <v>1.3142944040063709E-2</v>
      </c>
      <c r="AD691" s="238">
        <v>1.3012962118442667E-2</v>
      </c>
      <c r="AE691" s="238">
        <v>1.2972954330320247E-2</v>
      </c>
      <c r="AF691" s="238">
        <v>1.2714173055233853E-2</v>
      </c>
      <c r="AG691" s="238">
        <v>1.27026548568458E-2</v>
      </c>
      <c r="AH691" s="238">
        <v>1.2486307210793607E-2</v>
      </c>
      <c r="AI691" s="238">
        <v>1.2434899909840494E-2</v>
      </c>
      <c r="AJ691" s="238">
        <v>1.2322770595305246E-2</v>
      </c>
      <c r="AK691" s="238">
        <v>1.2214701423381722E-2</v>
      </c>
      <c r="AL691" s="238">
        <v>1.2157146078637715E-2</v>
      </c>
      <c r="AM691" s="238">
        <v>1.2140924848598317E-2</v>
      </c>
      <c r="AN691" s="238">
        <v>1.2098895131181902E-2</v>
      </c>
      <c r="AO691" s="238">
        <v>1.2034981159505824E-2</v>
      </c>
      <c r="AP691" s="238">
        <v>1.2016289696284052E-2</v>
      </c>
      <c r="AQ691" s="238">
        <v>1.2000382803254332E-2</v>
      </c>
      <c r="AR691" s="238">
        <v>1.2006055174571094E-2</v>
      </c>
      <c r="AS691" s="238">
        <v>1.2012331502180775E-2</v>
      </c>
      <c r="AT691" s="238">
        <v>1.2048350639860152E-2</v>
      </c>
      <c r="AU691" s="238">
        <v>1.2041360710418279E-2</v>
      </c>
      <c r="AV691" s="238">
        <v>1.207338019149734E-2</v>
      </c>
      <c r="AW691" s="238">
        <v>1.2127079177178127E-2</v>
      </c>
      <c r="AX691" s="238">
        <v>1.2138318566662224E-2</v>
      </c>
      <c r="AY691" s="238">
        <v>1.2186982950107814E-2</v>
      </c>
      <c r="AZ691" s="238">
        <v>1.2230027016254115E-2</v>
      </c>
    </row>
    <row r="692" spans="1:52" ht="12" hidden="1" customHeight="1" x14ac:dyDescent="0.35">
      <c r="A692" s="246" t="s">
        <v>1159</v>
      </c>
      <c r="B692" s="240">
        <v>0.43222439122374873</v>
      </c>
      <c r="C692" s="240">
        <v>0.5876064171877593</v>
      </c>
      <c r="D692" s="240">
        <v>0.57039200116042343</v>
      </c>
      <c r="E692" s="240">
        <v>0.54139870247406774</v>
      </c>
      <c r="F692" s="240">
        <v>0.45313341827697035</v>
      </c>
      <c r="G692" s="240">
        <v>0.59542657116973563</v>
      </c>
      <c r="H692" s="240">
        <v>0.572683090539712</v>
      </c>
      <c r="I692" s="240">
        <v>0.56345584651008318</v>
      </c>
      <c r="J692" s="240">
        <v>0.68701052948560604</v>
      </c>
      <c r="K692" s="240">
        <v>0.67810765865753952</v>
      </c>
      <c r="L692" s="240">
        <v>0.68009448801348482</v>
      </c>
      <c r="M692" s="240">
        <v>0.64124728524812979</v>
      </c>
      <c r="N692" s="240">
        <v>0.65586095280773771</v>
      </c>
      <c r="O692" s="240">
        <v>0.66102263111607951</v>
      </c>
      <c r="P692" s="240">
        <v>0.68202412255317446</v>
      </c>
      <c r="Q692" s="240">
        <v>0.65776844409399715</v>
      </c>
      <c r="R692" s="240">
        <v>0.66013333259398144</v>
      </c>
      <c r="S692" s="240">
        <v>0.66139022079333032</v>
      </c>
      <c r="T692" s="240">
        <v>0.66043526743805847</v>
      </c>
      <c r="U692" s="240">
        <v>0.65816279811625444</v>
      </c>
      <c r="V692" s="240">
        <v>0.65464021951217632</v>
      </c>
      <c r="W692" s="240">
        <v>0.65645831980202773</v>
      </c>
      <c r="X692" s="240">
        <v>0.65517926456887221</v>
      </c>
      <c r="Y692" s="240">
        <v>0.65572685092567784</v>
      </c>
      <c r="Z692" s="240">
        <v>0.65371596321148606</v>
      </c>
      <c r="AA692" s="240">
        <v>0.65560677390979671</v>
      </c>
      <c r="AB692" s="240">
        <v>0.65682642116747647</v>
      </c>
      <c r="AC692" s="240">
        <v>0.65795958683348799</v>
      </c>
      <c r="AD692" s="240">
        <v>0.65595417300397418</v>
      </c>
      <c r="AE692" s="240">
        <v>0.6567016779692405</v>
      </c>
      <c r="AF692" s="240">
        <v>0.65524160429195044</v>
      </c>
      <c r="AG692" s="240">
        <v>0.65533542568277681</v>
      </c>
      <c r="AH692" s="240">
        <v>0.65299278995333732</v>
      </c>
      <c r="AI692" s="240">
        <v>0.65254654384314703</v>
      </c>
      <c r="AJ692" s="240">
        <v>0.65102630570692488</v>
      </c>
      <c r="AK692" s="240">
        <v>0.65005018801595127</v>
      </c>
      <c r="AL692" s="240">
        <v>0.650369842376889</v>
      </c>
      <c r="AM692" s="240">
        <v>0.64931959814509521</v>
      </c>
      <c r="AN692" s="240">
        <v>0.64896768276000849</v>
      </c>
      <c r="AO692" s="240">
        <v>0.64881875042071258</v>
      </c>
      <c r="AP692" s="240">
        <v>0.64838689193880861</v>
      </c>
      <c r="AQ692" s="240">
        <v>0.64824816297245103</v>
      </c>
      <c r="AR692" s="240">
        <v>0.64688935892631494</v>
      </c>
      <c r="AS692" s="240">
        <v>0.64678389184465179</v>
      </c>
      <c r="AT692" s="240">
        <v>0.64508081392400851</v>
      </c>
      <c r="AU692" s="240">
        <v>0.64527636699026336</v>
      </c>
      <c r="AV692" s="240">
        <v>0.64446297544330022</v>
      </c>
      <c r="AW692" s="240">
        <v>0.6431236173130519</v>
      </c>
      <c r="AX692" s="240">
        <v>0.64303807610862818</v>
      </c>
      <c r="AY692" s="240">
        <v>0.64188213157814356</v>
      </c>
      <c r="AZ692" s="240">
        <v>0.64120262995946187</v>
      </c>
    </row>
    <row r="693" spans="1:52" ht="12" hidden="1" customHeight="1" x14ac:dyDescent="0.35">
      <c r="A693" s="246" t="s">
        <v>1162</v>
      </c>
      <c r="B693" s="240">
        <v>0.21060574488765907</v>
      </c>
      <c r="C693" s="240">
        <v>0.13055870994567609</v>
      </c>
      <c r="D693" s="240">
        <v>0.13942693619447766</v>
      </c>
      <c r="E693" s="240">
        <v>0.15436320426429673</v>
      </c>
      <c r="F693" s="240">
        <v>0.19983419258778259</v>
      </c>
      <c r="G693" s="240">
        <v>0.12653005775657461</v>
      </c>
      <c r="H693" s="240">
        <v>0.13824665224296331</v>
      </c>
      <c r="I693" s="240">
        <v>0.1430001848389984</v>
      </c>
      <c r="J693" s="240">
        <v>7.9349412080519474E-2</v>
      </c>
      <c r="K693" s="240">
        <v>8.3935839679444332E-2</v>
      </c>
      <c r="L693" s="240">
        <v>8.2912299164430422E-2</v>
      </c>
      <c r="M693" s="240">
        <v>0.10292493175732068</v>
      </c>
      <c r="N693" s="240">
        <v>9.5396514293865781E-2</v>
      </c>
      <c r="O693" s="240">
        <v>9.2737409797424314E-2</v>
      </c>
      <c r="P693" s="240">
        <v>8.191822328940257E-2</v>
      </c>
      <c r="Q693" s="240">
        <v>9.4413845798617141E-2</v>
      </c>
      <c r="R693" s="240">
        <v>9.4621712303706362E-2</v>
      </c>
      <c r="S693" s="240">
        <v>9.5057273231298811E-2</v>
      </c>
      <c r="T693" s="240">
        <v>9.6303756245362734E-2</v>
      </c>
      <c r="U693" s="240">
        <v>9.7896082200536957E-2</v>
      </c>
      <c r="V693" s="240">
        <v>9.7760326952641058E-2</v>
      </c>
      <c r="W693" s="240">
        <v>9.8066156763583379E-2</v>
      </c>
      <c r="X693" s="240">
        <v>9.8735073854704036E-2</v>
      </c>
      <c r="Y693" s="240">
        <v>9.9334676411704334E-2</v>
      </c>
      <c r="Z693" s="240">
        <v>9.9191666425466202E-2</v>
      </c>
      <c r="AA693" s="240">
        <v>9.9646459824574179E-2</v>
      </c>
      <c r="AB693" s="240">
        <v>9.9764016357321739E-2</v>
      </c>
      <c r="AC693" s="240">
        <v>9.9866767612246221E-2</v>
      </c>
      <c r="AD693" s="240">
        <v>9.977091077952864E-2</v>
      </c>
      <c r="AE693" s="240">
        <v>0.10019080497059958</v>
      </c>
      <c r="AF693" s="240">
        <v>0.10063124716665103</v>
      </c>
      <c r="AG693" s="240">
        <v>0.10067833201780005</v>
      </c>
      <c r="AH693" s="240">
        <v>0.10131214185980196</v>
      </c>
      <c r="AI693" s="240">
        <v>0.10155372223301674</v>
      </c>
      <c r="AJ693" s="240">
        <v>0.10207464967876925</v>
      </c>
      <c r="AK693" s="240">
        <v>0.10235991497888941</v>
      </c>
      <c r="AL693" s="240">
        <v>0.10234433162206835</v>
      </c>
      <c r="AM693" s="240">
        <v>0.10270895173803835</v>
      </c>
      <c r="AN693" s="240">
        <v>0.10289719473902383</v>
      </c>
      <c r="AO693" s="240">
        <v>0.10318958723474315</v>
      </c>
      <c r="AP693" s="240">
        <v>0.1033556644591999</v>
      </c>
      <c r="AQ693" s="240">
        <v>0.10339478291055236</v>
      </c>
      <c r="AR693" s="240">
        <v>0.10379300321136475</v>
      </c>
      <c r="AS693" s="240">
        <v>0.10387923808681827</v>
      </c>
      <c r="AT693" s="240">
        <v>0.10435296127391168</v>
      </c>
      <c r="AU693" s="240">
        <v>0.10432551941891222</v>
      </c>
      <c r="AV693" s="240">
        <v>0.10464218801955487</v>
      </c>
      <c r="AW693" s="240">
        <v>0.10512384797676619</v>
      </c>
      <c r="AX693" s="240">
        <v>0.10521927146679996</v>
      </c>
      <c r="AY693" s="240">
        <v>0.1056352959572178</v>
      </c>
      <c r="AZ693" s="240">
        <v>0.10599762894673673</v>
      </c>
    </row>
    <row r="694" spans="1:52" ht="12" hidden="1" customHeight="1" x14ac:dyDescent="0.35">
      <c r="A694" s="246" t="s">
        <v>1163</v>
      </c>
      <c r="B694" s="240">
        <v>7.4842817586312782E-2</v>
      </c>
      <c r="C694" s="240">
        <v>7.0934411589438987E-2</v>
      </c>
      <c r="D694" s="240">
        <v>7.1367414869042869E-2</v>
      </c>
      <c r="E694" s="240">
        <v>7.2096698592510083E-2</v>
      </c>
      <c r="F694" s="240">
        <v>7.4316881808241975E-2</v>
      </c>
      <c r="G694" s="240">
        <v>7.0737707134531758E-2</v>
      </c>
      <c r="H694" s="240">
        <v>7.1309785890312255E-2</v>
      </c>
      <c r="I694" s="240">
        <v>7.1541883622828567E-2</v>
      </c>
      <c r="J694" s="240">
        <v>6.8434047559504094E-2</v>
      </c>
      <c r="K694" s="240">
        <v>6.865798616191271E-2</v>
      </c>
      <c r="L694" s="240">
        <v>6.8608010395916866E-2</v>
      </c>
      <c r="M694" s="240">
        <v>6.9585154562418178E-2</v>
      </c>
      <c r="N694" s="240">
        <v>6.9217569279809488E-2</v>
      </c>
      <c r="O694" s="240">
        <v>6.9087734864733782E-2</v>
      </c>
      <c r="P694" s="240">
        <v>6.8559473281280023E-2</v>
      </c>
      <c r="Q694" s="240">
        <v>6.9169589146097457E-2</v>
      </c>
      <c r="R694" s="240">
        <v>6.9291093934284897E-2</v>
      </c>
      <c r="S694" s="240">
        <v>6.9386207623797144E-2</v>
      </c>
      <c r="T694" s="240">
        <v>6.924647075090945E-2</v>
      </c>
      <c r="U694" s="240">
        <v>6.8878640248217521E-2</v>
      </c>
      <c r="V694" s="240">
        <v>6.8522378779240681E-2</v>
      </c>
      <c r="W694" s="240">
        <v>6.8640021353305616E-2</v>
      </c>
      <c r="X694" s="240">
        <v>6.8674563022602012E-2</v>
      </c>
      <c r="Y694" s="240">
        <v>6.8809340165020105E-2</v>
      </c>
      <c r="Z694" s="240">
        <v>6.8358393526474992E-2</v>
      </c>
      <c r="AA694" s="240">
        <v>6.8548198998010637E-2</v>
      </c>
      <c r="AB694" s="240">
        <v>6.8483735777461377E-2</v>
      </c>
      <c r="AC694" s="240">
        <v>6.8797708547027867E-2</v>
      </c>
      <c r="AD694" s="240">
        <v>6.8588056783599582E-2</v>
      </c>
      <c r="AE694" s="240">
        <v>6.8681579745459617E-2</v>
      </c>
      <c r="AF694" s="240">
        <v>6.8653216722928762E-2</v>
      </c>
      <c r="AG694" s="240">
        <v>6.8617240230410062E-2</v>
      </c>
      <c r="AH694" s="240">
        <v>6.8576087134102515E-2</v>
      </c>
      <c r="AI694" s="240">
        <v>6.8707011013213484E-2</v>
      </c>
      <c r="AJ694" s="240">
        <v>6.8810132386863343E-2</v>
      </c>
      <c r="AK694" s="240">
        <v>6.8901230340502204E-2</v>
      </c>
      <c r="AL694" s="240">
        <v>6.8936783236183324E-2</v>
      </c>
      <c r="AM694" s="240">
        <v>6.8917024681806993E-2</v>
      </c>
      <c r="AN694" s="240">
        <v>6.9073511244353791E-2</v>
      </c>
      <c r="AO694" s="240">
        <v>6.8971733671648883E-2</v>
      </c>
      <c r="AP694" s="240">
        <v>6.9182852967318936E-2</v>
      </c>
      <c r="AQ694" s="240">
        <v>6.9319414543399335E-2</v>
      </c>
      <c r="AR694" s="240">
        <v>6.9891249853558782E-2</v>
      </c>
      <c r="AS694" s="240">
        <v>6.9885191265630156E-2</v>
      </c>
      <c r="AT694" s="240">
        <v>7.0448589550735297E-2</v>
      </c>
      <c r="AU694" s="240">
        <v>7.0355588690796028E-2</v>
      </c>
      <c r="AV694" s="240">
        <v>7.0453305783640882E-2</v>
      </c>
      <c r="AW694" s="240">
        <v>7.0584394597711361E-2</v>
      </c>
      <c r="AX694" s="240">
        <v>7.0485078804721407E-2</v>
      </c>
      <c r="AY694" s="240">
        <v>7.0596417271408127E-2</v>
      </c>
      <c r="AZ694" s="240">
        <v>7.0422479519287096E-2</v>
      </c>
    </row>
    <row r="695" spans="1:52" ht="12" hidden="1" customHeight="1" x14ac:dyDescent="0.35">
      <c r="A695" s="247" t="s">
        <v>1166</v>
      </c>
      <c r="B695" s="242">
        <v>0.18792512620744964</v>
      </c>
      <c r="C695" s="242">
        <v>0.11649854118229563</v>
      </c>
      <c r="D695" s="242">
        <v>0.12441172768122621</v>
      </c>
      <c r="E695" s="242">
        <v>0.13773947457429553</v>
      </c>
      <c r="F695" s="242">
        <v>0.17831358723217527</v>
      </c>
      <c r="G695" s="242">
        <v>0.11290374384432811</v>
      </c>
      <c r="H695" s="242">
        <v>0.12335855123218262</v>
      </c>
      <c r="I695" s="242">
        <v>0.12760016493326007</v>
      </c>
      <c r="J695" s="242">
        <v>7.0804090779540446E-2</v>
      </c>
      <c r="K695" s="242">
        <v>7.4896595406273386E-2</v>
      </c>
      <c r="L695" s="242">
        <v>7.3983282331337941E-2</v>
      </c>
      <c r="M695" s="242">
        <v>9.1840708337301541E-2</v>
      </c>
      <c r="N695" s="242">
        <v>8.5123043523757186E-2</v>
      </c>
      <c r="O695" s="242">
        <v>8.2750304126932475E-2</v>
      </c>
      <c r="P695" s="242">
        <v>7.3096260781313038E-2</v>
      </c>
      <c r="Q695" s="242">
        <v>8.4246200866458384E-2</v>
      </c>
      <c r="R695" s="242">
        <v>8.4431693237717056E-2</v>
      </c>
      <c r="S695" s="242">
        <v>8.4820518080560445E-2</v>
      </c>
      <c r="T695" s="242">
        <v>8.5984180502849908E-2</v>
      </c>
      <c r="U695" s="242">
        <v>8.7496130293472571E-2</v>
      </c>
      <c r="V695" s="242">
        <v>8.7465925735694103E-2</v>
      </c>
      <c r="W695" s="242">
        <v>8.7743329125787056E-2</v>
      </c>
      <c r="X695" s="242">
        <v>8.8345637857898437E-2</v>
      </c>
      <c r="Y695" s="242">
        <v>8.8930176797148805E-2</v>
      </c>
      <c r="Z695" s="242">
        <v>8.8849597324185445E-2</v>
      </c>
      <c r="AA695" s="242">
        <v>8.9283542949018885E-2</v>
      </c>
      <c r="AB695" s="242">
        <v>8.939073253894908E-2</v>
      </c>
      <c r="AC695" s="242">
        <v>8.9476547109480234E-2</v>
      </c>
      <c r="AD695" s="242">
        <v>8.9389919867798581E-2</v>
      </c>
      <c r="AE695" s="242">
        <v>8.9767442391672392E-2</v>
      </c>
      <c r="AF695" s="242">
        <v>9.0160389099441199E-2</v>
      </c>
      <c r="AG695" s="242">
        <v>9.0206830974562821E-2</v>
      </c>
      <c r="AH695" s="242">
        <v>9.0767006088597044E-2</v>
      </c>
      <c r="AI695" s="242">
        <v>9.0981052621389419E-2</v>
      </c>
      <c r="AJ695" s="242">
        <v>9.1441871215126314E-2</v>
      </c>
      <c r="AK695" s="242">
        <v>9.1690915717651658E-2</v>
      </c>
      <c r="AL695" s="242">
        <v>9.1675175947377424E-2</v>
      </c>
      <c r="AM695" s="242">
        <v>9.1977755249281826E-2</v>
      </c>
      <c r="AN695" s="242">
        <v>9.2145312533074619E-2</v>
      </c>
      <c r="AO695" s="242">
        <v>9.230572093949739E-2</v>
      </c>
      <c r="AP695" s="242">
        <v>9.2454865504921421E-2</v>
      </c>
      <c r="AQ695" s="242">
        <v>9.2490347720750071E-2</v>
      </c>
      <c r="AR695" s="242">
        <v>9.2847885250002149E-2</v>
      </c>
      <c r="AS695" s="242">
        <v>9.292525090666949E-2</v>
      </c>
      <c r="AT695" s="242">
        <v>9.3350392255641471E-2</v>
      </c>
      <c r="AU695" s="242">
        <v>9.3326364668735409E-2</v>
      </c>
      <c r="AV695" s="242">
        <v>9.3610642392443141E-2</v>
      </c>
      <c r="AW695" s="242">
        <v>9.4042397410716475E-2</v>
      </c>
      <c r="AX695" s="242">
        <v>9.4128246313560329E-2</v>
      </c>
      <c r="AY695" s="242">
        <v>9.4500956424398028E-2</v>
      </c>
      <c r="AZ695" s="242">
        <v>9.4825724274532452E-2</v>
      </c>
    </row>
    <row r="696" spans="1:52" ht="12" hidden="1" customHeight="1" x14ac:dyDescent="0.35">
      <c r="A696" s="248"/>
      <c r="B696" s="248"/>
      <c r="C696" s="248"/>
      <c r="D696" s="248"/>
      <c r="E696" s="248"/>
      <c r="F696" s="248"/>
      <c r="G696" s="248"/>
      <c r="H696" s="248"/>
      <c r="I696" s="248"/>
      <c r="J696" s="248"/>
      <c r="K696" s="248"/>
      <c r="L696" s="248"/>
      <c r="M696" s="248"/>
      <c r="N696" s="248"/>
      <c r="O696" s="248"/>
      <c r="P696" s="248"/>
      <c r="Q696" s="248"/>
      <c r="R696" s="248"/>
      <c r="S696" s="248"/>
      <c r="T696" s="248"/>
      <c r="U696" s="248"/>
      <c r="V696" s="248"/>
      <c r="W696" s="248"/>
      <c r="X696" s="248"/>
      <c r="Y696" s="248"/>
      <c r="Z696" s="248"/>
      <c r="AA696" s="248"/>
      <c r="AB696" s="248"/>
      <c r="AC696" s="248"/>
      <c r="AD696" s="248"/>
      <c r="AE696" s="248"/>
      <c r="AF696" s="248"/>
      <c r="AG696" s="248"/>
      <c r="AH696" s="248"/>
      <c r="AI696" s="248"/>
      <c r="AJ696" s="248"/>
      <c r="AK696" s="248"/>
      <c r="AL696" s="248"/>
      <c r="AM696" s="248"/>
      <c r="AN696" s="248"/>
      <c r="AO696" s="248"/>
      <c r="AP696" s="248"/>
      <c r="AQ696" s="248"/>
      <c r="AR696" s="248"/>
      <c r="AS696" s="248"/>
      <c r="AT696" s="248"/>
      <c r="AU696" s="248"/>
      <c r="AV696" s="248"/>
      <c r="AW696" s="248"/>
      <c r="AX696" s="248"/>
      <c r="AY696" s="248"/>
      <c r="AZ696" s="248"/>
    </row>
    <row r="697" spans="1:52" ht="12" hidden="1" customHeight="1" x14ac:dyDescent="0.35">
      <c r="A697" s="106" t="s">
        <v>1088</v>
      </c>
      <c r="B697" s="249"/>
      <c r="C697" s="249"/>
      <c r="D697" s="249"/>
      <c r="E697" s="249"/>
      <c r="F697" s="249"/>
      <c r="G697" s="249"/>
      <c r="H697" s="249"/>
      <c r="I697" s="249"/>
      <c r="J697" s="249"/>
      <c r="K697" s="249"/>
      <c r="L697" s="249"/>
      <c r="M697" s="249"/>
      <c r="N697" s="249"/>
      <c r="O697" s="249"/>
      <c r="P697" s="249"/>
      <c r="Q697" s="249"/>
      <c r="R697" s="249"/>
      <c r="S697" s="249"/>
      <c r="T697" s="249"/>
      <c r="U697" s="249"/>
      <c r="V697" s="249"/>
      <c r="W697" s="249"/>
      <c r="X697" s="249"/>
      <c r="Y697" s="249"/>
      <c r="Z697" s="249"/>
      <c r="AA697" s="249"/>
      <c r="AB697" s="249"/>
      <c r="AC697" s="249"/>
      <c r="AD697" s="249"/>
      <c r="AE697" s="249"/>
      <c r="AF697" s="249"/>
      <c r="AG697" s="249"/>
      <c r="AH697" s="249"/>
      <c r="AI697" s="249"/>
      <c r="AJ697" s="249"/>
      <c r="AK697" s="249"/>
      <c r="AL697" s="249"/>
      <c r="AM697" s="249"/>
      <c r="AN697" s="249"/>
      <c r="AO697" s="249"/>
      <c r="AP697" s="249"/>
      <c r="AQ697" s="249"/>
      <c r="AR697" s="249"/>
      <c r="AS697" s="249"/>
      <c r="AT697" s="249"/>
      <c r="AU697" s="249"/>
      <c r="AV697" s="249"/>
      <c r="AW697" s="249"/>
      <c r="AX697" s="249"/>
      <c r="AY697" s="249"/>
      <c r="AZ697" s="249"/>
    </row>
    <row r="698" spans="1:52" ht="12" hidden="1" customHeight="1" x14ac:dyDescent="0.35">
      <c r="A698" s="283" t="s">
        <v>7</v>
      </c>
      <c r="B698" s="274">
        <v>124.99999999999999</v>
      </c>
      <c r="C698" s="274">
        <v>117.44232682853729</v>
      </c>
      <c r="D698" s="274">
        <v>122.78909611214063</v>
      </c>
      <c r="E698" s="274">
        <v>123.31968183329914</v>
      </c>
      <c r="F698" s="274">
        <v>140.00982891216304</v>
      </c>
      <c r="G698" s="274">
        <v>110.8120358408104</v>
      </c>
      <c r="H698" s="274">
        <v>110.98911085131085</v>
      </c>
      <c r="I698" s="274">
        <v>124.00427351807831</v>
      </c>
      <c r="J698" s="274">
        <v>102.20236199175096</v>
      </c>
      <c r="K698" s="274">
        <v>95.697253157584768</v>
      </c>
      <c r="L698" s="274">
        <v>88.634381731761579</v>
      </c>
      <c r="M698" s="274">
        <v>95.612877402146253</v>
      </c>
      <c r="N698" s="274">
        <v>89.673162432919867</v>
      </c>
      <c r="O698" s="274">
        <v>92.624963149017177</v>
      </c>
      <c r="P698" s="274">
        <v>90.263791031362828</v>
      </c>
      <c r="Q698" s="274">
        <v>82.392170076628076</v>
      </c>
      <c r="R698" s="274">
        <v>81.231026952053043</v>
      </c>
      <c r="S698" s="274">
        <v>79.089869331793764</v>
      </c>
      <c r="T698" s="274">
        <v>73.187577768872885</v>
      </c>
      <c r="U698" s="274">
        <v>71.268177506387218</v>
      </c>
      <c r="V698" s="274">
        <v>70.706729579563344</v>
      </c>
      <c r="W698" s="274">
        <v>70.601751764010302</v>
      </c>
      <c r="X698" s="274">
        <v>69.161088688912017</v>
      </c>
      <c r="Y698" s="274">
        <v>68.848947516419472</v>
      </c>
      <c r="Z698" s="274">
        <v>68.677867213807858</v>
      </c>
      <c r="AA698" s="274">
        <v>68.471979405571773</v>
      </c>
      <c r="AB698" s="274">
        <v>68.25821728444734</v>
      </c>
      <c r="AC698" s="274">
        <v>68.009639790619119</v>
      </c>
      <c r="AD698" s="274">
        <v>67.853649605692524</v>
      </c>
      <c r="AE698" s="274">
        <v>67.159348544984496</v>
      </c>
      <c r="AF698" s="274">
        <v>66.657059970187845</v>
      </c>
      <c r="AG698" s="274">
        <v>66.448793797285191</v>
      </c>
      <c r="AH698" s="274">
        <v>65.537068743757018</v>
      </c>
      <c r="AI698" s="274">
        <v>65.007180616802998</v>
      </c>
      <c r="AJ698" s="274">
        <v>64.345396925894164</v>
      </c>
      <c r="AK698" s="274">
        <v>63.966247929293765</v>
      </c>
      <c r="AL698" s="274">
        <v>63.794758664064588</v>
      </c>
      <c r="AM698" s="274">
        <v>63.430684369213566</v>
      </c>
      <c r="AN698" s="274">
        <v>63.205303368834144</v>
      </c>
      <c r="AO698" s="274">
        <v>63.050640257795635</v>
      </c>
      <c r="AP698" s="274">
        <v>62.909615236750597</v>
      </c>
      <c r="AQ698" s="274">
        <v>61.974378187315182</v>
      </c>
      <c r="AR698" s="274">
        <v>61.86624969687584</v>
      </c>
      <c r="AS698" s="274">
        <v>61.002511182185728</v>
      </c>
      <c r="AT698" s="274">
        <v>60.81408626825943</v>
      </c>
      <c r="AU698" s="274">
        <v>60.795227241330423</v>
      </c>
      <c r="AV698" s="274">
        <v>60.661139924751197</v>
      </c>
      <c r="AW698" s="274">
        <v>60.348107813333527</v>
      </c>
      <c r="AX698" s="274">
        <v>60.33519381229091</v>
      </c>
      <c r="AY698" s="274">
        <v>59.82485027437118</v>
      </c>
      <c r="AZ698" s="274">
        <v>59.713638958452684</v>
      </c>
    </row>
    <row r="699" spans="1:52" ht="12" hidden="1" customHeight="1" x14ac:dyDescent="0.35">
      <c r="A699" s="226" t="s">
        <v>1065</v>
      </c>
      <c r="B699" s="252">
        <v>0.54930505847640543</v>
      </c>
      <c r="C699" s="252">
        <v>0.51609331364923861</v>
      </c>
      <c r="D699" s="252">
        <v>0.53958937296115494</v>
      </c>
      <c r="E699" s="252">
        <v>0.54192100032585677</v>
      </c>
      <c r="F699" s="252">
        <v>0.61526485806293785</v>
      </c>
      <c r="G699" s="252">
        <v>0.48695689461940717</v>
      </c>
      <c r="H699" s="252">
        <v>0.48773504021138869</v>
      </c>
      <c r="I699" s="252">
        <v>0.54492939772937787</v>
      </c>
      <c r="J699" s="252">
        <v>0.44912219544244419</v>
      </c>
      <c r="K699" s="252">
        <v>0.42053588193406788</v>
      </c>
      <c r="L699" s="252">
        <v>0.38949851392148277</v>
      </c>
      <c r="M699" s="252">
        <v>0.42016509769986676</v>
      </c>
      <c r="N699" s="252">
        <v>0.39406337387183393</v>
      </c>
      <c r="O699" s="252">
        <v>0.40703488639156643</v>
      </c>
      <c r="P699" s="252">
        <v>0.39665885608627854</v>
      </c>
      <c r="Q699" s="252">
        <v>0.36206748641552128</v>
      </c>
      <c r="R699" s="252">
        <v>0.30982327554966826</v>
      </c>
      <c r="S699" s="252">
        <v>0.26476348802412386</v>
      </c>
      <c r="T699" s="252">
        <v>0.22556825929533042</v>
      </c>
      <c r="U699" s="252">
        <v>0.19211741790143572</v>
      </c>
      <c r="V699" s="252">
        <v>0.26819160845003526</v>
      </c>
      <c r="W699" s="252">
        <v>0.2185928125073992</v>
      </c>
      <c r="X699" s="252">
        <v>0.21042116446736317</v>
      </c>
      <c r="Y699" s="252">
        <v>0.16967728263749998</v>
      </c>
      <c r="Z699" s="252">
        <v>0.2223782027563011</v>
      </c>
      <c r="AA699" s="252">
        <v>0.16161464295380112</v>
      </c>
      <c r="AB699" s="252">
        <v>0.13076566813597612</v>
      </c>
      <c r="AC699" s="252">
        <v>0.11866209494336273</v>
      </c>
      <c r="AD699" s="252">
        <v>0.17217437698576279</v>
      </c>
      <c r="AE699" s="252">
        <v>0.12836906938584713</v>
      </c>
      <c r="AF699" s="252">
        <v>0.12354830209239541</v>
      </c>
      <c r="AG699" s="252">
        <v>0.12641113028774609</v>
      </c>
      <c r="AH699" s="252">
        <v>0.1283148539189129</v>
      </c>
      <c r="AI699" s="252">
        <v>0.13009698851244467</v>
      </c>
      <c r="AJ699" s="252">
        <v>0.1394948148582173</v>
      </c>
      <c r="AK699" s="252">
        <v>0.14276916519055161</v>
      </c>
      <c r="AL699" s="252">
        <v>0.14099817150159019</v>
      </c>
      <c r="AM699" s="252">
        <v>0.14171006219858312</v>
      </c>
      <c r="AN699" s="252">
        <v>0.14213041895778836</v>
      </c>
      <c r="AO699" s="252">
        <v>0.14236845292529721</v>
      </c>
      <c r="AP699" s="252">
        <v>0.14481265336521723</v>
      </c>
      <c r="AQ699" s="252">
        <v>0.17478435525882369</v>
      </c>
      <c r="AR699" s="252">
        <v>0.17548780997970501</v>
      </c>
      <c r="AS699" s="252">
        <v>0.20423179541547867</v>
      </c>
      <c r="AT699" s="252">
        <v>0.20031069512535921</v>
      </c>
      <c r="AU699" s="252">
        <v>0.19918370118480822</v>
      </c>
      <c r="AV699" s="252">
        <v>0.20388836647794484</v>
      </c>
      <c r="AW699" s="252">
        <v>0.20385868250512643</v>
      </c>
      <c r="AX699" s="252">
        <v>0.19839275540824203</v>
      </c>
      <c r="AY699" s="252">
        <v>0.22415893379359073</v>
      </c>
      <c r="AZ699" s="252">
        <v>0.2240848505092693</v>
      </c>
    </row>
    <row r="700" spans="1:52" ht="12" hidden="1" customHeight="1" x14ac:dyDescent="0.35">
      <c r="A700" s="228" t="s">
        <v>1066</v>
      </c>
      <c r="B700" s="253">
        <v>6.5885987282206571E-2</v>
      </c>
      <c r="C700" s="253">
        <v>6.1902429214542067E-2</v>
      </c>
      <c r="D700" s="253">
        <v>6.472064659870512E-2</v>
      </c>
      <c r="E700" s="253">
        <v>6.5000311911316055E-2</v>
      </c>
      <c r="F700" s="253">
        <v>7.3797486456725556E-2</v>
      </c>
      <c r="G700" s="253">
        <v>5.840768307298444E-2</v>
      </c>
      <c r="H700" s="253">
        <v>5.8501017168103076E-2</v>
      </c>
      <c r="I700" s="253">
        <v>6.5361151903611026E-2</v>
      </c>
      <c r="J700" s="253">
        <v>5.3869628179199824E-2</v>
      </c>
      <c r="K700" s="253">
        <v>5.0440864035861871E-2</v>
      </c>
      <c r="L700" s="253">
        <v>4.6718109980360703E-2</v>
      </c>
      <c r="M700" s="253">
        <v>5.0396390596263899E-2</v>
      </c>
      <c r="N700" s="253">
        <v>4.7265638716884821E-2</v>
      </c>
      <c r="O700" s="253">
        <v>4.8821497152407994E-2</v>
      </c>
      <c r="P700" s="253">
        <v>4.7576951903488998E-2</v>
      </c>
      <c r="Q700" s="253">
        <v>4.342791575857697E-2</v>
      </c>
      <c r="R700" s="253">
        <v>4.3428362715283247E-2</v>
      </c>
      <c r="S700" s="253">
        <v>4.3310546220541431E-2</v>
      </c>
      <c r="T700" s="253">
        <v>4.3118614854720107E-2</v>
      </c>
      <c r="U700" s="253">
        <v>4.248372802348109E-2</v>
      </c>
      <c r="V700" s="253">
        <v>4.2138648314289366E-2</v>
      </c>
      <c r="W700" s="253">
        <v>4.2124432011061613E-2</v>
      </c>
      <c r="X700" s="253">
        <v>4.2059564715897307E-2</v>
      </c>
      <c r="Y700" s="253">
        <v>4.1991967728702111E-2</v>
      </c>
      <c r="Z700" s="253">
        <v>4.1126279727432019E-2</v>
      </c>
      <c r="AA700" s="253">
        <v>4.0577121587732093E-2</v>
      </c>
      <c r="AB700" s="253">
        <v>4.0534713595149034E-2</v>
      </c>
      <c r="AC700" s="253">
        <v>3.8586331137719102E-2</v>
      </c>
      <c r="AD700" s="253">
        <v>3.8541065028034754E-2</v>
      </c>
      <c r="AE700" s="253">
        <v>3.7875026891833308E-2</v>
      </c>
      <c r="AF700" s="253">
        <v>3.7826557136288005E-2</v>
      </c>
      <c r="AG700" s="253">
        <v>3.7272360641653936E-2</v>
      </c>
      <c r="AH700" s="253">
        <v>3.7210391069832691E-2</v>
      </c>
      <c r="AI700" s="253">
        <v>3.7157002244607926E-2</v>
      </c>
      <c r="AJ700" s="253">
        <v>3.7091219759421069E-2</v>
      </c>
      <c r="AK700" s="253">
        <v>3.7024185708696401E-2</v>
      </c>
      <c r="AL700" s="253">
        <v>3.6938990138602204E-2</v>
      </c>
      <c r="AM700" s="253">
        <v>3.6347553943712391E-2</v>
      </c>
      <c r="AN700" s="253">
        <v>3.6226587988797743E-2</v>
      </c>
      <c r="AO700" s="253">
        <v>3.4370481181524214E-2</v>
      </c>
      <c r="AP700" s="253">
        <v>3.4231794180360389E-2</v>
      </c>
      <c r="AQ700" s="253">
        <v>3.3497579759091636E-2</v>
      </c>
      <c r="AR700" s="253">
        <v>3.3378895356386357E-2</v>
      </c>
      <c r="AS700" s="253">
        <v>3.2675790343907184E-2</v>
      </c>
      <c r="AT700" s="253">
        <v>3.2543674369978202E-2</v>
      </c>
      <c r="AU700" s="253">
        <v>3.2467473610568162E-2</v>
      </c>
      <c r="AV700" s="253">
        <v>3.2368325667569239E-2</v>
      </c>
      <c r="AW700" s="253">
        <v>3.2287232609308006E-2</v>
      </c>
      <c r="AX700" s="253">
        <v>3.2197488436599739E-2</v>
      </c>
      <c r="AY700" s="253">
        <v>3.1672251587095891E-2</v>
      </c>
      <c r="AZ700" s="253">
        <v>3.1546209371543094E-2</v>
      </c>
    </row>
    <row r="701" spans="1:52" ht="12" hidden="1" customHeight="1" x14ac:dyDescent="0.35">
      <c r="A701" s="228" t="s">
        <v>1068</v>
      </c>
      <c r="B701" s="253">
        <v>0.21972202339056224</v>
      </c>
      <c r="C701" s="253">
        <v>0.20643732545969548</v>
      </c>
      <c r="D701" s="253">
        <v>0.21583574918446213</v>
      </c>
      <c r="E701" s="253">
        <v>0.21676840013034265</v>
      </c>
      <c r="F701" s="253">
        <v>0.24610594322517529</v>
      </c>
      <c r="G701" s="253">
        <v>0.19478275784776289</v>
      </c>
      <c r="H701" s="253">
        <v>0.19509401608455545</v>
      </c>
      <c r="I701" s="253">
        <v>0.21797175909175115</v>
      </c>
      <c r="J701" s="253">
        <v>0.17964887817697767</v>
      </c>
      <c r="K701" s="253">
        <v>0.16821435277362715</v>
      </c>
      <c r="L701" s="253">
        <v>0.15579940556859317</v>
      </c>
      <c r="M701" s="253">
        <v>0.16806603907994674</v>
      </c>
      <c r="N701" s="253">
        <v>0.1576253495487337</v>
      </c>
      <c r="O701" s="253">
        <v>0.16281395455662656</v>
      </c>
      <c r="P701" s="253">
        <v>0.15866354243451139</v>
      </c>
      <c r="Q701" s="253">
        <v>0.14482699456620854</v>
      </c>
      <c r="R701" s="253">
        <v>0.14482731612594776</v>
      </c>
      <c r="S701" s="253">
        <v>0.14483086979463605</v>
      </c>
      <c r="T701" s="253">
        <v>0.14318335000921906</v>
      </c>
      <c r="U701" s="253">
        <v>0.14274361931584134</v>
      </c>
      <c r="V701" s="253">
        <v>0.14230698993812183</v>
      </c>
      <c r="W701" s="253">
        <v>0.14235886769858802</v>
      </c>
      <c r="X701" s="253">
        <v>0.14241192791405044</v>
      </c>
      <c r="Y701" s="253">
        <v>0.14081555339609042</v>
      </c>
      <c r="Z701" s="253">
        <v>0.14068065322031018</v>
      </c>
      <c r="AA701" s="253">
        <v>0.13852526042754201</v>
      </c>
      <c r="AB701" s="253">
        <v>0.13823259240639546</v>
      </c>
      <c r="AC701" s="253">
        <v>0.13784225619184517</v>
      </c>
      <c r="AD701" s="253">
        <v>0.13742103691444085</v>
      </c>
      <c r="AE701" s="253">
        <v>0.13697318401323158</v>
      </c>
      <c r="AF701" s="253">
        <v>0.13660207259433052</v>
      </c>
      <c r="AG701" s="253">
        <v>0.13306623698482917</v>
      </c>
      <c r="AH701" s="253">
        <v>0.13259715848049553</v>
      </c>
      <c r="AI701" s="253">
        <v>0.12218612165140866</v>
      </c>
      <c r="AJ701" s="253">
        <v>0.12179561202120766</v>
      </c>
      <c r="AK701" s="253">
        <v>0.1214068726402398</v>
      </c>
      <c r="AL701" s="253">
        <v>0.12097576604572946</v>
      </c>
      <c r="AM701" s="253">
        <v>0.12090155225872407</v>
      </c>
      <c r="AN701" s="253">
        <v>0.12086358406144602</v>
      </c>
      <c r="AO701" s="253">
        <v>0.12082934923355379</v>
      </c>
      <c r="AP701" s="253">
        <v>0.12076389411471049</v>
      </c>
      <c r="AQ701" s="253">
        <v>0.11802588654968867</v>
      </c>
      <c r="AR701" s="253">
        <v>0.11791086950695277</v>
      </c>
      <c r="AS701" s="253">
        <v>0.11554084938304568</v>
      </c>
      <c r="AT701" s="253">
        <v>0.11508843510772017</v>
      </c>
      <c r="AU701" s="253">
        <v>0.1146264580676337</v>
      </c>
      <c r="AV701" s="253">
        <v>0.11419018918154718</v>
      </c>
      <c r="AW701" s="253">
        <v>0.11383524319948538</v>
      </c>
      <c r="AX701" s="253">
        <v>0.11359909232821502</v>
      </c>
      <c r="AY701" s="253">
        <v>0.11206780561305985</v>
      </c>
      <c r="AZ701" s="253">
        <v>0.11180229006899163</v>
      </c>
    </row>
    <row r="702" spans="1:52" ht="12" hidden="1" customHeight="1" x14ac:dyDescent="0.35">
      <c r="A702" s="228" t="s">
        <v>1069</v>
      </c>
      <c r="B702" s="253">
        <v>0.93381859940988932</v>
      </c>
      <c r="C702" s="253">
        <v>0.87735863320370588</v>
      </c>
      <c r="D702" s="253">
        <v>0.91730193403396365</v>
      </c>
      <c r="E702" s="253">
        <v>0.92126570055395651</v>
      </c>
      <c r="F702" s="253">
        <v>1.0459502587069947</v>
      </c>
      <c r="G702" s="253">
        <v>0.82782672085299236</v>
      </c>
      <c r="H702" s="253">
        <v>0.8291495683593606</v>
      </c>
      <c r="I702" s="253">
        <v>0.92637997613994238</v>
      </c>
      <c r="J702" s="253">
        <v>0.76350773225215518</v>
      </c>
      <c r="K702" s="253">
        <v>0.71491099928791513</v>
      </c>
      <c r="L702" s="253">
        <v>0.66214747366652094</v>
      </c>
      <c r="M702" s="253">
        <v>0.71428066608977359</v>
      </c>
      <c r="N702" s="253">
        <v>0.66990773558211769</v>
      </c>
      <c r="O702" s="253">
        <v>0.69195930686566276</v>
      </c>
      <c r="P702" s="253">
        <v>0.67432005534667361</v>
      </c>
      <c r="Q702" s="253">
        <v>0.61551472690638598</v>
      </c>
      <c r="R702" s="253">
        <v>0.6155160938443256</v>
      </c>
      <c r="S702" s="253">
        <v>0.61411364536650381</v>
      </c>
      <c r="T702" s="253">
        <v>0.61183270026643277</v>
      </c>
      <c r="U702" s="253">
        <v>0.60531908887961661</v>
      </c>
      <c r="V702" s="253">
        <v>0.60219525068994828</v>
      </c>
      <c r="W702" s="253">
        <v>0.60208763666183363</v>
      </c>
      <c r="X702" s="253">
        <v>0.60197404132690058</v>
      </c>
      <c r="Y702" s="253">
        <v>0.60040121902991772</v>
      </c>
      <c r="Z702" s="253">
        <v>0.58950128882343744</v>
      </c>
      <c r="AA702" s="253">
        <v>0.58252002191231245</v>
      </c>
      <c r="AB702" s="253">
        <v>0.58211816579178832</v>
      </c>
      <c r="AC702" s="253">
        <v>0.55965499791202167</v>
      </c>
      <c r="AD702" s="253">
        <v>0.55914792781388001</v>
      </c>
      <c r="AE702" s="253">
        <v>0.55138314146052392</v>
      </c>
      <c r="AF702" s="253">
        <v>0.55089430038630671</v>
      </c>
      <c r="AG702" s="253">
        <v>0.5436523618746818</v>
      </c>
      <c r="AH702" s="253">
        <v>0.5430481005079183</v>
      </c>
      <c r="AI702" s="253">
        <v>0.54253769463327506</v>
      </c>
      <c r="AJ702" s="253">
        <v>0.54194150724639778</v>
      </c>
      <c r="AK702" s="253">
        <v>0.5413485620241264</v>
      </c>
      <c r="AL702" s="253">
        <v>0.54064894144844589</v>
      </c>
      <c r="AM702" s="253">
        <v>0.5363898122655012</v>
      </c>
      <c r="AN702" s="253">
        <v>0.53560571284812808</v>
      </c>
      <c r="AO702" s="253">
        <v>0.52451121815154067</v>
      </c>
      <c r="AP702" s="253">
        <v>0.52375943493500376</v>
      </c>
      <c r="AQ702" s="253">
        <v>0.5204152469356107</v>
      </c>
      <c r="AR702" s="253">
        <v>0.51986804389010965</v>
      </c>
      <c r="AS702" s="253">
        <v>0.51706618410551697</v>
      </c>
      <c r="AT702" s="253">
        <v>0.51650064202441603</v>
      </c>
      <c r="AU702" s="253">
        <v>0.51619297746497361</v>
      </c>
      <c r="AV702" s="253">
        <v>0.51574848916914429</v>
      </c>
      <c r="AW702" s="253">
        <v>0.51542440784994281</v>
      </c>
      <c r="AX702" s="253">
        <v>0.51507119416842273</v>
      </c>
      <c r="AY702" s="253">
        <v>0.51296092769139812</v>
      </c>
      <c r="AZ702" s="253">
        <v>0.51245777643376078</v>
      </c>
    </row>
    <row r="703" spans="1:52" ht="12" hidden="1" customHeight="1" x14ac:dyDescent="0.35">
      <c r="A703" s="229" t="s">
        <v>1070</v>
      </c>
      <c r="B703" s="254">
        <v>0.1098610116952811</v>
      </c>
      <c r="C703" s="254">
        <v>0.10321866272984774</v>
      </c>
      <c r="D703" s="254">
        <v>0.10791787459223107</v>
      </c>
      <c r="E703" s="254">
        <v>0.10838420006517131</v>
      </c>
      <c r="F703" s="254">
        <v>0.12305297161258764</v>
      </c>
      <c r="G703" s="254">
        <v>9.7391378923881444E-2</v>
      </c>
      <c r="H703" s="254">
        <v>9.7547008042277727E-2</v>
      </c>
      <c r="I703" s="254">
        <v>0.10898587954587555</v>
      </c>
      <c r="J703" s="254">
        <v>8.9824439088488833E-2</v>
      </c>
      <c r="K703" s="254">
        <v>8.4107176386813573E-2</v>
      </c>
      <c r="L703" s="254">
        <v>7.7899702784296573E-2</v>
      </c>
      <c r="M703" s="254">
        <v>8.4033019539973372E-2</v>
      </c>
      <c r="N703" s="254">
        <v>7.8812674774366834E-2</v>
      </c>
      <c r="O703" s="254">
        <v>8.1406977278313267E-2</v>
      </c>
      <c r="P703" s="254">
        <v>7.9331771217255723E-2</v>
      </c>
      <c r="Q703" s="254">
        <v>7.2413497283104242E-2</v>
      </c>
      <c r="R703" s="254">
        <v>7.241364775794866E-2</v>
      </c>
      <c r="S703" s="254">
        <v>7.227165103169797E-2</v>
      </c>
      <c r="T703" s="254">
        <v>7.2077129903335771E-2</v>
      </c>
      <c r="U703" s="254">
        <v>7.145337467098227E-2</v>
      </c>
      <c r="V703" s="254">
        <v>7.1115511545568777E-2</v>
      </c>
      <c r="W703" s="254">
        <v>7.1103671320876818E-2</v>
      </c>
      <c r="X703" s="254">
        <v>7.1091173288673412E-2</v>
      </c>
      <c r="Y703" s="254">
        <v>7.0966483557221058E-2</v>
      </c>
      <c r="Z703" s="254">
        <v>6.9435968882173779E-2</v>
      </c>
      <c r="AA703" s="254">
        <v>6.8385572181053719E-2</v>
      </c>
      <c r="AB703" s="254">
        <v>6.8305628745691738E-2</v>
      </c>
      <c r="AC703" s="254">
        <v>6.4304318269826619E-2</v>
      </c>
      <c r="AD703" s="254">
        <v>6.4190831247791305E-2</v>
      </c>
      <c r="AE703" s="254">
        <v>6.2654966826932015E-2</v>
      </c>
      <c r="AF703" s="254">
        <v>6.2544804338401788E-2</v>
      </c>
      <c r="AG703" s="254">
        <v>6.1035895306992924E-2</v>
      </c>
      <c r="AH703" s="254">
        <v>6.0899909497381353E-2</v>
      </c>
      <c r="AI703" s="254">
        <v>6.0790530363600492E-2</v>
      </c>
      <c r="AJ703" s="254">
        <v>6.066294176226162E-2</v>
      </c>
      <c r="AK703" s="254">
        <v>6.0538226666110688E-2</v>
      </c>
      <c r="AL703" s="254">
        <v>6.0391922616461882E-2</v>
      </c>
      <c r="AM703" s="254">
        <v>5.9471254403870313E-2</v>
      </c>
      <c r="AN703" s="254">
        <v>5.9314060860892928E-2</v>
      </c>
      <c r="AO703" s="254">
        <v>5.7154607368394096E-2</v>
      </c>
      <c r="AP703" s="254">
        <v>5.7019072991173009E-2</v>
      </c>
      <c r="AQ703" s="254">
        <v>5.6387429033122369E-2</v>
      </c>
      <c r="AR703" s="254">
        <v>5.6299594706554219E-2</v>
      </c>
      <c r="AS703" s="254">
        <v>5.5835930865530133E-2</v>
      </c>
      <c r="AT703" s="254">
        <v>5.5751860627848308E-2</v>
      </c>
      <c r="AU703" s="254">
        <v>5.5707606573305223E-2</v>
      </c>
      <c r="AV703" s="254">
        <v>5.5647285412835923E-2</v>
      </c>
      <c r="AW703" s="254">
        <v>5.5602016882504067E-2</v>
      </c>
      <c r="AX703" s="254">
        <v>5.5553609266257492E-2</v>
      </c>
      <c r="AY703" s="254">
        <v>5.5254951288942873E-2</v>
      </c>
      <c r="AZ703" s="254">
        <v>5.5186404159419847E-2</v>
      </c>
    </row>
    <row r="704" spans="1:52" ht="12" hidden="1" customHeight="1" x14ac:dyDescent="0.35">
      <c r="A704" s="246" t="s">
        <v>1139</v>
      </c>
      <c r="B704" s="255">
        <v>3.892670705672733</v>
      </c>
      <c r="C704" s="255">
        <v>3.6573144420119226</v>
      </c>
      <c r="D704" s="255">
        <v>3.8238201392941087</v>
      </c>
      <c r="E704" s="255">
        <v>3.8403433032429235</v>
      </c>
      <c r="F704" s="255">
        <v>4.360097276101027</v>
      </c>
      <c r="G704" s="255">
        <v>3.4508381260278367</v>
      </c>
      <c r="H704" s="255">
        <v>3.4563524836764907</v>
      </c>
      <c r="I704" s="255">
        <v>3.8616624232164214</v>
      </c>
      <c r="J704" s="255">
        <v>3.1827211246067959</v>
      </c>
      <c r="K704" s="255">
        <v>2.9801431518390227</v>
      </c>
      <c r="L704" s="255">
        <v>2.7601956902611438</v>
      </c>
      <c r="M704" s="255">
        <v>2.9775155755873048</v>
      </c>
      <c r="N704" s="255">
        <v>2.7925447399012771</v>
      </c>
      <c r="O704" s="255">
        <v>2.8844678453135648</v>
      </c>
      <c r="P704" s="255">
        <v>2.81093772104601</v>
      </c>
      <c r="Q704" s="255">
        <v>2.5658046946727664</v>
      </c>
      <c r="R704" s="255">
        <v>2.5658101672415534</v>
      </c>
      <c r="S704" s="255">
        <v>2.5658326313409772</v>
      </c>
      <c r="T704" s="255">
        <v>2.5391495431909585</v>
      </c>
      <c r="U704" s="255">
        <v>2.5039017350632444</v>
      </c>
      <c r="V704" s="255">
        <v>2.4685995845416389</v>
      </c>
      <c r="W704" s="255">
        <v>2.4683655328669758</v>
      </c>
      <c r="X704" s="255">
        <v>2.468108013812222</v>
      </c>
      <c r="Y704" s="255">
        <v>2.4496094292802266</v>
      </c>
      <c r="Z704" s="255">
        <v>2.4386542585653332</v>
      </c>
      <c r="AA704" s="255">
        <v>2.4220176387794705</v>
      </c>
      <c r="AB704" s="255">
        <v>2.4213666870684718</v>
      </c>
      <c r="AC704" s="255">
        <v>2.4206893459492593</v>
      </c>
      <c r="AD704" s="255">
        <v>2.4198849889614373</v>
      </c>
      <c r="AE704" s="255">
        <v>2.4177361968287809</v>
      </c>
      <c r="AF704" s="255">
        <v>2.4166993371995749</v>
      </c>
      <c r="AG704" s="255">
        <v>2.402098471133169</v>
      </c>
      <c r="AH704" s="255">
        <v>2.4009526224571358</v>
      </c>
      <c r="AI704" s="255">
        <v>2.3624774248553346</v>
      </c>
      <c r="AJ704" s="255">
        <v>2.3610768277752983</v>
      </c>
      <c r="AK704" s="255">
        <v>2.3595072021187238</v>
      </c>
      <c r="AL704" s="255">
        <v>2.3580037284466155</v>
      </c>
      <c r="AM704" s="255">
        <v>2.3582301904153584</v>
      </c>
      <c r="AN704" s="255">
        <v>2.3582979094503163</v>
      </c>
      <c r="AO704" s="255">
        <v>2.3583190855157308</v>
      </c>
      <c r="AP704" s="255">
        <v>2.3583016536907087</v>
      </c>
      <c r="AQ704" s="255">
        <v>2.3469066175312623</v>
      </c>
      <c r="AR704" s="255">
        <v>2.3468312975535444</v>
      </c>
      <c r="AS704" s="255">
        <v>2.3395319858878274</v>
      </c>
      <c r="AT704" s="255">
        <v>2.3370433599972813</v>
      </c>
      <c r="AU704" s="255">
        <v>2.3341199405548991</v>
      </c>
      <c r="AV704" s="255">
        <v>2.3305209515513816</v>
      </c>
      <c r="AW704" s="255">
        <v>2.3277793658670611</v>
      </c>
      <c r="AX704" s="255">
        <v>2.3256991159342144</v>
      </c>
      <c r="AY704" s="255">
        <v>2.3208134961234288</v>
      </c>
      <c r="AZ704" s="255">
        <v>2.3181770958165981</v>
      </c>
    </row>
    <row r="705" spans="1:52" ht="12" hidden="1" customHeight="1" x14ac:dyDescent="0.35">
      <c r="A705" s="246" t="s">
        <v>1140</v>
      </c>
      <c r="B705" s="255">
        <v>44.012292978654614</v>
      </c>
      <c r="C705" s="255">
        <v>41.35124877177995</v>
      </c>
      <c r="D705" s="255">
        <v>43.233837381373711</v>
      </c>
      <c r="E705" s="255">
        <v>43.420655735053067</v>
      </c>
      <c r="F705" s="255">
        <v>49.297228879787419</v>
      </c>
      <c r="G705" s="255">
        <v>39.01673429589539</v>
      </c>
      <c r="H705" s="255">
        <v>39.079082113826146</v>
      </c>
      <c r="I705" s="255">
        <v>43.661699333463083</v>
      </c>
      <c r="J705" s="255">
        <v>35.985282392731676</v>
      </c>
      <c r="K705" s="255">
        <v>33.694844345792802</v>
      </c>
      <c r="L705" s="255">
        <v>31.208019014081625</v>
      </c>
      <c r="M705" s="255">
        <v>33.665135782043571</v>
      </c>
      <c r="N705" s="255">
        <v>31.573771978561229</v>
      </c>
      <c r="O705" s="255">
        <v>32.613096122013062</v>
      </c>
      <c r="P705" s="255">
        <v>31.781731329891183</v>
      </c>
      <c r="Q705" s="255">
        <v>29.010146628477564</v>
      </c>
      <c r="R705" s="255">
        <v>28.482847470104502</v>
      </c>
      <c r="S705" s="255">
        <v>27.454939074979951</v>
      </c>
      <c r="T705" s="255">
        <v>25.289776054276249</v>
      </c>
      <c r="U705" s="255">
        <v>24.615532463836615</v>
      </c>
      <c r="V705" s="255">
        <v>24.469154716758979</v>
      </c>
      <c r="W705" s="255">
        <v>24.448445218464911</v>
      </c>
      <c r="X705" s="255">
        <v>23.91438655831713</v>
      </c>
      <c r="Y705" s="255">
        <v>23.860484763744818</v>
      </c>
      <c r="Z705" s="255">
        <v>23.832749763258022</v>
      </c>
      <c r="AA705" s="255">
        <v>23.807005406273696</v>
      </c>
      <c r="AB705" s="255">
        <v>23.701798439114757</v>
      </c>
      <c r="AC705" s="255">
        <v>23.581429798142914</v>
      </c>
      <c r="AD705" s="255">
        <v>23.46334142003629</v>
      </c>
      <c r="AE705" s="255">
        <v>23.17401937846925</v>
      </c>
      <c r="AF705" s="255">
        <v>22.951828066750355</v>
      </c>
      <c r="AG705" s="255">
        <v>22.85741579659561</v>
      </c>
      <c r="AH705" s="255">
        <v>22.461004798778223</v>
      </c>
      <c r="AI705" s="255">
        <v>22.257311511810542</v>
      </c>
      <c r="AJ705" s="255">
        <v>21.969734611391626</v>
      </c>
      <c r="AK705" s="255">
        <v>21.788270533485889</v>
      </c>
      <c r="AL705" s="255">
        <v>21.678760916981229</v>
      </c>
      <c r="AM705" s="255">
        <v>21.531468588865831</v>
      </c>
      <c r="AN705" s="255">
        <v>21.440673272619371</v>
      </c>
      <c r="AO705" s="255">
        <v>21.384812641578268</v>
      </c>
      <c r="AP705" s="255">
        <v>21.316991513688933</v>
      </c>
      <c r="AQ705" s="255">
        <v>20.594441820137689</v>
      </c>
      <c r="AR705" s="255">
        <v>20.529578539186286</v>
      </c>
      <c r="AS705" s="255">
        <v>19.867116734463604</v>
      </c>
      <c r="AT705" s="255">
        <v>19.800477410070147</v>
      </c>
      <c r="AU705" s="255">
        <v>19.783545957770674</v>
      </c>
      <c r="AV705" s="255">
        <v>19.740137550490076</v>
      </c>
      <c r="AW705" s="255">
        <v>19.667866980510489</v>
      </c>
      <c r="AX705" s="255">
        <v>19.6640317561477</v>
      </c>
      <c r="AY705" s="255">
        <v>19.329830483624125</v>
      </c>
      <c r="AZ705" s="255">
        <v>19.311108226083476</v>
      </c>
    </row>
    <row r="706" spans="1:52" ht="12" hidden="1" customHeight="1" x14ac:dyDescent="0.35">
      <c r="A706" s="246" t="s">
        <v>1143</v>
      </c>
      <c r="B706" s="255">
        <v>71.574912975272824</v>
      </c>
      <c r="C706" s="255">
        <v>67.247394578928848</v>
      </c>
      <c r="D706" s="255">
        <v>70.308950948311022</v>
      </c>
      <c r="E706" s="255">
        <v>70.612763962853762</v>
      </c>
      <c r="F706" s="255">
        <v>80.169530560567267</v>
      </c>
      <c r="G706" s="255">
        <v>63.450894575350553</v>
      </c>
      <c r="H706" s="255">
        <v>63.552287603083862</v>
      </c>
      <c r="I706" s="255">
        <v>71.004760684947087</v>
      </c>
      <c r="J706" s="255">
        <v>58.521001323415263</v>
      </c>
      <c r="K706" s="255">
        <v>54.796180533814272</v>
      </c>
      <c r="L706" s="255">
        <v>50.751985272543571</v>
      </c>
      <c r="M706" s="255">
        <v>54.747867034992396</v>
      </c>
      <c r="N706" s="255">
        <v>51.346790378829958</v>
      </c>
      <c r="O706" s="255">
        <v>53.036989413830064</v>
      </c>
      <c r="P706" s="255">
        <v>51.684983903104047</v>
      </c>
      <c r="Q706" s="255">
        <v>47.17769922462827</v>
      </c>
      <c r="R706" s="255">
        <v>46.59608657806487</v>
      </c>
      <c r="S706" s="255">
        <v>45.529512328596532</v>
      </c>
      <c r="T706" s="255">
        <v>41.887563971309277</v>
      </c>
      <c r="U706" s="255">
        <v>40.752377901027153</v>
      </c>
      <c r="V706" s="255">
        <v>40.333884483491289</v>
      </c>
      <c r="W706" s="255">
        <v>40.299752073616055</v>
      </c>
      <c r="X706" s="255">
        <v>39.401958057482233</v>
      </c>
      <c r="Y706" s="255">
        <v>39.223629520571372</v>
      </c>
      <c r="Z706" s="255">
        <v>39.062242454529191</v>
      </c>
      <c r="AA706" s="255">
        <v>38.985787418339505</v>
      </c>
      <c r="AB706" s="255">
        <v>38.910153667790645</v>
      </c>
      <c r="AC706" s="255">
        <v>38.824156685500469</v>
      </c>
      <c r="AD706" s="255">
        <v>38.735380680716162</v>
      </c>
      <c r="AE706" s="255">
        <v>38.388777603296553</v>
      </c>
      <c r="AF706" s="255">
        <v>38.116522708091836</v>
      </c>
      <c r="AG706" s="255">
        <v>38.040872762939479</v>
      </c>
      <c r="AH706" s="255">
        <v>37.527138708815322</v>
      </c>
      <c r="AI706" s="255">
        <v>37.284599184908132</v>
      </c>
      <c r="AJ706" s="255">
        <v>36.904881821677762</v>
      </c>
      <c r="AK706" s="255">
        <v>36.708130528039504</v>
      </c>
      <c r="AL706" s="255">
        <v>36.652189252752791</v>
      </c>
      <c r="AM706" s="255">
        <v>36.44010007944042</v>
      </c>
      <c r="AN706" s="255">
        <v>36.306061974375361</v>
      </c>
      <c r="AO706" s="255">
        <v>36.222123705192885</v>
      </c>
      <c r="AP706" s="255">
        <v>36.147598798504589</v>
      </c>
      <c r="AQ706" s="255">
        <v>35.93440771316007</v>
      </c>
      <c r="AR706" s="255">
        <v>35.891449402727261</v>
      </c>
      <c r="AS706" s="255">
        <v>35.681849287928863</v>
      </c>
      <c r="AT706" s="255">
        <v>35.570027384685829</v>
      </c>
      <c r="AU706" s="255">
        <v>35.575766782801203</v>
      </c>
      <c r="AV706" s="255">
        <v>35.488382614772036</v>
      </c>
      <c r="AW706" s="255">
        <v>35.253755225564966</v>
      </c>
      <c r="AX706" s="255">
        <v>35.254891393272182</v>
      </c>
      <c r="AY706" s="255">
        <v>35.066847031764915</v>
      </c>
      <c r="AZ706" s="255">
        <v>34.980491863220763</v>
      </c>
    </row>
    <row r="707" spans="1:52" ht="12" hidden="1" customHeight="1" x14ac:dyDescent="0.35">
      <c r="A707" s="247" t="s">
        <v>1146</v>
      </c>
      <c r="B707" s="256">
        <v>3.6415306601454605</v>
      </c>
      <c r="C707" s="256">
        <v>3.4213586715595405</v>
      </c>
      <c r="D707" s="256">
        <v>3.5771220657912628</v>
      </c>
      <c r="E707" s="256">
        <v>3.5925792191627353</v>
      </c>
      <c r="F707" s="256">
        <v>4.0788006776428984</v>
      </c>
      <c r="G707" s="256">
        <v>3.228203408219589</v>
      </c>
      <c r="H707" s="256">
        <v>3.2333620008586532</v>
      </c>
      <c r="I707" s="256">
        <v>3.6125229120411686</v>
      </c>
      <c r="J707" s="256">
        <v>2.9773842778579698</v>
      </c>
      <c r="K707" s="256">
        <v>2.7878758517203743</v>
      </c>
      <c r="L707" s="256">
        <v>2.5821185489539729</v>
      </c>
      <c r="M707" s="256">
        <v>2.7854177965171583</v>
      </c>
      <c r="N707" s="256">
        <v>2.6123805631334531</v>
      </c>
      <c r="O707" s="256">
        <v>2.6983731456159163</v>
      </c>
      <c r="P707" s="256">
        <v>2.629586900333365</v>
      </c>
      <c r="Q707" s="256">
        <v>2.4002689079196857</v>
      </c>
      <c r="R707" s="256">
        <v>2.4002740406489385</v>
      </c>
      <c r="S707" s="256">
        <v>2.4002950964388128</v>
      </c>
      <c r="T707" s="256">
        <v>2.3753081457673488</v>
      </c>
      <c r="U707" s="256">
        <v>2.3422481776688504</v>
      </c>
      <c r="V707" s="256">
        <v>2.309142785833469</v>
      </c>
      <c r="W707" s="256">
        <v>2.3089215188625927</v>
      </c>
      <c r="X707" s="256">
        <v>2.3086781875875491</v>
      </c>
      <c r="Y707" s="256">
        <v>2.2913712964736135</v>
      </c>
      <c r="Z707" s="256">
        <v>2.2810983440456409</v>
      </c>
      <c r="AA707" s="256">
        <v>2.2655463231166575</v>
      </c>
      <c r="AB707" s="256">
        <v>2.2649417217984724</v>
      </c>
      <c r="AC707" s="256">
        <v>2.2643139625717006</v>
      </c>
      <c r="AD707" s="256">
        <v>2.2635672779887224</v>
      </c>
      <c r="AE707" s="256">
        <v>2.261559977811531</v>
      </c>
      <c r="AF707" s="256">
        <v>2.2605938215983525</v>
      </c>
      <c r="AG707" s="256">
        <v>2.2469687815210251</v>
      </c>
      <c r="AH707" s="256">
        <v>2.2459022002317885</v>
      </c>
      <c r="AI707" s="256">
        <v>2.2100241578236566</v>
      </c>
      <c r="AJ707" s="256">
        <v>2.2087175694019678</v>
      </c>
      <c r="AK707" s="256">
        <v>2.2072526534199262</v>
      </c>
      <c r="AL707" s="256">
        <v>2.205850974133118</v>
      </c>
      <c r="AM707" s="256">
        <v>2.2060652754215608</v>
      </c>
      <c r="AN707" s="256">
        <v>2.2061298476720443</v>
      </c>
      <c r="AO707" s="256">
        <v>2.2061507166484531</v>
      </c>
      <c r="AP707" s="256">
        <v>2.2061364212799028</v>
      </c>
      <c r="AQ707" s="256">
        <v>2.1955115389498139</v>
      </c>
      <c r="AR707" s="256">
        <v>2.1954452439690382</v>
      </c>
      <c r="AS707" s="256">
        <v>2.1886626237919562</v>
      </c>
      <c r="AT707" s="256">
        <v>2.1863428062508574</v>
      </c>
      <c r="AU707" s="256">
        <v>2.1836163433023659</v>
      </c>
      <c r="AV707" s="256">
        <v>2.1802561520286678</v>
      </c>
      <c r="AW707" s="256">
        <v>2.1776986583446485</v>
      </c>
      <c r="AX707" s="256">
        <v>2.1757574073290744</v>
      </c>
      <c r="AY707" s="256">
        <v>2.1712443928846241</v>
      </c>
      <c r="AZ707" s="256">
        <v>2.1687842427888624</v>
      </c>
    </row>
    <row r="708" spans="1:52" ht="12" hidden="1" customHeight="1" x14ac:dyDescent="0.35">
      <c r="A708" s="283" t="s">
        <v>1134</v>
      </c>
      <c r="B708" s="274">
        <v>43.848790762119414</v>
      </c>
      <c r="C708" s="274">
        <v>38.079647083705382</v>
      </c>
      <c r="D708" s="274">
        <v>39.81329025014967</v>
      </c>
      <c r="E708" s="274">
        <v>39.985328028648965</v>
      </c>
      <c r="F708" s="274">
        <v>45.396962212857225</v>
      </c>
      <c r="G708" s="274">
        <v>32.298411359432158</v>
      </c>
      <c r="H708" s="274">
        <v>32.350023456324188</v>
      </c>
      <c r="I708" s="274">
        <v>37.079642842328553</v>
      </c>
      <c r="J708" s="274">
        <v>28.053018438541365</v>
      </c>
      <c r="K708" s="274">
        <v>26.267463442421867</v>
      </c>
      <c r="L708" s="274">
        <v>24.608794153368585</v>
      </c>
      <c r="M708" s="274">
        <v>26.546330807850957</v>
      </c>
      <c r="N708" s="274">
        <v>24.897205263660503</v>
      </c>
      <c r="O708" s="274">
        <v>26.346921750614083</v>
      </c>
      <c r="P708" s="274">
        <v>25.675292689628794</v>
      </c>
      <c r="Q708" s="274">
        <v>25.091187190399527</v>
      </c>
      <c r="R708" s="274">
        <v>25.035102218498263</v>
      </c>
      <c r="S708" s="274">
        <v>24.870880665830445</v>
      </c>
      <c r="T708" s="274">
        <v>24.295010284293408</v>
      </c>
      <c r="U708" s="274">
        <v>23.639880925293436</v>
      </c>
      <c r="V708" s="274">
        <v>23.544021692305233</v>
      </c>
      <c r="W708" s="274">
        <v>23.391837429933588</v>
      </c>
      <c r="X708" s="274">
        <v>23.196750064133159</v>
      </c>
      <c r="Y708" s="274">
        <v>23.0912012708927</v>
      </c>
      <c r="Z708" s="274">
        <v>23.111157009771922</v>
      </c>
      <c r="AA708" s="274">
        <v>22.63536388367304</v>
      </c>
      <c r="AB708" s="274">
        <v>22.618789651806388</v>
      </c>
      <c r="AC708" s="274">
        <v>22.55068934121055</v>
      </c>
      <c r="AD708" s="274">
        <v>21.921065840362278</v>
      </c>
      <c r="AE708" s="274">
        <v>21.866211423263934</v>
      </c>
      <c r="AF708" s="274">
        <v>21.560628252695153</v>
      </c>
      <c r="AG708" s="274">
        <v>21.547304639193282</v>
      </c>
      <c r="AH708" s="274">
        <v>21.348512881618994</v>
      </c>
      <c r="AI708" s="274">
        <v>21.289693072327115</v>
      </c>
      <c r="AJ708" s="274">
        <v>21.158602791464904</v>
      </c>
      <c r="AK708" s="274">
        <v>21.06408280836548</v>
      </c>
      <c r="AL708" s="274">
        <v>21.041120711134877</v>
      </c>
      <c r="AM708" s="274">
        <v>20.945642823493912</v>
      </c>
      <c r="AN708" s="274">
        <v>20.788495838760639</v>
      </c>
      <c r="AO708" s="274">
        <v>20.743327124089625</v>
      </c>
      <c r="AP708" s="274">
        <v>20.671385145353842</v>
      </c>
      <c r="AQ708" s="274">
        <v>20.658692598480776</v>
      </c>
      <c r="AR708" s="274">
        <v>20.611583630020789</v>
      </c>
      <c r="AS708" s="274">
        <v>20.585028825514691</v>
      </c>
      <c r="AT708" s="274">
        <v>20.528665826050943</v>
      </c>
      <c r="AU708" s="274">
        <v>20.372154742005083</v>
      </c>
      <c r="AV708" s="274">
        <v>20.31558336684429</v>
      </c>
      <c r="AW708" s="274">
        <v>20.222945410493988</v>
      </c>
      <c r="AX708" s="274">
        <v>19.681092241014802</v>
      </c>
      <c r="AY708" s="274">
        <v>19.599025776095942</v>
      </c>
      <c r="AZ708" s="274">
        <v>19.321856044681898</v>
      </c>
    </row>
    <row r="709" spans="1:52" ht="12" hidden="1" customHeight="1" x14ac:dyDescent="0.35">
      <c r="A709" s="226" t="s">
        <v>1065</v>
      </c>
      <c r="B709" s="252">
        <v>0.49895810111319666</v>
      </c>
      <c r="C709" s="252">
        <v>0.43331065850874906</v>
      </c>
      <c r="D709" s="252">
        <v>0.4530378912853526</v>
      </c>
      <c r="E709" s="252">
        <v>0.45499551980344372</v>
      </c>
      <c r="F709" s="252">
        <v>0.51657483976965057</v>
      </c>
      <c r="G709" s="252">
        <v>0.36752561976685688</v>
      </c>
      <c r="H709" s="252">
        <v>0.3681129170084026</v>
      </c>
      <c r="I709" s="252">
        <v>0.42193154841904568</v>
      </c>
      <c r="J709" s="252">
        <v>0.31921703124092105</v>
      </c>
      <c r="K709" s="252">
        <v>0.29889909054490021</v>
      </c>
      <c r="L709" s="252">
        <v>0.2800249901545252</v>
      </c>
      <c r="M709" s="252">
        <v>0.30207233953759882</v>
      </c>
      <c r="N709" s="252">
        <v>0.28330683801007694</v>
      </c>
      <c r="O709" s="252">
        <v>0.29980325154647353</v>
      </c>
      <c r="P709" s="252">
        <v>0.29216074293683686</v>
      </c>
      <c r="Q709" s="252">
        <v>0.28551417034772486</v>
      </c>
      <c r="R709" s="252">
        <v>0.22942919844646026</v>
      </c>
      <c r="S709" s="252">
        <v>0.18070864427479252</v>
      </c>
      <c r="T709" s="252">
        <v>0.13827609859188611</v>
      </c>
      <c r="U709" s="252">
        <v>0.10211022294541665</v>
      </c>
      <c r="V709" s="252">
        <v>0.18761777326993204</v>
      </c>
      <c r="W709" s="252">
        <v>0.15662723518570235</v>
      </c>
      <c r="X709" s="252">
        <v>0.10499232213407919</v>
      </c>
      <c r="Y709" s="252">
        <v>6.5683489740841289E-2</v>
      </c>
      <c r="Z709" s="252">
        <v>0.13183763580039801</v>
      </c>
      <c r="AA709" s="252">
        <v>9.7776095080018319E-2</v>
      </c>
      <c r="AB709" s="252">
        <v>0.1049921394322659</v>
      </c>
      <c r="AC709" s="252">
        <v>6.4628518003922469E-2</v>
      </c>
      <c r="AD709" s="252">
        <v>0.16929243109975228</v>
      </c>
      <c r="AE709" s="252">
        <v>0.14928369743696671</v>
      </c>
      <c r="AF709" s="252">
        <v>0.18039196895184045</v>
      </c>
      <c r="AG709" s="252">
        <v>0.17725317831646853</v>
      </c>
      <c r="AH709" s="252">
        <v>0.17285896866069722</v>
      </c>
      <c r="AI709" s="252">
        <v>0.17653508930046222</v>
      </c>
      <c r="AJ709" s="252">
        <v>0.17465771813924991</v>
      </c>
      <c r="AK709" s="252">
        <v>0.17776861353567761</v>
      </c>
      <c r="AL709" s="252">
        <v>0.1725624133767551</v>
      </c>
      <c r="AM709" s="252">
        <v>0.17095477406114279</v>
      </c>
      <c r="AN709" s="252">
        <v>0.17388543099488116</v>
      </c>
      <c r="AO709" s="252">
        <v>0.17371651395897747</v>
      </c>
      <c r="AP709" s="252">
        <v>0.17136146057043888</v>
      </c>
      <c r="AQ709" s="252">
        <v>0.1698253513551998</v>
      </c>
      <c r="AR709" s="252">
        <v>0.16812716931899416</v>
      </c>
      <c r="AS709" s="252">
        <v>0.17216762744534889</v>
      </c>
      <c r="AT709" s="252">
        <v>0.16731405228110177</v>
      </c>
      <c r="AU709" s="252">
        <v>0.1689108431862314</v>
      </c>
      <c r="AV709" s="252">
        <v>0.16730508084842557</v>
      </c>
      <c r="AW709" s="252">
        <v>0.16723504466538577</v>
      </c>
      <c r="AX709" s="252">
        <v>0.16816650058135585</v>
      </c>
      <c r="AY709" s="252">
        <v>0.16674078737339237</v>
      </c>
      <c r="AZ709" s="252">
        <v>0.16739904739149594</v>
      </c>
    </row>
    <row r="710" spans="1:52" ht="12" hidden="1" customHeight="1" x14ac:dyDescent="0.35">
      <c r="A710" s="228" t="s">
        <v>1066</v>
      </c>
      <c r="B710" s="253">
        <v>0.37902081870342219</v>
      </c>
      <c r="C710" s="253">
        <v>0.32915341022521238</v>
      </c>
      <c r="D710" s="253">
        <v>0.34413870037494571</v>
      </c>
      <c r="E710" s="253">
        <v>0.34562576304010478</v>
      </c>
      <c r="F710" s="253">
        <v>0.39240292572514701</v>
      </c>
      <c r="G710" s="253">
        <v>0.27918148034420692</v>
      </c>
      <c r="H710" s="253">
        <v>0.27962760574194334</v>
      </c>
      <c r="I710" s="253">
        <v>0.32050955894252264</v>
      </c>
      <c r="J710" s="253">
        <v>0.24248509094265874</v>
      </c>
      <c r="K710" s="253">
        <v>0.22705108456057527</v>
      </c>
      <c r="L710" s="253">
        <v>0.21271385470842838</v>
      </c>
      <c r="M710" s="253">
        <v>0.22946156237119505</v>
      </c>
      <c r="N710" s="253">
        <v>0.21520682688043286</v>
      </c>
      <c r="O710" s="253">
        <v>0.22773790744668812</v>
      </c>
      <c r="P710" s="253">
        <v>0.22193247034944519</v>
      </c>
      <c r="Q710" s="253">
        <v>0.2168835706949922</v>
      </c>
      <c r="R710" s="253">
        <v>0.21688357069499223</v>
      </c>
      <c r="S710" s="253">
        <v>0.21684879278799638</v>
      </c>
      <c r="T710" s="253">
        <v>0.21317804543241137</v>
      </c>
      <c r="U710" s="253">
        <v>0.21219198668283373</v>
      </c>
      <c r="V710" s="253">
        <v>0.20949816049937012</v>
      </c>
      <c r="W710" s="253">
        <v>0.2084710163242243</v>
      </c>
      <c r="X710" s="253">
        <v>0.20846081040954376</v>
      </c>
      <c r="Y710" s="253">
        <v>0.20844121705729041</v>
      </c>
      <c r="Z710" s="253">
        <v>0.20842129925725805</v>
      </c>
      <c r="AA710" s="253">
        <v>0.20339816658950721</v>
      </c>
      <c r="AB710" s="253">
        <v>0.20315462692740124</v>
      </c>
      <c r="AC710" s="253">
        <v>0.20289119071619741</v>
      </c>
      <c r="AD710" s="253">
        <v>0.19364048239767398</v>
      </c>
      <c r="AE710" s="253">
        <v>0.19353202001958789</v>
      </c>
      <c r="AF710" s="253">
        <v>0.19105668195406134</v>
      </c>
      <c r="AG710" s="253">
        <v>0.19095469199978082</v>
      </c>
      <c r="AH710" s="253">
        <v>0.19082714442674195</v>
      </c>
      <c r="AI710" s="253">
        <v>0.19067597891135454</v>
      </c>
      <c r="AJ710" s="253">
        <v>0.19051205445611244</v>
      </c>
      <c r="AK710" s="253">
        <v>0.18788012420700168</v>
      </c>
      <c r="AL710" s="253">
        <v>0.18737450297885325</v>
      </c>
      <c r="AM710" s="253">
        <v>0.18683505619618421</v>
      </c>
      <c r="AN710" s="253">
        <v>0.17820018855272235</v>
      </c>
      <c r="AO710" s="253">
        <v>0.17773341261528344</v>
      </c>
      <c r="AP710" s="253">
        <v>0.17453206211093333</v>
      </c>
      <c r="AQ710" s="253">
        <v>0.17407598856054213</v>
      </c>
      <c r="AR710" s="253">
        <v>0.17359987894905485</v>
      </c>
      <c r="AS710" s="253">
        <v>0.17313544255297561</v>
      </c>
      <c r="AT710" s="253">
        <v>0.17268637303484957</v>
      </c>
      <c r="AU710" s="253">
        <v>0.1697908593405793</v>
      </c>
      <c r="AV710" s="253">
        <v>0.16900240064527056</v>
      </c>
      <c r="AW710" s="253">
        <v>0.16827924013375917</v>
      </c>
      <c r="AX710" s="253">
        <v>0.16060082103164089</v>
      </c>
      <c r="AY710" s="253">
        <v>0.15996874308631376</v>
      </c>
      <c r="AZ710" s="253">
        <v>0.15736656291686338</v>
      </c>
    </row>
    <row r="711" spans="1:52" ht="12" hidden="1" customHeight="1" x14ac:dyDescent="0.35">
      <c r="A711" s="228" t="s">
        <v>1068</v>
      </c>
      <c r="B711" s="253">
        <v>0.512761036258785</v>
      </c>
      <c r="C711" s="253">
        <v>0.44529755461073572</v>
      </c>
      <c r="D711" s="253">
        <v>0.46557051199629901</v>
      </c>
      <c r="E711" s="253">
        <v>0.46758229540117147</v>
      </c>
      <c r="F711" s="253">
        <v>0.53086511583747142</v>
      </c>
      <c r="G711" s="253">
        <v>0.37769267043236593</v>
      </c>
      <c r="H711" s="253">
        <v>0.37829621438023475</v>
      </c>
      <c r="I711" s="253">
        <v>0.43360365833310943</v>
      </c>
      <c r="J711" s="253">
        <v>0.32804769652074189</v>
      </c>
      <c r="K711" s="253">
        <v>0.30716769015809836</v>
      </c>
      <c r="L711" s="253">
        <v>0.28777146579972179</v>
      </c>
      <c r="M711" s="253">
        <v>0.3104287223733746</v>
      </c>
      <c r="N711" s="253">
        <v>0.29114410110417321</v>
      </c>
      <c r="O711" s="253">
        <v>0.30809686343151987</v>
      </c>
      <c r="P711" s="253">
        <v>0.30024293616678349</v>
      </c>
      <c r="Q711" s="253">
        <v>0.29341249601407593</v>
      </c>
      <c r="R711" s="253">
        <v>0.29341249601407593</v>
      </c>
      <c r="S711" s="253">
        <v>0.2934202726827399</v>
      </c>
      <c r="T711" s="253">
        <v>0.28820346121535084</v>
      </c>
      <c r="U711" s="253">
        <v>0.28760897027439647</v>
      </c>
      <c r="V711" s="253">
        <v>0.28441213193132059</v>
      </c>
      <c r="W711" s="253">
        <v>0.28300554202023614</v>
      </c>
      <c r="X711" s="253">
        <v>0.2830061174764622</v>
      </c>
      <c r="Y711" s="253">
        <v>0.28298625291853752</v>
      </c>
      <c r="Z711" s="253">
        <v>0.28296205509657424</v>
      </c>
      <c r="AA711" s="253">
        <v>0.27381557187052513</v>
      </c>
      <c r="AB711" s="253">
        <v>0.27322512172139612</v>
      </c>
      <c r="AC711" s="253">
        <v>0.27257741978771027</v>
      </c>
      <c r="AD711" s="253">
        <v>0.25041858647421722</v>
      </c>
      <c r="AE711" s="253">
        <v>0.25011915543684282</v>
      </c>
      <c r="AF711" s="253">
        <v>0.24309465637941474</v>
      </c>
      <c r="AG711" s="253">
        <v>0.24285807812599469</v>
      </c>
      <c r="AH711" s="253">
        <v>0.24259091121086684</v>
      </c>
      <c r="AI711" s="253">
        <v>0.24229946243105963</v>
      </c>
      <c r="AJ711" s="253">
        <v>0.24200823528621246</v>
      </c>
      <c r="AK711" s="253">
        <v>0.236915203229183</v>
      </c>
      <c r="AL711" s="253">
        <v>0.23608553122449477</v>
      </c>
      <c r="AM711" s="253">
        <v>0.23531115266902014</v>
      </c>
      <c r="AN711" s="253">
        <v>0.2238656043888835</v>
      </c>
      <c r="AO711" s="253">
        <v>0.22335373150674065</v>
      </c>
      <c r="AP711" s="253">
        <v>0.2201778811237172</v>
      </c>
      <c r="AQ711" s="253">
        <v>0.21980482604345217</v>
      </c>
      <c r="AR711" s="253">
        <v>0.21945613591704377</v>
      </c>
      <c r="AS711" s="253">
        <v>0.21914212483580814</v>
      </c>
      <c r="AT711" s="253">
        <v>0.21886271815287917</v>
      </c>
      <c r="AU711" s="253">
        <v>0.21712396662417141</v>
      </c>
      <c r="AV711" s="253">
        <v>0.21668088426354423</v>
      </c>
      <c r="AW711" s="253">
        <v>0.21629144531132818</v>
      </c>
      <c r="AX711" s="253">
        <v>0.21229278448635175</v>
      </c>
      <c r="AY711" s="253">
        <v>0.21197888684040128</v>
      </c>
      <c r="AZ711" s="253">
        <v>0.21070682090163023</v>
      </c>
    </row>
    <row r="712" spans="1:52" ht="12" hidden="1" customHeight="1" x14ac:dyDescent="0.35">
      <c r="A712" s="228" t="s">
        <v>1069</v>
      </c>
      <c r="B712" s="253">
        <v>0.71068507842356055</v>
      </c>
      <c r="C712" s="253">
        <v>0.61718091887276982</v>
      </c>
      <c r="D712" s="253">
        <v>0.64527916989152523</v>
      </c>
      <c r="E712" s="253">
        <v>0.648067494950884</v>
      </c>
      <c r="F712" s="253">
        <v>0.73577727206807086</v>
      </c>
      <c r="G712" s="253">
        <v>0.52348077588867581</v>
      </c>
      <c r="H712" s="253">
        <v>0.5243172857784536</v>
      </c>
      <c r="I712" s="253">
        <v>0.60097321780839397</v>
      </c>
      <c r="J712" s="253">
        <v>0.45467300836573205</v>
      </c>
      <c r="K712" s="253">
        <v>0.42573338949845385</v>
      </c>
      <c r="L712" s="253">
        <v>0.39885028751818363</v>
      </c>
      <c r="M712" s="253">
        <v>0.43025316922384971</v>
      </c>
      <c r="N712" s="253">
        <v>0.40352474875128835</v>
      </c>
      <c r="O712" s="253">
        <v>0.42702122054253749</v>
      </c>
      <c r="P712" s="253">
        <v>0.41613570366551977</v>
      </c>
      <c r="Q712" s="253">
        <v>0.40666873649692953</v>
      </c>
      <c r="R712" s="253">
        <v>0.40666873649692947</v>
      </c>
      <c r="S712" s="253">
        <v>0.40667851440102448</v>
      </c>
      <c r="T712" s="253">
        <v>0.40009503214392717</v>
      </c>
      <c r="U712" s="253">
        <v>0.39866340932247962</v>
      </c>
      <c r="V712" s="253">
        <v>0.39416035230183505</v>
      </c>
      <c r="W712" s="253">
        <v>0.39230084775040414</v>
      </c>
      <c r="X712" s="253">
        <v>0.39230164563345632</v>
      </c>
      <c r="Y712" s="253">
        <v>0.39218606599812272</v>
      </c>
      <c r="Z712" s="253">
        <v>0.39206477637603926</v>
      </c>
      <c r="AA712" s="253">
        <v>0.38083871711345113</v>
      </c>
      <c r="AB712" s="253">
        <v>0.38016873169488391</v>
      </c>
      <c r="AC712" s="253">
        <v>0.37946064352196202</v>
      </c>
      <c r="AD712" s="253">
        <v>0.35526112559492101</v>
      </c>
      <c r="AE712" s="253">
        <v>0.35499083847214652</v>
      </c>
      <c r="AF712" s="253">
        <v>0.34839426425695047</v>
      </c>
      <c r="AG712" s="253">
        <v>0.34821768410324677</v>
      </c>
      <c r="AH712" s="253">
        <v>0.34802828831309335</v>
      </c>
      <c r="AI712" s="253">
        <v>0.3478246640086089</v>
      </c>
      <c r="AJ712" s="253">
        <v>0.34762312959482378</v>
      </c>
      <c r="AK712" s="253">
        <v>0.34380190540618383</v>
      </c>
      <c r="AL712" s="253">
        <v>0.34321755431836354</v>
      </c>
      <c r="AM712" s="253">
        <v>0.3426889041624816</v>
      </c>
      <c r="AN712" s="253">
        <v>0.33491080176120441</v>
      </c>
      <c r="AO712" s="253">
        <v>0.33456254213787601</v>
      </c>
      <c r="AP712" s="253">
        <v>0.33238124696704063</v>
      </c>
      <c r="AQ712" s="253">
        <v>0.33211402095072307</v>
      </c>
      <c r="AR712" s="253">
        <v>0.33185393897855309</v>
      </c>
      <c r="AS712" s="253">
        <v>0.33160949974613307</v>
      </c>
      <c r="AT712" s="253">
        <v>0.33138467858278536</v>
      </c>
      <c r="AU712" s="253">
        <v>0.32996521122883155</v>
      </c>
      <c r="AV712" s="253">
        <v>0.32958259976042431</v>
      </c>
      <c r="AW712" s="253">
        <v>0.32923956410717403</v>
      </c>
      <c r="AX712" s="253">
        <v>0.32562737035100353</v>
      </c>
      <c r="AY712" s="253">
        <v>0.32533422248756433</v>
      </c>
      <c r="AZ712" s="253">
        <v>0.32412409344016391</v>
      </c>
    </row>
    <row r="713" spans="1:52" ht="12" hidden="1" customHeight="1" x14ac:dyDescent="0.35">
      <c r="A713" s="229" t="s">
        <v>1070</v>
      </c>
      <c r="B713" s="254">
        <v>0.36522174401837476</v>
      </c>
      <c r="C713" s="254">
        <v>0.31716986666664659</v>
      </c>
      <c r="D713" s="254">
        <v>0.33160958483787834</v>
      </c>
      <c r="E713" s="254">
        <v>0.33304250776251321</v>
      </c>
      <c r="F713" s="254">
        <v>0.37811664641934095</v>
      </c>
      <c r="G713" s="254">
        <v>0.26901727324041119</v>
      </c>
      <c r="H713" s="254">
        <v>0.269447156475769</v>
      </c>
      <c r="I713" s="254">
        <v>0.30884071353120984</v>
      </c>
      <c r="J713" s="254">
        <v>0.23365689545889948</v>
      </c>
      <c r="K713" s="254">
        <v>0.21878479754264754</v>
      </c>
      <c r="L713" s="254">
        <v>0.20496954562876624</v>
      </c>
      <c r="M713" s="254">
        <v>0.22110751668225512</v>
      </c>
      <c r="N713" s="254">
        <v>0.20737175574367051</v>
      </c>
      <c r="O713" s="254">
        <v>0.2194466151524454</v>
      </c>
      <c r="P713" s="254">
        <v>0.21385253757988038</v>
      </c>
      <c r="Q713" s="254">
        <v>0.20898745406420158</v>
      </c>
      <c r="R713" s="254">
        <v>0.20898745406420161</v>
      </c>
      <c r="S713" s="254">
        <v>0.20899241893463819</v>
      </c>
      <c r="T713" s="254">
        <v>0.20628885739277822</v>
      </c>
      <c r="U713" s="254">
        <v>0.20574841641836986</v>
      </c>
      <c r="V713" s="254">
        <v>0.2037604969959996</v>
      </c>
      <c r="W713" s="254">
        <v>0.20297487344530094</v>
      </c>
      <c r="X713" s="254">
        <v>0.2029752608423003</v>
      </c>
      <c r="Y713" s="254">
        <v>0.20296188490899983</v>
      </c>
      <c r="Z713" s="254">
        <v>0.20294556363857399</v>
      </c>
      <c r="AA713" s="254">
        <v>0.19653737659182688</v>
      </c>
      <c r="AB713" s="254">
        <v>0.19601913528089226</v>
      </c>
      <c r="AC713" s="254">
        <v>0.19545383251020229</v>
      </c>
      <c r="AD713" s="254">
        <v>0.17651922349944399</v>
      </c>
      <c r="AE713" s="254">
        <v>0.17627272913018432</v>
      </c>
      <c r="AF713" s="254">
        <v>0.17030460325490507</v>
      </c>
      <c r="AG713" s="254">
        <v>0.17014166993813876</v>
      </c>
      <c r="AH713" s="254">
        <v>0.16996672195804313</v>
      </c>
      <c r="AI713" s="254">
        <v>0.16978223776390741</v>
      </c>
      <c r="AJ713" s="254">
        <v>0.16960408614937783</v>
      </c>
      <c r="AK713" s="254">
        <v>0.16614781152618435</v>
      </c>
      <c r="AL713" s="254">
        <v>0.16563719178570457</v>
      </c>
      <c r="AM713" s="254">
        <v>0.16519097846627034</v>
      </c>
      <c r="AN713" s="254">
        <v>0.15881942125528564</v>
      </c>
      <c r="AO713" s="254">
        <v>0.15855109342639492</v>
      </c>
      <c r="AP713" s="254">
        <v>0.15693204607928715</v>
      </c>
      <c r="AQ713" s="254">
        <v>0.15674549436042512</v>
      </c>
      <c r="AR713" s="254">
        <v>0.15656976667344585</v>
      </c>
      <c r="AS713" s="254">
        <v>0.1564068963895027</v>
      </c>
      <c r="AT713" s="254">
        <v>0.15625907940455899</v>
      </c>
      <c r="AU713" s="254">
        <v>0.15534825986540887</v>
      </c>
      <c r="AV713" s="254">
        <v>0.15510515028996785</v>
      </c>
      <c r="AW713" s="254">
        <v>0.15488331241010184</v>
      </c>
      <c r="AX713" s="254">
        <v>0.15257518812012028</v>
      </c>
      <c r="AY713" s="254">
        <v>0.15238877284804223</v>
      </c>
      <c r="AZ713" s="254">
        <v>0.15162185980427198</v>
      </c>
    </row>
    <row r="714" spans="1:52" ht="12" hidden="1" customHeight="1" x14ac:dyDescent="0.35">
      <c r="A714" s="246" t="s">
        <v>1147</v>
      </c>
      <c r="B714" s="255">
        <v>4.6038655636832848</v>
      </c>
      <c r="C714" s="255">
        <v>3.0066561743021882</v>
      </c>
      <c r="D714" s="255">
        <v>3.2583844861128264</v>
      </c>
      <c r="E714" s="255">
        <v>3.4667272740515176</v>
      </c>
      <c r="F714" s="255">
        <v>4.6073576639858072</v>
      </c>
      <c r="G714" s="255">
        <v>2.507862782615168</v>
      </c>
      <c r="H714" s="255">
        <v>2.635158962843632</v>
      </c>
      <c r="I714" s="255">
        <v>3.0777552255512375</v>
      </c>
      <c r="J714" s="255">
        <v>1.7477049767147288</v>
      </c>
      <c r="K714" s="255">
        <v>1.6756515835070835</v>
      </c>
      <c r="L714" s="255">
        <v>1.5616489140741567</v>
      </c>
      <c r="M714" s="255">
        <v>1.8574078521019468</v>
      </c>
      <c r="N714" s="255">
        <v>1.6810530211835368</v>
      </c>
      <c r="O714" s="255">
        <v>1.7561491842970141</v>
      </c>
      <c r="P714" s="255">
        <v>1.6210258322604076</v>
      </c>
      <c r="Q714" s="255">
        <v>1.6797581524736023</v>
      </c>
      <c r="R714" s="255">
        <v>1.6797581524736021</v>
      </c>
      <c r="S714" s="255">
        <v>1.6786843333871213</v>
      </c>
      <c r="T714" s="255">
        <v>1.6708569813501202</v>
      </c>
      <c r="U714" s="255">
        <v>1.6538866522461608</v>
      </c>
      <c r="V714" s="255">
        <v>1.6417697804289655</v>
      </c>
      <c r="W714" s="255">
        <v>1.6374247584522312</v>
      </c>
      <c r="X714" s="255">
        <v>1.6263554865217738</v>
      </c>
      <c r="Y714" s="255">
        <v>1.6262413240565259</v>
      </c>
      <c r="Z714" s="255">
        <v>1.6229069042531192</v>
      </c>
      <c r="AA714" s="255">
        <v>1.6140284106800771</v>
      </c>
      <c r="AB714" s="255">
        <v>1.6138509550971509</v>
      </c>
      <c r="AC714" s="255">
        <v>1.6136369624888613</v>
      </c>
      <c r="AD714" s="255">
        <v>1.6042110151614941</v>
      </c>
      <c r="AE714" s="255">
        <v>1.6040984140467731</v>
      </c>
      <c r="AF714" s="255">
        <v>1.6025282198278099</v>
      </c>
      <c r="AG714" s="255">
        <v>1.6023272594455258</v>
      </c>
      <c r="AH714" s="255">
        <v>1.5992631050238466</v>
      </c>
      <c r="AI714" s="255">
        <v>1.5986699311895931</v>
      </c>
      <c r="AJ714" s="255">
        <v>1.5980461997985977</v>
      </c>
      <c r="AK714" s="255">
        <v>1.5873531895278086</v>
      </c>
      <c r="AL714" s="255">
        <v>1.5867240040472517</v>
      </c>
      <c r="AM714" s="255">
        <v>1.5825024719419636</v>
      </c>
      <c r="AN714" s="255">
        <v>1.5818422122220746</v>
      </c>
      <c r="AO714" s="255">
        <v>1.5775062503809612</v>
      </c>
      <c r="AP714" s="255">
        <v>1.5763132327230147</v>
      </c>
      <c r="AQ714" s="255">
        <v>1.5751100020064108</v>
      </c>
      <c r="AR714" s="255">
        <v>1.5619508586479609</v>
      </c>
      <c r="AS714" s="255">
        <v>1.5608247799227626</v>
      </c>
      <c r="AT714" s="255">
        <v>1.5559945699815569</v>
      </c>
      <c r="AU714" s="255">
        <v>1.5520122526650055</v>
      </c>
      <c r="AV714" s="255">
        <v>1.5506480564163194</v>
      </c>
      <c r="AW714" s="255">
        <v>1.5493839771011211</v>
      </c>
      <c r="AX714" s="255">
        <v>1.5398227824483184</v>
      </c>
      <c r="AY714" s="255">
        <v>1.5385728420454619</v>
      </c>
      <c r="AZ714" s="255">
        <v>1.5349697862818057</v>
      </c>
    </row>
    <row r="715" spans="1:52" ht="12" hidden="1" customHeight="1" x14ac:dyDescent="0.35">
      <c r="A715" s="246" t="s">
        <v>1148</v>
      </c>
      <c r="B715" s="255">
        <v>2.4889774672713987</v>
      </c>
      <c r="C715" s="255">
        <v>4.1138208795105546</v>
      </c>
      <c r="D715" s="255">
        <v>4.0749701750936289</v>
      </c>
      <c r="E715" s="255">
        <v>3.7100581270016573</v>
      </c>
      <c r="F715" s="255">
        <v>2.8900524867785604</v>
      </c>
      <c r="G715" s="255">
        <v>3.572602228676351</v>
      </c>
      <c r="H715" s="255">
        <v>3.3355451383615211</v>
      </c>
      <c r="I715" s="255">
        <v>3.7103143790023863</v>
      </c>
      <c r="J715" s="255">
        <v>3.9507352331247452</v>
      </c>
      <c r="K715" s="255">
        <v>3.6221115025641084</v>
      </c>
      <c r="L715" s="255">
        <v>3.4095245582453284</v>
      </c>
      <c r="M715" s="255">
        <v>3.337700756221841</v>
      </c>
      <c r="N715" s="255">
        <v>3.2504054171519305</v>
      </c>
      <c r="O715" s="255">
        <v>3.4845424697843463</v>
      </c>
      <c r="P715" s="255">
        <v>3.5736342264248013</v>
      </c>
      <c r="Q715" s="255">
        <v>3.310491636726367</v>
      </c>
      <c r="R715" s="255">
        <v>3.3104916367263679</v>
      </c>
      <c r="S715" s="255">
        <v>3.2925710437492977</v>
      </c>
      <c r="T715" s="255">
        <v>3.2295781005373487</v>
      </c>
      <c r="U715" s="255">
        <v>3.1604706617913241</v>
      </c>
      <c r="V715" s="255">
        <v>3.1428376320853038</v>
      </c>
      <c r="W715" s="255">
        <v>3.1299476034403373</v>
      </c>
      <c r="X715" s="255">
        <v>3.1113642859511979</v>
      </c>
      <c r="Y715" s="255">
        <v>3.1028446827676772</v>
      </c>
      <c r="Z715" s="255">
        <v>3.0980384984154701</v>
      </c>
      <c r="AA715" s="255">
        <v>3.0178416704543292</v>
      </c>
      <c r="AB715" s="255">
        <v>3.0107408992157501</v>
      </c>
      <c r="AC715" s="255">
        <v>3.0031101168357917</v>
      </c>
      <c r="AD715" s="255">
        <v>2.8100575314459459</v>
      </c>
      <c r="AE715" s="255">
        <v>2.8037407987504208</v>
      </c>
      <c r="AF715" s="255">
        <v>2.7278818735604347</v>
      </c>
      <c r="AG715" s="255">
        <v>2.7261707450304917</v>
      </c>
      <c r="AH715" s="255">
        <v>2.7020378620982743</v>
      </c>
      <c r="AI715" s="255">
        <v>2.692428201878609</v>
      </c>
      <c r="AJ715" s="255">
        <v>2.6745541144075848</v>
      </c>
      <c r="AK715" s="255">
        <v>2.6655096768623694</v>
      </c>
      <c r="AL715" s="255">
        <v>2.66227544535995</v>
      </c>
      <c r="AM715" s="255">
        <v>2.6486049438720385</v>
      </c>
      <c r="AN715" s="255">
        <v>2.6387869159566808</v>
      </c>
      <c r="AO715" s="255">
        <v>2.6316532362374407</v>
      </c>
      <c r="AP715" s="255">
        <v>2.6240018858129197</v>
      </c>
      <c r="AQ715" s="255">
        <v>2.6206393321261259</v>
      </c>
      <c r="AR715" s="255">
        <v>2.6141102807268246</v>
      </c>
      <c r="AS715" s="255">
        <v>2.6081773479867665</v>
      </c>
      <c r="AT715" s="255">
        <v>2.600095006498266</v>
      </c>
      <c r="AU715" s="255">
        <v>2.5540192756797033</v>
      </c>
      <c r="AV715" s="255">
        <v>2.5419307521645758</v>
      </c>
      <c r="AW715" s="255">
        <v>2.5279239503868309</v>
      </c>
      <c r="AX715" s="255">
        <v>2.3807744457096391</v>
      </c>
      <c r="AY715" s="255">
        <v>2.3686066765311704</v>
      </c>
      <c r="AZ715" s="255">
        <v>2.3136975978775278</v>
      </c>
    </row>
    <row r="716" spans="1:52" ht="12" hidden="1" customHeight="1" x14ac:dyDescent="0.35">
      <c r="A716" s="246" t="s">
        <v>1152</v>
      </c>
      <c r="B716" s="255">
        <v>28.687353456102823</v>
      </c>
      <c r="C716" s="255">
        <v>23.990675725132515</v>
      </c>
      <c r="D716" s="255">
        <v>25.189726135590554</v>
      </c>
      <c r="E716" s="255">
        <v>25.47928352981867</v>
      </c>
      <c r="F716" s="255">
        <v>29.55225945602745</v>
      </c>
      <c r="G716" s="255">
        <v>20.309050312070106</v>
      </c>
      <c r="H716" s="255">
        <v>20.45619083318493</v>
      </c>
      <c r="I716" s="255">
        <v>23.50024734560127</v>
      </c>
      <c r="J716" s="255">
        <v>17.239091056331883</v>
      </c>
      <c r="K716" s="255">
        <v>16.178287814621957</v>
      </c>
      <c r="L716" s="255">
        <v>15.149082092217213</v>
      </c>
      <c r="M716" s="255">
        <v>16.502571136878768</v>
      </c>
      <c r="N716" s="255">
        <v>15.420675115011976</v>
      </c>
      <c r="O716" s="255">
        <v>16.297392990906385</v>
      </c>
      <c r="P716" s="255">
        <v>15.797891841944113</v>
      </c>
      <c r="Q716" s="255">
        <v>15.527434073264473</v>
      </c>
      <c r="R716" s="255">
        <v>15.527434073264473</v>
      </c>
      <c r="S716" s="255">
        <v>15.435361990955061</v>
      </c>
      <c r="T716" s="255">
        <v>15.034244252730391</v>
      </c>
      <c r="U716" s="255">
        <v>14.538762602450683</v>
      </c>
      <c r="V716" s="255">
        <v>14.428311869827589</v>
      </c>
      <c r="W716" s="255">
        <v>14.342028988740221</v>
      </c>
      <c r="X716" s="255">
        <v>14.234949767455859</v>
      </c>
      <c r="Y716" s="255">
        <v>14.181510055410962</v>
      </c>
      <c r="Z716" s="255">
        <v>14.146282795083572</v>
      </c>
      <c r="AA716" s="255">
        <v>13.86987742084678</v>
      </c>
      <c r="AB716" s="255">
        <v>13.857112520598577</v>
      </c>
      <c r="AC716" s="255">
        <v>13.841566821497027</v>
      </c>
      <c r="AD716" s="255">
        <v>13.444684840802022</v>
      </c>
      <c r="AE716" s="255">
        <v>13.419211778192523</v>
      </c>
      <c r="AF716" s="255">
        <v>13.200882054236597</v>
      </c>
      <c r="AG716" s="255">
        <v>13.194521442564628</v>
      </c>
      <c r="AH716" s="255">
        <v>13.038462850798387</v>
      </c>
      <c r="AI716" s="255">
        <v>12.992016308321183</v>
      </c>
      <c r="AJ716" s="255">
        <v>12.889925546965021</v>
      </c>
      <c r="AK716" s="255">
        <v>12.850548321410949</v>
      </c>
      <c r="AL716" s="255">
        <v>12.843762946660792</v>
      </c>
      <c r="AM716" s="255">
        <v>12.778739225619393</v>
      </c>
      <c r="AN716" s="255">
        <v>12.741647208343821</v>
      </c>
      <c r="AO716" s="255">
        <v>12.715631242584005</v>
      </c>
      <c r="AP716" s="255">
        <v>12.695547438867296</v>
      </c>
      <c r="AQ716" s="255">
        <v>12.694390516691742</v>
      </c>
      <c r="AR716" s="255">
        <v>12.675152700881192</v>
      </c>
      <c r="AS716" s="255">
        <v>12.657846637051906</v>
      </c>
      <c r="AT716" s="255">
        <v>12.626068489381597</v>
      </c>
      <c r="AU716" s="255">
        <v>12.552107929724883</v>
      </c>
      <c r="AV716" s="255">
        <v>12.520728540834201</v>
      </c>
      <c r="AW716" s="255">
        <v>12.454953939276123</v>
      </c>
      <c r="AX716" s="255">
        <v>12.164620256171634</v>
      </c>
      <c r="AY716" s="255">
        <v>12.107340952067245</v>
      </c>
      <c r="AZ716" s="255">
        <v>11.925044002405892</v>
      </c>
    </row>
    <row r="717" spans="1:52" ht="12" hidden="1" customHeight="1" x14ac:dyDescent="0.35">
      <c r="A717" s="247" t="s">
        <v>1155</v>
      </c>
      <c r="B717" s="256">
        <v>5.6019474965445708</v>
      </c>
      <c r="C717" s="256">
        <v>4.8263818958760218</v>
      </c>
      <c r="D717" s="256">
        <v>5.0505735949666617</v>
      </c>
      <c r="E717" s="256">
        <v>5.079945516819012</v>
      </c>
      <c r="F717" s="256">
        <v>5.7935558062457204</v>
      </c>
      <c r="G717" s="256">
        <v>4.0919982163980162</v>
      </c>
      <c r="H717" s="256">
        <v>4.103327342549294</v>
      </c>
      <c r="I717" s="256">
        <v>4.7054671951393781</v>
      </c>
      <c r="J717" s="256">
        <v>3.5374074498410519</v>
      </c>
      <c r="K717" s="256">
        <v>3.3137764894240402</v>
      </c>
      <c r="L717" s="256">
        <v>3.1042084450222611</v>
      </c>
      <c r="M717" s="256">
        <v>3.3553277524601315</v>
      </c>
      <c r="N717" s="256">
        <v>3.1445174398234186</v>
      </c>
      <c r="O717" s="256">
        <v>3.3267312475066713</v>
      </c>
      <c r="P717" s="256">
        <v>3.2384163983010068</v>
      </c>
      <c r="Q717" s="256">
        <v>3.1620369003171596</v>
      </c>
      <c r="R717" s="256">
        <v>3.1620369003171596</v>
      </c>
      <c r="S717" s="256">
        <v>3.1576146546577761</v>
      </c>
      <c r="T717" s="256">
        <v>3.114289454899196</v>
      </c>
      <c r="U717" s="256">
        <v>3.0804380031617731</v>
      </c>
      <c r="V717" s="256">
        <v>3.0516534949649201</v>
      </c>
      <c r="W717" s="256">
        <v>3.0390565645749308</v>
      </c>
      <c r="X717" s="256">
        <v>3.0323443677084869</v>
      </c>
      <c r="Y717" s="256">
        <v>3.0283462980337466</v>
      </c>
      <c r="Z717" s="256">
        <v>3.0256974818509184</v>
      </c>
      <c r="AA717" s="256">
        <v>2.981250454446521</v>
      </c>
      <c r="AB717" s="256">
        <v>2.9795255218380712</v>
      </c>
      <c r="AC717" s="256">
        <v>2.977363835848879</v>
      </c>
      <c r="AD717" s="256">
        <v>2.916980603886806</v>
      </c>
      <c r="AE717" s="256">
        <v>2.9149619917784935</v>
      </c>
      <c r="AF717" s="256">
        <v>2.8960939302731412</v>
      </c>
      <c r="AG717" s="256">
        <v>2.8948598896690072</v>
      </c>
      <c r="AH717" s="256">
        <v>2.884477029129044</v>
      </c>
      <c r="AI717" s="256">
        <v>2.8794611985223377</v>
      </c>
      <c r="AJ717" s="256">
        <v>2.8716717066679278</v>
      </c>
      <c r="AK717" s="256">
        <v>2.8481579626601228</v>
      </c>
      <c r="AL717" s="256">
        <v>2.8434811213827085</v>
      </c>
      <c r="AM717" s="256">
        <v>2.8348153165054222</v>
      </c>
      <c r="AN717" s="256">
        <v>2.7565380552850844</v>
      </c>
      <c r="AO717" s="256">
        <v>2.7506191012419414</v>
      </c>
      <c r="AP717" s="256">
        <v>2.720137891099196</v>
      </c>
      <c r="AQ717" s="256">
        <v>2.7159870663861563</v>
      </c>
      <c r="AR717" s="256">
        <v>2.7107628999277185</v>
      </c>
      <c r="AS717" s="256">
        <v>2.7057184695834913</v>
      </c>
      <c r="AT717" s="256">
        <v>2.7000008587333482</v>
      </c>
      <c r="AU717" s="256">
        <v>2.6728761436902717</v>
      </c>
      <c r="AV717" s="256">
        <v>2.6645999016215636</v>
      </c>
      <c r="AW717" s="256">
        <v>2.6547549371021661</v>
      </c>
      <c r="AX717" s="256">
        <v>2.5766120921147384</v>
      </c>
      <c r="AY717" s="256">
        <v>2.5680938928163513</v>
      </c>
      <c r="AZ717" s="256">
        <v>2.5369262736622464</v>
      </c>
    </row>
    <row r="718" spans="1:52" ht="12" hidden="1" customHeight="1" x14ac:dyDescent="0.35">
      <c r="A718" s="283" t="s">
        <v>1158</v>
      </c>
      <c r="B718" s="274">
        <v>129.33399829799961</v>
      </c>
      <c r="C718" s="274">
        <v>127.19271546785733</v>
      </c>
      <c r="D718" s="274">
        <v>126.51504710729367</v>
      </c>
      <c r="E718" s="274">
        <v>126.0688879407235</v>
      </c>
      <c r="F718" s="274">
        <v>141.95007992275364</v>
      </c>
      <c r="G718" s="274">
        <v>117.10123506458663</v>
      </c>
      <c r="H718" s="274">
        <v>113.34547065645167</v>
      </c>
      <c r="I718" s="274">
        <v>129.65547571743306</v>
      </c>
      <c r="J718" s="274">
        <v>101.1199578617595</v>
      </c>
      <c r="K718" s="274">
        <v>93.96543244089888</v>
      </c>
      <c r="L718" s="274">
        <v>85.927307838361301</v>
      </c>
      <c r="M718" s="274">
        <v>93.309519092279118</v>
      </c>
      <c r="N718" s="274">
        <v>87.553220807556912</v>
      </c>
      <c r="O718" s="274">
        <v>92.185545396360723</v>
      </c>
      <c r="P718" s="274">
        <v>88.530548846921462</v>
      </c>
      <c r="Q718" s="274">
        <v>84.349551311329151</v>
      </c>
      <c r="R718" s="274">
        <v>84.148709145415182</v>
      </c>
      <c r="S718" s="274">
        <v>83.740887013353088</v>
      </c>
      <c r="T718" s="274">
        <v>82.304523547859517</v>
      </c>
      <c r="U718" s="274">
        <v>80.607308900015639</v>
      </c>
      <c r="V718" s="274">
        <v>80.122155183681087</v>
      </c>
      <c r="W718" s="274">
        <v>79.792331209653881</v>
      </c>
      <c r="X718" s="274">
        <v>79.0455000993027</v>
      </c>
      <c r="Y718" s="274">
        <v>78.310185261702216</v>
      </c>
      <c r="Z718" s="274">
        <v>78.278449792821007</v>
      </c>
      <c r="AA718" s="274">
        <v>77.779926712042254</v>
      </c>
      <c r="AB718" s="274">
        <v>77.494263362316531</v>
      </c>
      <c r="AC718" s="274">
        <v>77.073975629624485</v>
      </c>
      <c r="AD718" s="274">
        <v>76.964006394340316</v>
      </c>
      <c r="AE718" s="274">
        <v>76.522566756517932</v>
      </c>
      <c r="AF718" s="274">
        <v>75.809599514895197</v>
      </c>
      <c r="AG718" s="274">
        <v>75.749882805700111</v>
      </c>
      <c r="AH718" s="274">
        <v>74.942422650812219</v>
      </c>
      <c r="AI718" s="274">
        <v>74.66277944939975</v>
      </c>
      <c r="AJ718" s="274">
        <v>74.053369770922885</v>
      </c>
      <c r="AK718" s="274">
        <v>73.636052653223132</v>
      </c>
      <c r="AL718" s="274">
        <v>73.537016809646204</v>
      </c>
      <c r="AM718" s="274">
        <v>73.164881467483269</v>
      </c>
      <c r="AN718" s="274">
        <v>72.830437780825562</v>
      </c>
      <c r="AO718" s="274">
        <v>72.404804457415707</v>
      </c>
      <c r="AP718" s="274">
        <v>72.070859988728301</v>
      </c>
      <c r="AQ718" s="274">
        <v>71.871196670650548</v>
      </c>
      <c r="AR718" s="274">
        <v>71.138911689388891</v>
      </c>
      <c r="AS718" s="274">
        <v>71.003799129899321</v>
      </c>
      <c r="AT718" s="274">
        <v>70.226929366545463</v>
      </c>
      <c r="AU718" s="274">
        <v>70.078750168064062</v>
      </c>
      <c r="AV718" s="274">
        <v>69.546832519049417</v>
      </c>
      <c r="AW718" s="274">
        <v>68.948511838005658</v>
      </c>
      <c r="AX718" s="274">
        <v>68.731122448282591</v>
      </c>
      <c r="AY718" s="274">
        <v>68.277236602168912</v>
      </c>
      <c r="AZ718" s="274">
        <v>67.82690369311517</v>
      </c>
    </row>
    <row r="719" spans="1:52" ht="12" hidden="1" customHeight="1" x14ac:dyDescent="0.35">
      <c r="A719" s="226" t="s">
        <v>1065</v>
      </c>
      <c r="B719" s="252">
        <v>2.1272076078616973</v>
      </c>
      <c r="C719" s="252">
        <v>2.0919890791932549</v>
      </c>
      <c r="D719" s="252">
        <v>2.0808431986732971</v>
      </c>
      <c r="E719" s="252">
        <v>2.0735050417622372</v>
      </c>
      <c r="F719" s="252">
        <v>2.3347093101731464</v>
      </c>
      <c r="G719" s="252">
        <v>1.9260104952870882</v>
      </c>
      <c r="H719" s="252">
        <v>1.8642379472528692</v>
      </c>
      <c r="I719" s="252">
        <v>2.1324950745864086</v>
      </c>
      <c r="J719" s="252">
        <v>1.6631600855218907</v>
      </c>
      <c r="K719" s="252">
        <v>1.5454867660067226</v>
      </c>
      <c r="L719" s="252">
        <v>1.413280540014537</v>
      </c>
      <c r="M719" s="252">
        <v>1.5346986988036417</v>
      </c>
      <c r="N719" s="252">
        <v>1.4400225760090086</v>
      </c>
      <c r="O719" s="252">
        <v>1.5162122572766039</v>
      </c>
      <c r="P719" s="252">
        <v>1.4560970782131595</v>
      </c>
      <c r="Q719" s="252">
        <v>1.3873305521395545</v>
      </c>
      <c r="R719" s="252">
        <v>1.1419152959108423</v>
      </c>
      <c r="S719" s="252">
        <v>0.92849854669306853</v>
      </c>
      <c r="T719" s="252">
        <v>0.74278853414357349</v>
      </c>
      <c r="U719" s="252">
        <v>0.58478347422168042</v>
      </c>
      <c r="V719" s="252">
        <v>0.9550626529117836</v>
      </c>
      <c r="W719" s="252">
        <v>0.74062394634687156</v>
      </c>
      <c r="X719" s="252">
        <v>0.72213660131607083</v>
      </c>
      <c r="Y719" s="252">
        <v>0.56849975577629774</v>
      </c>
      <c r="Z719" s="252">
        <v>0.80495916614185625</v>
      </c>
      <c r="AA719" s="252">
        <v>0.56446583761452562</v>
      </c>
      <c r="AB719" s="252">
        <v>0.48876821129978332</v>
      </c>
      <c r="AC719" s="252">
        <v>0.42927581028313744</v>
      </c>
      <c r="AD719" s="252">
        <v>0.64990063163000988</v>
      </c>
      <c r="AE719" s="252">
        <v>0.52488124099339517</v>
      </c>
      <c r="AF719" s="252">
        <v>0.63770681124106343</v>
      </c>
      <c r="AG719" s="252">
        <v>0.62804260956290758</v>
      </c>
      <c r="AH719" s="252">
        <v>0.75877406348597698</v>
      </c>
      <c r="AI719" s="252">
        <v>0.75584320466104049</v>
      </c>
      <c r="AJ719" s="252">
        <v>0.80426342932301964</v>
      </c>
      <c r="AK719" s="252">
        <v>0.85256521848861089</v>
      </c>
      <c r="AL719" s="252">
        <v>0.84588993794363887</v>
      </c>
      <c r="AM719" s="252">
        <v>0.87149086631560735</v>
      </c>
      <c r="AN719" s="252">
        <v>0.86848973415844033</v>
      </c>
      <c r="AO719" s="252">
        <v>0.87043174561429781</v>
      </c>
      <c r="AP719" s="252">
        <v>0.86740454005795053</v>
      </c>
      <c r="AQ719" s="252">
        <v>0.86829011844043313</v>
      </c>
      <c r="AR719" s="252">
        <v>0.86529233112612669</v>
      </c>
      <c r="AS719" s="252">
        <v>0.85864407613463667</v>
      </c>
      <c r="AT719" s="252">
        <v>0.85977853257830983</v>
      </c>
      <c r="AU719" s="252">
        <v>0.86127621106076979</v>
      </c>
      <c r="AV719" s="252">
        <v>0.85641846006991929</v>
      </c>
      <c r="AW719" s="252">
        <v>0.85326765464417764</v>
      </c>
      <c r="AX719" s="252">
        <v>0.84994501721459148</v>
      </c>
      <c r="AY719" s="252">
        <v>0.84574387065561152</v>
      </c>
      <c r="AZ719" s="252">
        <v>0.83861448136430772</v>
      </c>
    </row>
    <row r="720" spans="1:52" ht="12" hidden="1" customHeight="1" x14ac:dyDescent="0.35">
      <c r="A720" s="228" t="s">
        <v>1066</v>
      </c>
      <c r="B720" s="253">
        <v>1.9202002696531122</v>
      </c>
      <c r="C720" s="253">
        <v>1.8884090011394061</v>
      </c>
      <c r="D720" s="253">
        <v>1.8783477721832633</v>
      </c>
      <c r="E720" s="253">
        <v>1.8717237215606084</v>
      </c>
      <c r="F720" s="253">
        <v>2.1075091262307954</v>
      </c>
      <c r="G720" s="253">
        <v>1.7385824772047545</v>
      </c>
      <c r="H720" s="253">
        <v>1.682821270374687</v>
      </c>
      <c r="I720" s="253">
        <v>1.9249731912020238</v>
      </c>
      <c r="J720" s="253">
        <v>1.5013111239789541</v>
      </c>
      <c r="K720" s="253">
        <v>1.3950890800990265</v>
      </c>
      <c r="L720" s="253">
        <v>1.2757483867591779</v>
      </c>
      <c r="M720" s="253">
        <v>1.3853508441714029</v>
      </c>
      <c r="N720" s="253">
        <v>1.2998880450313079</v>
      </c>
      <c r="O720" s="253">
        <v>1.3686633944490758</v>
      </c>
      <c r="P720" s="253">
        <v>1.3143982711854814</v>
      </c>
      <c r="Q720" s="253">
        <v>1.252323699140123</v>
      </c>
      <c r="R720" s="253">
        <v>1.2521299302276363</v>
      </c>
      <c r="S720" s="253">
        <v>1.2509252638958841</v>
      </c>
      <c r="T720" s="253">
        <v>1.2388915093237276</v>
      </c>
      <c r="U720" s="253">
        <v>1.23144174838361</v>
      </c>
      <c r="V720" s="253">
        <v>1.2105012760751572</v>
      </c>
      <c r="W720" s="253">
        <v>1.2070460409916055</v>
      </c>
      <c r="X720" s="253">
        <v>1.1970012949971074</v>
      </c>
      <c r="Y720" s="253">
        <v>1.18629446475613</v>
      </c>
      <c r="Z720" s="253">
        <v>1.1813976879796249</v>
      </c>
      <c r="AA720" s="253">
        <v>1.1754233141777972</v>
      </c>
      <c r="AB720" s="253">
        <v>1.1659749650833615</v>
      </c>
      <c r="AC720" s="253">
        <v>1.1488130605828859</v>
      </c>
      <c r="AD720" s="253">
        <v>1.1390020321850329</v>
      </c>
      <c r="AE720" s="253">
        <v>1.132915048164242</v>
      </c>
      <c r="AF720" s="253">
        <v>1.1144873268253335</v>
      </c>
      <c r="AG720" s="253">
        <v>1.1134742648444935</v>
      </c>
      <c r="AH720" s="253">
        <v>1.097256026984726</v>
      </c>
      <c r="AI720" s="253">
        <v>1.0919686330037801</v>
      </c>
      <c r="AJ720" s="253">
        <v>1.0799926328773957</v>
      </c>
      <c r="AK720" s="253">
        <v>1.0690815052139986</v>
      </c>
      <c r="AL720" s="253">
        <v>1.0637068816695572</v>
      </c>
      <c r="AM720" s="253">
        <v>1.0571579421186876</v>
      </c>
      <c r="AN720" s="253">
        <v>1.0476430891004294</v>
      </c>
      <c r="AO720" s="253">
        <v>1.0335516969350271</v>
      </c>
      <c r="AP720" s="253">
        <v>1.0236912778611775</v>
      </c>
      <c r="AQ720" s="253">
        <v>1.0159911240125277</v>
      </c>
      <c r="AR720" s="253">
        <v>0.99580000232911448</v>
      </c>
      <c r="AS720" s="253">
        <v>0.99251263301936532</v>
      </c>
      <c r="AT720" s="253">
        <v>0.9727889452266788</v>
      </c>
      <c r="AU720" s="253">
        <v>0.96557692140204643</v>
      </c>
      <c r="AV720" s="253">
        <v>0.95195985278096407</v>
      </c>
      <c r="AW720" s="253">
        <v>0.94004194714139966</v>
      </c>
      <c r="AX720" s="253">
        <v>0.93345553880418664</v>
      </c>
      <c r="AY720" s="253">
        <v>0.92576611136734199</v>
      </c>
      <c r="AZ720" s="253">
        <v>0.91671197443276042</v>
      </c>
    </row>
    <row r="721" spans="1:52" ht="12" hidden="1" customHeight="1" x14ac:dyDescent="0.35">
      <c r="A721" s="228" t="s">
        <v>1068</v>
      </c>
      <c r="B721" s="253">
        <v>2.1860536484150224</v>
      </c>
      <c r="C721" s="253">
        <v>2.1498608514341724</v>
      </c>
      <c r="D721" s="253">
        <v>2.1384066366761005</v>
      </c>
      <c r="E721" s="253">
        <v>2.1308654805478611</v>
      </c>
      <c r="F721" s="253">
        <v>2.3992955772769853</v>
      </c>
      <c r="G721" s="253">
        <v>1.9792907164055724</v>
      </c>
      <c r="H721" s="253">
        <v>1.9158093225336119</v>
      </c>
      <c r="I721" s="253">
        <v>2.1914873850572345</v>
      </c>
      <c r="J721" s="253">
        <v>1.7091689402653512</v>
      </c>
      <c r="K721" s="253">
        <v>1.5882403630561797</v>
      </c>
      <c r="L721" s="253">
        <v>1.4523768480869406</v>
      </c>
      <c r="M721" s="253">
        <v>1.5771538599892099</v>
      </c>
      <c r="N721" s="253">
        <v>1.4798586628076598</v>
      </c>
      <c r="O721" s="253">
        <v>1.5581560185011305</v>
      </c>
      <c r="P721" s="253">
        <v>1.4963778422520966</v>
      </c>
      <c r="Q721" s="253">
        <v>1.4257089923211104</v>
      </c>
      <c r="R721" s="253">
        <v>1.4213478919161244</v>
      </c>
      <c r="S721" s="253">
        <v>1.4197649382657311</v>
      </c>
      <c r="T721" s="253">
        <v>1.4090575629732665</v>
      </c>
      <c r="U721" s="253">
        <v>1.4050580982651713</v>
      </c>
      <c r="V721" s="253">
        <v>1.3867392801647769</v>
      </c>
      <c r="W721" s="253">
        <v>1.3828486506306281</v>
      </c>
      <c r="X721" s="253">
        <v>1.3709881293610198</v>
      </c>
      <c r="Y721" s="253">
        <v>1.3574557715430111</v>
      </c>
      <c r="Z721" s="253">
        <v>1.3509575300936709</v>
      </c>
      <c r="AA721" s="253">
        <v>1.3425615116779877</v>
      </c>
      <c r="AB721" s="253">
        <v>1.3289728139391008</v>
      </c>
      <c r="AC721" s="253">
        <v>1.3029116878325144</v>
      </c>
      <c r="AD721" s="253">
        <v>1.2919729187040712</v>
      </c>
      <c r="AE721" s="253">
        <v>1.282248879226755</v>
      </c>
      <c r="AF721" s="253">
        <v>1.2502332160938816</v>
      </c>
      <c r="AG721" s="253">
        <v>1.2483329274234298</v>
      </c>
      <c r="AH721" s="253">
        <v>1.2184007947632878</v>
      </c>
      <c r="AI721" s="253">
        <v>1.2097218346022465</v>
      </c>
      <c r="AJ721" s="253">
        <v>1.190512918802654</v>
      </c>
      <c r="AK721" s="253">
        <v>1.1738657675134752</v>
      </c>
      <c r="AL721" s="253">
        <v>1.1666307997333123</v>
      </c>
      <c r="AM721" s="253">
        <v>1.1585367433713398</v>
      </c>
      <c r="AN721" s="253">
        <v>1.1480275346033928</v>
      </c>
      <c r="AO721" s="253">
        <v>1.1326064885981435</v>
      </c>
      <c r="AP721" s="253">
        <v>1.1238903553909734</v>
      </c>
      <c r="AQ721" s="253">
        <v>1.1179049508720871</v>
      </c>
      <c r="AR721" s="253">
        <v>1.1034799964366613</v>
      </c>
      <c r="AS721" s="253">
        <v>1.1014566483149246</v>
      </c>
      <c r="AT721" s="253">
        <v>1.0897530691537289</v>
      </c>
      <c r="AU721" s="253">
        <v>1.0858779015731432</v>
      </c>
      <c r="AV721" s="253">
        <v>1.078926987832229</v>
      </c>
      <c r="AW721" s="253">
        <v>1.0731863915181907</v>
      </c>
      <c r="AX721" s="253">
        <v>1.0702024494903504</v>
      </c>
      <c r="AY721" s="253">
        <v>1.066814673367195</v>
      </c>
      <c r="AZ721" s="253">
        <v>1.0629211740989866</v>
      </c>
    </row>
    <row r="722" spans="1:52" ht="12" hidden="1" customHeight="1" x14ac:dyDescent="0.35">
      <c r="A722" s="228" t="s">
        <v>1069</v>
      </c>
      <c r="B722" s="253">
        <v>4.2785668276442879</v>
      </c>
      <c r="C722" s="253">
        <v>4.2077299107762132</v>
      </c>
      <c r="D722" s="253">
        <v>4.1853116030937212</v>
      </c>
      <c r="E722" s="253">
        <v>4.1705519742640424</v>
      </c>
      <c r="F722" s="253">
        <v>4.6959261379947828</v>
      </c>
      <c r="G722" s="253">
        <v>3.8738882769950327</v>
      </c>
      <c r="H722" s="253">
        <v>3.7496418358383341</v>
      </c>
      <c r="I722" s="253">
        <v>4.2892017932428583</v>
      </c>
      <c r="J722" s="253">
        <v>3.3452031408109981</v>
      </c>
      <c r="K722" s="253">
        <v>3.1085204778139053</v>
      </c>
      <c r="L722" s="253">
        <v>2.842607000047241</v>
      </c>
      <c r="M722" s="253">
        <v>3.0868218592592727</v>
      </c>
      <c r="N722" s="253">
        <v>2.8963946922718975</v>
      </c>
      <c r="O722" s="253">
        <v>3.0496390872597514</v>
      </c>
      <c r="P722" s="253">
        <v>2.9287262012639652</v>
      </c>
      <c r="Q722" s="253">
        <v>2.7904123967140557</v>
      </c>
      <c r="R722" s="253">
        <v>2.7808452959442733</v>
      </c>
      <c r="S722" s="253">
        <v>2.7782627590967244</v>
      </c>
      <c r="T722" s="253">
        <v>2.7569559360381426</v>
      </c>
      <c r="U722" s="253">
        <v>2.7434803840881186</v>
      </c>
      <c r="V722" s="253">
        <v>2.7068589503374225</v>
      </c>
      <c r="W722" s="253">
        <v>2.7001420337618827</v>
      </c>
      <c r="X722" s="253">
        <v>2.6805074006888332</v>
      </c>
      <c r="Y722" s="253">
        <v>2.6571441603330803</v>
      </c>
      <c r="Z722" s="253">
        <v>2.6449723178196405</v>
      </c>
      <c r="AA722" s="253">
        <v>2.6311681620105709</v>
      </c>
      <c r="AB722" s="253">
        <v>2.6097513900531237</v>
      </c>
      <c r="AC722" s="253">
        <v>2.5724800249762043</v>
      </c>
      <c r="AD722" s="253">
        <v>2.559352926288033</v>
      </c>
      <c r="AE722" s="253">
        <v>2.5455163970981536</v>
      </c>
      <c r="AF722" s="253">
        <v>2.5013017850858259</v>
      </c>
      <c r="AG722" s="253">
        <v>2.4989500613254307</v>
      </c>
      <c r="AH722" s="253">
        <v>2.4612412069233547</v>
      </c>
      <c r="AI722" s="253">
        <v>2.4508450630585443</v>
      </c>
      <c r="AJ722" s="253">
        <v>2.4291936991419103</v>
      </c>
      <c r="AK722" s="253">
        <v>2.4112160810740622</v>
      </c>
      <c r="AL722" s="253">
        <v>2.4035097262255962</v>
      </c>
      <c r="AM722" s="253">
        <v>2.3954793734666007</v>
      </c>
      <c r="AN722" s="253">
        <v>2.3848238993938335</v>
      </c>
      <c r="AO722" s="253">
        <v>2.3705448659662411</v>
      </c>
      <c r="AP722" s="253">
        <v>2.3617475764934492</v>
      </c>
      <c r="AQ722" s="253">
        <v>2.3555893681673377</v>
      </c>
      <c r="AR722" s="253">
        <v>2.3404304332612611</v>
      </c>
      <c r="AS722" s="253">
        <v>2.338170575240119</v>
      </c>
      <c r="AT722" s="253">
        <v>2.3249578288615704</v>
      </c>
      <c r="AU722" s="253">
        <v>2.3203855854376978</v>
      </c>
      <c r="AV722" s="253">
        <v>2.3118425995269885</v>
      </c>
      <c r="AW722" s="253">
        <v>2.3045502465550687</v>
      </c>
      <c r="AX722" s="253">
        <v>2.3006131986944616</v>
      </c>
      <c r="AY722" s="253">
        <v>2.2960017181258663</v>
      </c>
      <c r="AZ722" s="253">
        <v>2.2905771941383328</v>
      </c>
    </row>
    <row r="723" spans="1:52" ht="12" hidden="1" customHeight="1" x14ac:dyDescent="0.35">
      <c r="A723" s="229" t="s">
        <v>1070</v>
      </c>
      <c r="B723" s="254">
        <v>1.697349419298497</v>
      </c>
      <c r="C723" s="254">
        <v>1.6692477196980433</v>
      </c>
      <c r="D723" s="254">
        <v>1.6603541571899914</v>
      </c>
      <c r="E723" s="254">
        <v>1.6544988676894863</v>
      </c>
      <c r="F723" s="254">
        <v>1.8629199506467868</v>
      </c>
      <c r="G723" s="254">
        <v>1.5368094696805414</v>
      </c>
      <c r="H723" s="254">
        <v>1.4875196880217274</v>
      </c>
      <c r="I723" s="254">
        <v>1.7015684144457406</v>
      </c>
      <c r="J723" s="254">
        <v>1.3270748914811874</v>
      </c>
      <c r="K723" s="254">
        <v>1.2331805579860331</v>
      </c>
      <c r="L723" s="254">
        <v>1.1276900736129289</v>
      </c>
      <c r="M723" s="254">
        <v>1.2245725032128041</v>
      </c>
      <c r="N723" s="254">
        <v>1.1490281786001062</v>
      </c>
      <c r="O723" s="254">
        <v>1.2098217329189942</v>
      </c>
      <c r="P723" s="254">
        <v>1.1618544052838082</v>
      </c>
      <c r="Q723" s="254">
        <v>1.1069839626119999</v>
      </c>
      <c r="R723" s="254">
        <v>1.105233875526646</v>
      </c>
      <c r="S723" s="254">
        <v>1.1044433828433822</v>
      </c>
      <c r="T723" s="254">
        <v>1.0976004195798374</v>
      </c>
      <c r="U723" s="254">
        <v>1.0937240495384195</v>
      </c>
      <c r="V723" s="254">
        <v>1.0809205388664889</v>
      </c>
      <c r="W723" s="254">
        <v>1.0782115009057804</v>
      </c>
      <c r="X723" s="254">
        <v>1.0695904559210083</v>
      </c>
      <c r="Y723" s="254">
        <v>1.0591722231205871</v>
      </c>
      <c r="Z723" s="254">
        <v>1.0537231867844872</v>
      </c>
      <c r="AA723" s="254">
        <v>1.0466253961951617</v>
      </c>
      <c r="AB723" s="254">
        <v>1.0350117330865496</v>
      </c>
      <c r="AC723" s="254">
        <v>1.0129789486453886</v>
      </c>
      <c r="AD723" s="254">
        <v>1.0015296996931295</v>
      </c>
      <c r="AE723" s="254">
        <v>0.99272376377118943</v>
      </c>
      <c r="AF723" s="254">
        <v>0.96385636748034986</v>
      </c>
      <c r="AG723" s="254">
        <v>0.96222461672732673</v>
      </c>
      <c r="AH723" s="254">
        <v>0.93575411233917882</v>
      </c>
      <c r="AI723" s="254">
        <v>0.92842418944378158</v>
      </c>
      <c r="AJ723" s="254">
        <v>0.91254268749639511</v>
      </c>
      <c r="AK723" s="254">
        <v>0.89944239715553609</v>
      </c>
      <c r="AL723" s="254">
        <v>0.89400025554210605</v>
      </c>
      <c r="AM723" s="254">
        <v>0.88828932745331823</v>
      </c>
      <c r="AN723" s="254">
        <v>0.88116782906827684</v>
      </c>
      <c r="AO723" s="254">
        <v>0.87139045750270139</v>
      </c>
      <c r="AP723" s="254">
        <v>0.8660243322848864</v>
      </c>
      <c r="AQ723" s="254">
        <v>0.86248187257578479</v>
      </c>
      <c r="AR723" s="254">
        <v>0.85409769880174347</v>
      </c>
      <c r="AS723" s="254">
        <v>0.85292117306260551</v>
      </c>
      <c r="AT723" s="254">
        <v>0.84611866936883173</v>
      </c>
      <c r="AU723" s="254">
        <v>0.84384350890894499</v>
      </c>
      <c r="AV723" s="254">
        <v>0.83966535011687427</v>
      </c>
      <c r="AW723" s="254">
        <v>0.836144062208098</v>
      </c>
      <c r="AX723" s="254">
        <v>0.83428025972152331</v>
      </c>
      <c r="AY723" s="254">
        <v>0.83209351835110967</v>
      </c>
      <c r="AZ723" s="254">
        <v>0.82952486459566455</v>
      </c>
    </row>
    <row r="724" spans="1:52" ht="12" hidden="1" customHeight="1" x14ac:dyDescent="0.35">
      <c r="A724" s="246" t="s">
        <v>1159</v>
      </c>
      <c r="B724" s="255">
        <v>55.901308678886231</v>
      </c>
      <c r="C724" s="255">
        <v>74.739255828449728</v>
      </c>
      <c r="D724" s="255">
        <v>72.16317089643448</v>
      </c>
      <c r="E724" s="255">
        <v>68.25353235345635</v>
      </c>
      <c r="F724" s="255">
        <v>64.322324940086503</v>
      </c>
      <c r="G724" s="255">
        <v>69.725186874248038</v>
      </c>
      <c r="H724" s="255">
        <v>64.911034434214983</v>
      </c>
      <c r="I724" s="255">
        <v>73.055135825033787</v>
      </c>
      <c r="J724" s="255">
        <v>69.470475792169566</v>
      </c>
      <c r="K724" s="255">
        <v>63.71867938724116</v>
      </c>
      <c r="L724" s="255">
        <v>58.438688430707423</v>
      </c>
      <c r="M724" s="255">
        <v>59.834475805732517</v>
      </c>
      <c r="N724" s="255">
        <v>57.422738820230528</v>
      </c>
      <c r="O724" s="255">
        <v>60.936731768773157</v>
      </c>
      <c r="P724" s="255">
        <v>60.379969896472566</v>
      </c>
      <c r="Q724" s="255">
        <v>55.482473126079761</v>
      </c>
      <c r="R724" s="255">
        <v>55.549367801644564</v>
      </c>
      <c r="S724" s="255">
        <v>55.385403751190928</v>
      </c>
      <c r="T724" s="255">
        <v>54.356810020692571</v>
      </c>
      <c r="U724" s="255">
        <v>53.052731974255551</v>
      </c>
      <c r="V724" s="255">
        <v>52.451185257233647</v>
      </c>
      <c r="W724" s="255">
        <v>52.380339678976277</v>
      </c>
      <c r="X724" s="255">
        <v>51.788972622539859</v>
      </c>
      <c r="Y724" s="255">
        <v>51.350091177062431</v>
      </c>
      <c r="Z724" s="255">
        <v>51.17187220501593</v>
      </c>
      <c r="AA724" s="255">
        <v>50.993046826622439</v>
      </c>
      <c r="AB724" s="255">
        <v>50.900279665280266</v>
      </c>
      <c r="AC724" s="255">
        <v>50.711561160882056</v>
      </c>
      <c r="AD724" s="255">
        <v>50.484861165472076</v>
      </c>
      <c r="AE724" s="255">
        <v>50.252497991518538</v>
      </c>
      <c r="AF724" s="255">
        <v>49.673603606870202</v>
      </c>
      <c r="AG724" s="255">
        <v>49.64158169389394</v>
      </c>
      <c r="AH724" s="255">
        <v>48.936861652616059</v>
      </c>
      <c r="AI724" s="255">
        <v>48.720938683428955</v>
      </c>
      <c r="AJ724" s="255">
        <v>48.210691747112797</v>
      </c>
      <c r="AK724" s="255">
        <v>47.86712987198019</v>
      </c>
      <c r="AL724" s="255">
        <v>47.826258031356225</v>
      </c>
      <c r="AM724" s="255">
        <v>47.507391432799771</v>
      </c>
      <c r="AN724" s="255">
        <v>47.26460044101934</v>
      </c>
      <c r="AO724" s="255">
        <v>46.977594752516495</v>
      </c>
      <c r="AP724" s="255">
        <v>46.729800907448578</v>
      </c>
      <c r="AQ724" s="255">
        <v>46.590371212380958</v>
      </c>
      <c r="AR724" s="255">
        <v>46.019004977464512</v>
      </c>
      <c r="AS724" s="255">
        <v>45.924113536992188</v>
      </c>
      <c r="AT724" s="255">
        <v>45.302044755154995</v>
      </c>
      <c r="AU724" s="255">
        <v>45.220161311666686</v>
      </c>
      <c r="AV724" s="255">
        <v>44.820358617883457</v>
      </c>
      <c r="AW724" s="255">
        <v>44.342416341609976</v>
      </c>
      <c r="AX724" s="255">
        <v>44.19672874793018</v>
      </c>
      <c r="AY724" s="255">
        <v>43.82593816846542</v>
      </c>
      <c r="AZ724" s="255">
        <v>43.49078903003258</v>
      </c>
    </row>
    <row r="725" spans="1:52" ht="12" hidden="1" customHeight="1" x14ac:dyDescent="0.35">
      <c r="A725" s="246" t="s">
        <v>1162</v>
      </c>
      <c r="B725" s="255">
        <v>27.238483050849442</v>
      </c>
      <c r="C725" s="255">
        <v>16.606116845970892</v>
      </c>
      <c r="D725" s="255">
        <v>17.639605400669971</v>
      </c>
      <c r="E725" s="255">
        <v>19.460397500566632</v>
      </c>
      <c r="F725" s="255">
        <v>28.366479609134686</v>
      </c>
      <c r="G725" s="255">
        <v>14.816826036088367</v>
      </c>
      <c r="H725" s="255">
        <v>15.669631865157474</v>
      </c>
      <c r="I725" s="255">
        <v>18.540756992981198</v>
      </c>
      <c r="J725" s="255">
        <v>8.0238092059375195</v>
      </c>
      <c r="K725" s="255">
        <v>7.8870674727689458</v>
      </c>
      <c r="L725" s="255">
        <v>7.1244306538883189</v>
      </c>
      <c r="M725" s="255">
        <v>9.6038758848812389</v>
      </c>
      <c r="N725" s="255">
        <v>8.3522720802420896</v>
      </c>
      <c r="O725" s="255">
        <v>8.5490487008213663</v>
      </c>
      <c r="P725" s="255">
        <v>7.2522652683754734</v>
      </c>
      <c r="Q725" s="255">
        <v>7.9637655306903739</v>
      </c>
      <c r="R725" s="255">
        <v>7.9622949474857405</v>
      </c>
      <c r="S725" s="255">
        <v>7.9601803774596265</v>
      </c>
      <c r="T725" s="255">
        <v>7.9262347736437793</v>
      </c>
      <c r="U725" s="255">
        <v>7.8911397380400059</v>
      </c>
      <c r="V725" s="255">
        <v>7.8327680869069072</v>
      </c>
      <c r="W725" s="255">
        <v>7.8249272609376836</v>
      </c>
      <c r="X725" s="255">
        <v>7.8045632901866675</v>
      </c>
      <c r="Y725" s="255">
        <v>7.7789169127118072</v>
      </c>
      <c r="Z725" s="255">
        <v>7.7645698801521048</v>
      </c>
      <c r="AA725" s="255">
        <v>7.7504943422698416</v>
      </c>
      <c r="AB725" s="255">
        <v>7.7311389576767464</v>
      </c>
      <c r="AC725" s="255">
        <v>7.6971288131556372</v>
      </c>
      <c r="AD725" s="255">
        <v>7.6787690152047974</v>
      </c>
      <c r="AE725" s="255">
        <v>7.666857561751975</v>
      </c>
      <c r="AF725" s="255">
        <v>7.6288145463882469</v>
      </c>
      <c r="AG725" s="255">
        <v>7.6263718514217187</v>
      </c>
      <c r="AH725" s="255">
        <v>7.5925773549163242</v>
      </c>
      <c r="AI725" s="255">
        <v>7.5822831653493328</v>
      </c>
      <c r="AJ725" s="255">
        <v>7.5589717768993152</v>
      </c>
      <c r="AK725" s="255">
        <v>7.5373800889649454</v>
      </c>
      <c r="AL725" s="255">
        <v>7.5260968348640445</v>
      </c>
      <c r="AM725" s="255">
        <v>7.5146882795630354</v>
      </c>
      <c r="AN725" s="255">
        <v>7.4940477392619647</v>
      </c>
      <c r="AO725" s="255">
        <v>7.471421885773017</v>
      </c>
      <c r="AP725" s="255">
        <v>7.4489316222809769</v>
      </c>
      <c r="AQ725" s="255">
        <v>7.431106777283528</v>
      </c>
      <c r="AR725" s="255">
        <v>7.3837212894297348</v>
      </c>
      <c r="AS725" s="255">
        <v>7.3758205548834317</v>
      </c>
      <c r="AT725" s="255">
        <v>7.3283880405728477</v>
      </c>
      <c r="AU725" s="255">
        <v>7.3110020115114649</v>
      </c>
      <c r="AV725" s="255">
        <v>7.277532724622862</v>
      </c>
      <c r="AW725" s="255">
        <v>7.2481328766827708</v>
      </c>
      <c r="AX725" s="255">
        <v>7.2318386311037139</v>
      </c>
      <c r="AY725" s="255">
        <v>7.212486095611097</v>
      </c>
      <c r="AZ725" s="255">
        <v>7.1894909702688681</v>
      </c>
    </row>
    <row r="726" spans="1:52" ht="12" hidden="1" customHeight="1" x14ac:dyDescent="0.35">
      <c r="A726" s="246" t="s">
        <v>1163</v>
      </c>
      <c r="B726" s="255">
        <v>9.6797208423256738</v>
      </c>
      <c r="C726" s="255">
        <v>9.0223404301753938</v>
      </c>
      <c r="D726" s="255">
        <v>9.0290518540827307</v>
      </c>
      <c r="E726" s="255">
        <v>9.0891506157552708</v>
      </c>
      <c r="F726" s="255">
        <v>10.549287312289783</v>
      </c>
      <c r="G726" s="255">
        <v>8.2834728710906891</v>
      </c>
      <c r="H726" s="255">
        <v>8.0826412441482383</v>
      </c>
      <c r="I726" s="255">
        <v>9.2757969548390715</v>
      </c>
      <c r="J726" s="255">
        <v>6.9200480055266995</v>
      </c>
      <c r="K726" s="255">
        <v>6.4514773602253799</v>
      </c>
      <c r="L726" s="255">
        <v>5.8953016294674416</v>
      </c>
      <c r="M726" s="255">
        <v>6.4929573081811531</v>
      </c>
      <c r="N726" s="255">
        <v>6.0602211269175292</v>
      </c>
      <c r="O726" s="255">
        <v>6.3688905187046494</v>
      </c>
      <c r="P726" s="255">
        <v>6.069607798247568</v>
      </c>
      <c r="Q726" s="255">
        <v>5.8344238088623035</v>
      </c>
      <c r="R726" s="255">
        <v>5.8307561098437821</v>
      </c>
      <c r="S726" s="255">
        <v>5.8104625729094552</v>
      </c>
      <c r="T726" s="255">
        <v>5.6992977825243916</v>
      </c>
      <c r="U726" s="255">
        <v>5.55212183110112</v>
      </c>
      <c r="V726" s="255">
        <v>5.4901606661052975</v>
      </c>
      <c r="W726" s="255">
        <v>5.4769473180606756</v>
      </c>
      <c r="X726" s="255">
        <v>5.4284151782226573</v>
      </c>
      <c r="Y726" s="255">
        <v>5.3884721760582117</v>
      </c>
      <c r="Z726" s="255">
        <v>5.3509890755800722</v>
      </c>
      <c r="AA726" s="255">
        <v>5.3316738943077553</v>
      </c>
      <c r="AB726" s="255">
        <v>5.3070966563738908</v>
      </c>
      <c r="AC726" s="255">
        <v>5.302512911927634</v>
      </c>
      <c r="AD726" s="255">
        <v>5.2788116408683354</v>
      </c>
      <c r="AE726" s="255">
        <v>5.2556907710150433</v>
      </c>
      <c r="AF726" s="255">
        <v>5.2045728651745353</v>
      </c>
      <c r="AG726" s="255">
        <v>5.1977479059041327</v>
      </c>
      <c r="AH726" s="255">
        <v>5.1392581057428366</v>
      </c>
      <c r="AI726" s="255">
        <v>5.1298564099070374</v>
      </c>
      <c r="AJ726" s="255">
        <v>5.0956221776305481</v>
      </c>
      <c r="AK726" s="255">
        <v>5.0736146252250762</v>
      </c>
      <c r="AL726" s="255">
        <v>5.0694053876421501</v>
      </c>
      <c r="AM726" s="255">
        <v>5.0423059419360268</v>
      </c>
      <c r="AN726" s="255">
        <v>5.0306540629850627</v>
      </c>
      <c r="AO726" s="255">
        <v>4.9938848895846926</v>
      </c>
      <c r="AP726" s="255">
        <v>4.9860677098284185</v>
      </c>
      <c r="AQ726" s="255">
        <v>4.9820692757430081</v>
      </c>
      <c r="AR726" s="255">
        <v>4.9719874511933329</v>
      </c>
      <c r="AS726" s="255">
        <v>4.9621140827793981</v>
      </c>
      <c r="AT726" s="255">
        <v>4.9473881223522405</v>
      </c>
      <c r="AU726" s="255">
        <v>4.9304317227893675</v>
      </c>
      <c r="AV726" s="255">
        <v>4.8998042577482481</v>
      </c>
      <c r="AW726" s="255">
        <v>4.8666889664987636</v>
      </c>
      <c r="AX726" s="255">
        <v>4.844518582104155</v>
      </c>
      <c r="AY726" s="255">
        <v>4.8201282853053762</v>
      </c>
      <c r="AZ726" s="255">
        <v>4.7765387361850609</v>
      </c>
    </row>
    <row r="727" spans="1:52" ht="12" hidden="1" customHeight="1" x14ac:dyDescent="0.35">
      <c r="A727" s="247" t="s">
        <v>1166</v>
      </c>
      <c r="B727" s="256">
        <v>24.305107953065654</v>
      </c>
      <c r="C727" s="256">
        <v>14.817765801020188</v>
      </c>
      <c r="D727" s="256">
        <v>15.739955588290128</v>
      </c>
      <c r="E727" s="256">
        <v>17.364662385120994</v>
      </c>
      <c r="F727" s="256">
        <v>25.311627958920184</v>
      </c>
      <c r="G727" s="256">
        <v>13.221167847586541</v>
      </c>
      <c r="H727" s="256">
        <v>13.982133048909743</v>
      </c>
      <c r="I727" s="256">
        <v>16.544060086044755</v>
      </c>
      <c r="J727" s="256">
        <v>7.1597066760673238</v>
      </c>
      <c r="K727" s="256">
        <v>7.03769097570152</v>
      </c>
      <c r="L727" s="256">
        <v>6.3571842757772714</v>
      </c>
      <c r="M727" s="256">
        <v>8.5696123280478762</v>
      </c>
      <c r="N727" s="256">
        <v>7.4527966254467906</v>
      </c>
      <c r="O727" s="256">
        <v>7.6283819176559904</v>
      </c>
      <c r="P727" s="256">
        <v>6.4712520856273432</v>
      </c>
      <c r="Q727" s="256">
        <v>7.1061292427698737</v>
      </c>
      <c r="R727" s="256">
        <v>7.1048179969155694</v>
      </c>
      <c r="S727" s="256">
        <v>7.1029454209982843</v>
      </c>
      <c r="T727" s="256">
        <v>7.0768870089402123</v>
      </c>
      <c r="U727" s="256">
        <v>7.0528276021219591</v>
      </c>
      <c r="V727" s="256">
        <v>7.007958475079608</v>
      </c>
      <c r="W727" s="256">
        <v>7.0012447790424694</v>
      </c>
      <c r="X727" s="256">
        <v>6.9833251260694711</v>
      </c>
      <c r="Y727" s="256">
        <v>6.9641386203406546</v>
      </c>
      <c r="Z727" s="256">
        <v>6.9550087432536136</v>
      </c>
      <c r="AA727" s="256">
        <v>6.9444674271661651</v>
      </c>
      <c r="AB727" s="256">
        <v>6.9272689695237188</v>
      </c>
      <c r="AC727" s="256">
        <v>6.8963132113390264</v>
      </c>
      <c r="AD727" s="256">
        <v>6.8798063642948177</v>
      </c>
      <c r="AE727" s="256">
        <v>6.869235102978628</v>
      </c>
      <c r="AF727" s="256">
        <v>6.8350229897357595</v>
      </c>
      <c r="AG727" s="256">
        <v>6.8331568745967326</v>
      </c>
      <c r="AH727" s="256">
        <v>6.8022993330404855</v>
      </c>
      <c r="AI727" s="256">
        <v>6.7928982659450314</v>
      </c>
      <c r="AJ727" s="256">
        <v>6.7715787016388598</v>
      </c>
      <c r="AK727" s="256">
        <v>6.7517570976072427</v>
      </c>
      <c r="AL727" s="256">
        <v>6.7415189546695657</v>
      </c>
      <c r="AM727" s="256">
        <v>6.729541560458892</v>
      </c>
      <c r="AN727" s="256">
        <v>6.7109834512348172</v>
      </c>
      <c r="AO727" s="256">
        <v>6.683377674925091</v>
      </c>
      <c r="AP727" s="256">
        <v>6.663301667081897</v>
      </c>
      <c r="AQ727" s="256">
        <v>6.6473919711748843</v>
      </c>
      <c r="AR727" s="256">
        <v>6.6050975093464173</v>
      </c>
      <c r="AS727" s="256">
        <v>6.5980458494726548</v>
      </c>
      <c r="AT727" s="256">
        <v>6.5557114032762458</v>
      </c>
      <c r="AU727" s="256">
        <v>6.540194993713949</v>
      </c>
      <c r="AV727" s="256">
        <v>6.5103236684678709</v>
      </c>
      <c r="AW727" s="256">
        <v>6.4840833511472162</v>
      </c>
      <c r="AX727" s="256">
        <v>6.4695400232194187</v>
      </c>
      <c r="AY727" s="256">
        <v>6.4522641609198779</v>
      </c>
      <c r="AZ727" s="256">
        <v>6.4317352679986062</v>
      </c>
    </row>
    <row r="728" spans="1:52" ht="12" hidden="1" customHeight="1" x14ac:dyDescent="0.35">
      <c r="A728" s="248"/>
      <c r="B728" s="248"/>
      <c r="C728" s="248"/>
      <c r="D728" s="248"/>
      <c r="E728" s="248"/>
      <c r="F728" s="248"/>
      <c r="G728" s="248"/>
      <c r="H728" s="248"/>
      <c r="I728" s="248"/>
      <c r="J728" s="248"/>
      <c r="K728" s="248"/>
      <c r="L728" s="248"/>
      <c r="M728" s="248"/>
      <c r="N728" s="248"/>
      <c r="O728" s="248"/>
      <c r="P728" s="248"/>
      <c r="Q728" s="248"/>
      <c r="R728" s="248"/>
      <c r="S728" s="248"/>
      <c r="T728" s="248"/>
      <c r="U728" s="248"/>
      <c r="V728" s="248"/>
      <c r="W728" s="248"/>
      <c r="X728" s="248"/>
      <c r="Y728" s="248"/>
      <c r="Z728" s="248"/>
      <c r="AA728" s="248"/>
      <c r="AB728" s="248"/>
      <c r="AC728" s="248"/>
      <c r="AD728" s="248"/>
      <c r="AE728" s="248"/>
      <c r="AF728" s="248"/>
      <c r="AG728" s="248"/>
      <c r="AH728" s="248"/>
      <c r="AI728" s="248"/>
      <c r="AJ728" s="248"/>
      <c r="AK728" s="248"/>
      <c r="AL728" s="248"/>
      <c r="AM728" s="248"/>
      <c r="AN728" s="248"/>
      <c r="AO728" s="248"/>
      <c r="AP728" s="248"/>
      <c r="AQ728" s="248"/>
      <c r="AR728" s="248"/>
      <c r="AS728" s="248"/>
      <c r="AT728" s="248"/>
      <c r="AU728" s="248"/>
      <c r="AV728" s="248"/>
      <c r="AW728" s="248"/>
      <c r="AX728" s="248"/>
      <c r="AY728" s="248"/>
      <c r="AZ728" s="248"/>
    </row>
    <row r="729" spans="1:52" ht="12" hidden="1" customHeight="1" x14ac:dyDescent="0.35">
      <c r="A729" s="193" t="s">
        <v>1089</v>
      </c>
      <c r="B729" s="194"/>
      <c r="C729" s="194"/>
      <c r="D729" s="194"/>
      <c r="E729" s="194"/>
      <c r="F729" s="194"/>
      <c r="G729" s="194"/>
      <c r="H729" s="194"/>
      <c r="I729" s="194"/>
      <c r="J729" s="194"/>
      <c r="K729" s="194"/>
      <c r="L729" s="194"/>
      <c r="M729" s="194"/>
      <c r="N729" s="194"/>
      <c r="O729" s="194"/>
      <c r="P729" s="194"/>
      <c r="Q729" s="194"/>
      <c r="R729" s="194"/>
      <c r="S729" s="194"/>
      <c r="T729" s="194"/>
      <c r="U729" s="194"/>
      <c r="V729" s="194"/>
      <c r="W729" s="194"/>
      <c r="X729" s="194"/>
      <c r="Y729" s="194"/>
      <c r="Z729" s="194"/>
      <c r="AA729" s="194"/>
      <c r="AB729" s="194"/>
      <c r="AC729" s="194"/>
      <c r="AD729" s="194"/>
      <c r="AE729" s="194"/>
      <c r="AF729" s="194"/>
      <c r="AG729" s="194"/>
      <c r="AH729" s="194"/>
      <c r="AI729" s="194"/>
      <c r="AJ729" s="194"/>
      <c r="AK729" s="194"/>
      <c r="AL729" s="194"/>
      <c r="AM729" s="194"/>
      <c r="AN729" s="194"/>
      <c r="AO729" s="194"/>
      <c r="AP729" s="194"/>
      <c r="AQ729" s="194"/>
      <c r="AR729" s="194"/>
      <c r="AS729" s="194"/>
      <c r="AT729" s="194"/>
      <c r="AU729" s="194"/>
      <c r="AV729" s="194"/>
      <c r="AW729" s="194"/>
      <c r="AX729" s="194"/>
      <c r="AY729" s="194"/>
      <c r="AZ729" s="194"/>
    </row>
    <row r="730" spans="1:52" ht="12" hidden="1" customHeight="1" x14ac:dyDescent="0.35">
      <c r="A730" s="273" t="s">
        <v>7</v>
      </c>
      <c r="B730" s="291">
        <v>903.93875788639934</v>
      </c>
      <c r="C730" s="291">
        <v>795.21560320736171</v>
      </c>
      <c r="D730" s="291">
        <v>779.60716126742147</v>
      </c>
      <c r="E730" s="291">
        <v>792.01820655621441</v>
      </c>
      <c r="F730" s="291">
        <v>908.47769894182795</v>
      </c>
      <c r="G730" s="291">
        <v>711.17995930890902</v>
      </c>
      <c r="H730" s="291">
        <v>726.66971543048646</v>
      </c>
      <c r="I730" s="291">
        <v>847.56288955904688</v>
      </c>
      <c r="J730" s="291">
        <v>598.11102623890929</v>
      </c>
      <c r="K730" s="291">
        <v>428.54799076536443</v>
      </c>
      <c r="L730" s="291">
        <v>411.78929982874752</v>
      </c>
      <c r="M730" s="291">
        <v>476.87701712107719</v>
      </c>
      <c r="N730" s="291">
        <v>421.00538838924132</v>
      </c>
      <c r="O730" s="291">
        <v>448.58996769813217</v>
      </c>
      <c r="P730" s="291">
        <v>476.81826212110741</v>
      </c>
      <c r="Q730" s="291">
        <v>575.37676742342467</v>
      </c>
      <c r="R730" s="291">
        <v>540.50193579169559</v>
      </c>
      <c r="S730" s="291">
        <v>511.37226388968861</v>
      </c>
      <c r="T730" s="291">
        <v>474.92028280877088</v>
      </c>
      <c r="U730" s="291">
        <v>462.90991439939154</v>
      </c>
      <c r="V730" s="291">
        <v>456.06455774320614</v>
      </c>
      <c r="W730" s="291">
        <v>456.23145449427199</v>
      </c>
      <c r="X730" s="291">
        <v>451.96997222573833</v>
      </c>
      <c r="Y730" s="291">
        <v>448.74571027023831</v>
      </c>
      <c r="Z730" s="291">
        <v>448.86577088358501</v>
      </c>
      <c r="AA730" s="291">
        <v>451.01467991012851</v>
      </c>
      <c r="AB730" s="291">
        <v>455.71111748319095</v>
      </c>
      <c r="AC730" s="291">
        <v>459.93906907985615</v>
      </c>
      <c r="AD730" s="291">
        <v>464.16749157447271</v>
      </c>
      <c r="AE730" s="291">
        <v>464.28897170566739</v>
      </c>
      <c r="AF730" s="291">
        <v>462.86312578730588</v>
      </c>
      <c r="AG730" s="291">
        <v>463.56624851085371</v>
      </c>
      <c r="AH730" s="291">
        <v>461.49480012969968</v>
      </c>
      <c r="AI730" s="291">
        <v>457.20426393719293</v>
      </c>
      <c r="AJ730" s="291">
        <v>453.4331316141309</v>
      </c>
      <c r="AK730" s="291">
        <v>450.6924035059148</v>
      </c>
      <c r="AL730" s="291">
        <v>452.0945636628864</v>
      </c>
      <c r="AM730" s="291">
        <v>454.477860461445</v>
      </c>
      <c r="AN730" s="291">
        <v>455.2070898392933</v>
      </c>
      <c r="AO730" s="291">
        <v>456.14828112625997</v>
      </c>
      <c r="AP730" s="291">
        <v>458.5954168151506</v>
      </c>
      <c r="AQ730" s="291">
        <v>463.33481417721214</v>
      </c>
      <c r="AR730" s="291">
        <v>470.03424152974918</v>
      </c>
      <c r="AS730" s="291">
        <v>477.34358072242981</v>
      </c>
      <c r="AT730" s="291">
        <v>482.39006547656334</v>
      </c>
      <c r="AU730" s="291">
        <v>487.064315682163</v>
      </c>
      <c r="AV730" s="291">
        <v>491.73422716156631</v>
      </c>
      <c r="AW730" s="291">
        <v>492.75548722832661</v>
      </c>
      <c r="AX730" s="291">
        <v>493.81454697671751</v>
      </c>
      <c r="AY730" s="291">
        <v>502.84905991695439</v>
      </c>
      <c r="AZ730" s="291">
        <v>505.91932075526108</v>
      </c>
    </row>
    <row r="731" spans="1:52" ht="12" hidden="1" customHeight="1" x14ac:dyDescent="0.35">
      <c r="A731" s="226" t="s">
        <v>1065</v>
      </c>
      <c r="B731" s="200">
        <v>3.2690795637249708</v>
      </c>
      <c r="C731" s="200">
        <v>2.8663745509540219</v>
      </c>
      <c r="D731" s="200">
        <v>2.8034676895831701</v>
      </c>
      <c r="E731" s="200">
        <v>2.8475741562978403</v>
      </c>
      <c r="F731" s="200">
        <v>3.2877378674918853</v>
      </c>
      <c r="G731" s="200">
        <v>2.5589883204196995</v>
      </c>
      <c r="H731" s="200">
        <v>2.6213500596013084</v>
      </c>
      <c r="I731" s="200">
        <v>3.0647969785957039</v>
      </c>
      <c r="J731" s="200">
        <v>2.1400618475317144</v>
      </c>
      <c r="K731" s="200">
        <v>1.5167646128545054</v>
      </c>
      <c r="L731" s="200">
        <v>1.4525511880580504</v>
      </c>
      <c r="M731" s="200">
        <v>1.6955371052311896</v>
      </c>
      <c r="N731" s="200">
        <v>1.4826261408576724</v>
      </c>
      <c r="O731" s="200">
        <v>1.579768884147484</v>
      </c>
      <c r="P731" s="200">
        <v>1.6811924213103673</v>
      </c>
      <c r="Q731" s="200">
        <v>2.0582622478023738</v>
      </c>
      <c r="R731" s="200">
        <v>1.7150804058452649</v>
      </c>
      <c r="S731" s="200">
        <v>1.4586833346845665</v>
      </c>
      <c r="T731" s="200">
        <v>1.282818662762641</v>
      </c>
      <c r="U731" s="200">
        <v>1.1301814539386006</v>
      </c>
      <c r="V731" s="200">
        <v>1.4842596101560495</v>
      </c>
      <c r="W731" s="200">
        <v>1.2638031169984441</v>
      </c>
      <c r="X731" s="200">
        <v>1.2354820508809892</v>
      </c>
      <c r="Y731" s="200">
        <v>1.0491583964823201</v>
      </c>
      <c r="Z731" s="200">
        <v>1.3159282409547493</v>
      </c>
      <c r="AA731" s="200">
        <v>1.0519601468330613</v>
      </c>
      <c r="AB731" s="200">
        <v>0.93493649492138309</v>
      </c>
      <c r="AC731" s="200">
        <v>0.90724993362749817</v>
      </c>
      <c r="AD731" s="200">
        <v>1.1871678107668724</v>
      </c>
      <c r="AE731" s="200">
        <v>1.013622958710662</v>
      </c>
      <c r="AF731" s="200">
        <v>1.0131637095734283</v>
      </c>
      <c r="AG731" s="200">
        <v>1.0479002293690511</v>
      </c>
      <c r="AH731" s="200">
        <v>1.1052687352975055</v>
      </c>
      <c r="AI731" s="200">
        <v>1.1230311198039067</v>
      </c>
      <c r="AJ731" s="200">
        <v>1.157142871703061</v>
      </c>
      <c r="AK731" s="200">
        <v>1.1858419209787867</v>
      </c>
      <c r="AL731" s="200">
        <v>1.2263094715223046</v>
      </c>
      <c r="AM731" s="200">
        <v>1.2464634485675987</v>
      </c>
      <c r="AN731" s="200">
        <v>1.2559663468345348</v>
      </c>
      <c r="AO731" s="200">
        <v>1.2638743292899783</v>
      </c>
      <c r="AP731" s="200">
        <v>1.2775269409481067</v>
      </c>
      <c r="AQ731" s="200">
        <v>1.5517270140745298</v>
      </c>
      <c r="AR731" s="200">
        <v>1.5824491285701261</v>
      </c>
      <c r="AS731" s="200">
        <v>1.8651586338799042</v>
      </c>
      <c r="AT731" s="200">
        <v>1.8925613816504498</v>
      </c>
      <c r="AU731" s="200">
        <v>1.9124108511306515</v>
      </c>
      <c r="AV731" s="200">
        <v>1.9355241396730056</v>
      </c>
      <c r="AW731" s="200">
        <v>1.9507321121132544</v>
      </c>
      <c r="AX731" s="200">
        <v>1.9560172106071052</v>
      </c>
      <c r="AY731" s="200">
        <v>2.2373618842485254</v>
      </c>
      <c r="AZ731" s="200">
        <v>2.2542081112975731</v>
      </c>
    </row>
    <row r="732" spans="1:52" ht="12" hidden="1" customHeight="1" x14ac:dyDescent="0.35">
      <c r="A732" s="228" t="s">
        <v>1066</v>
      </c>
      <c r="B732" s="208">
        <v>0.61488012919624113</v>
      </c>
      <c r="C732" s="208">
        <v>0.53913547218996483</v>
      </c>
      <c r="D732" s="208">
        <v>0.52730334076182506</v>
      </c>
      <c r="E732" s="208">
        <v>0.53559931197428612</v>
      </c>
      <c r="F732" s="208">
        <v>0.61838956358202002</v>
      </c>
      <c r="G732" s="208">
        <v>0.48131929443725024</v>
      </c>
      <c r="H732" s="208">
        <v>0.4930488940072274</v>
      </c>
      <c r="I732" s="208">
        <v>0.5764566831196638</v>
      </c>
      <c r="J732" s="208">
        <v>0.4025235481876307</v>
      </c>
      <c r="K732" s="208">
        <v>0.28528777074167516</v>
      </c>
      <c r="L732" s="208">
        <v>0.27320988821684994</v>
      </c>
      <c r="M732" s="208">
        <v>0.31891303163439461</v>
      </c>
      <c r="N732" s="208">
        <v>0.2788666764664241</v>
      </c>
      <c r="O732" s="208">
        <v>0.29713822397090123</v>
      </c>
      <c r="P732" s="208">
        <v>0.3162149446253209</v>
      </c>
      <c r="Q732" s="208">
        <v>0.38713788764639051</v>
      </c>
      <c r="R732" s="208">
        <v>0.36853792278464226</v>
      </c>
      <c r="S732" s="208">
        <v>0.35743317228236893</v>
      </c>
      <c r="T732" s="208">
        <v>0.35684552947313714</v>
      </c>
      <c r="U732" s="208">
        <v>0.35435170602103799</v>
      </c>
      <c r="V732" s="208">
        <v>0.34940391065451876</v>
      </c>
      <c r="W732" s="208">
        <v>0.34991941082842326</v>
      </c>
      <c r="X732" s="208">
        <v>0.35336951120613153</v>
      </c>
      <c r="Y732" s="208">
        <v>0.35192918316141725</v>
      </c>
      <c r="Z732" s="208">
        <v>0.35265191300044746</v>
      </c>
      <c r="AA732" s="208">
        <v>0.35502945842512146</v>
      </c>
      <c r="AB732" s="208">
        <v>0.35932727372781642</v>
      </c>
      <c r="AC732" s="208">
        <v>0.36386628668575272</v>
      </c>
      <c r="AD732" s="208">
        <v>0.36759673734736259</v>
      </c>
      <c r="AE732" s="208">
        <v>0.37079637879760247</v>
      </c>
      <c r="AF732" s="208">
        <v>0.37189482120356215</v>
      </c>
      <c r="AG732" s="208">
        <v>0.37298422951467514</v>
      </c>
      <c r="AH732" s="208">
        <v>0.3757538290848324</v>
      </c>
      <c r="AI732" s="208">
        <v>0.3743108607816002</v>
      </c>
      <c r="AJ732" s="208">
        <v>0.37439927303282045</v>
      </c>
      <c r="AK732" s="208">
        <v>0.37368323400755893</v>
      </c>
      <c r="AL732" s="208">
        <v>0.37500926773865573</v>
      </c>
      <c r="AM732" s="208">
        <v>0.37889917964654335</v>
      </c>
      <c r="AN732" s="208">
        <v>0.38066082948033247</v>
      </c>
      <c r="AO732" s="208">
        <v>0.38257174233736463</v>
      </c>
      <c r="AP732" s="208">
        <v>0.38520334582005905</v>
      </c>
      <c r="AQ732" s="208">
        <v>0.38805800743168217</v>
      </c>
      <c r="AR732" s="208">
        <v>0.39380020373401514</v>
      </c>
      <c r="AS732" s="208">
        <v>0.39829771581929052</v>
      </c>
      <c r="AT732" s="208">
        <v>0.40329534815367402</v>
      </c>
      <c r="AU732" s="208">
        <v>0.40696711284786613</v>
      </c>
      <c r="AV732" s="208">
        <v>0.41143696738345131</v>
      </c>
      <c r="AW732" s="208">
        <v>0.41426164117358677</v>
      </c>
      <c r="AX732" s="208">
        <v>0.41508104605222312</v>
      </c>
      <c r="AY732" s="208">
        <v>0.4199586896367043</v>
      </c>
      <c r="AZ732" s="208">
        <v>0.42311655030640555</v>
      </c>
    </row>
    <row r="733" spans="1:52" ht="12" hidden="1" customHeight="1" x14ac:dyDescent="0.35">
      <c r="A733" s="228" t="s">
        <v>1068</v>
      </c>
      <c r="B733" s="208">
        <v>0.3400226920890404</v>
      </c>
      <c r="C733" s="208">
        <v>0.29813663826534409</v>
      </c>
      <c r="D733" s="208">
        <v>0.29159358541599212</v>
      </c>
      <c r="E733" s="208">
        <v>0.29618117628324203</v>
      </c>
      <c r="F733" s="208">
        <v>0.34196337494883972</v>
      </c>
      <c r="G733" s="208">
        <v>0.26616485795838574</v>
      </c>
      <c r="H733" s="208">
        <v>0.27265121169390721</v>
      </c>
      <c r="I733" s="208">
        <v>0.31877490255423485</v>
      </c>
      <c r="J733" s="208">
        <v>0.22259158165169657</v>
      </c>
      <c r="K733" s="208">
        <v>0.15776134440133471</v>
      </c>
      <c r="L733" s="208">
        <v>0.15108239360129086</v>
      </c>
      <c r="M733" s="208">
        <v>0.17635578450120309</v>
      </c>
      <c r="N733" s="208">
        <v>0.15421054212629232</v>
      </c>
      <c r="O733" s="208">
        <v>0.16431452902732652</v>
      </c>
      <c r="P733" s="208">
        <v>0.17486376879805296</v>
      </c>
      <c r="Q733" s="208">
        <v>0.21408346199000072</v>
      </c>
      <c r="R733" s="208">
        <v>0.20379639153152485</v>
      </c>
      <c r="S733" s="208">
        <v>0.19768795654068927</v>
      </c>
      <c r="T733" s="208">
        <v>0.19781371441077869</v>
      </c>
      <c r="U733" s="208">
        <v>0.19725145133947208</v>
      </c>
      <c r="V733" s="208">
        <v>0.19534610306825537</v>
      </c>
      <c r="W733" s="208">
        <v>0.1956565027037116</v>
      </c>
      <c r="X733" s="208">
        <v>0.19781210000655783</v>
      </c>
      <c r="Y733" s="208">
        <v>0.19708198499158666</v>
      </c>
      <c r="Z733" s="208">
        <v>0.19744258890431141</v>
      </c>
      <c r="AA733" s="208">
        <v>0.19871981563193983</v>
      </c>
      <c r="AB733" s="208">
        <v>0.20118135825650257</v>
      </c>
      <c r="AC733" s="208">
        <v>0.20342525520568319</v>
      </c>
      <c r="AD733" s="208">
        <v>0.20554876736454739</v>
      </c>
      <c r="AE733" s="208">
        <v>0.20733144922498242</v>
      </c>
      <c r="AF733" s="208">
        <v>0.20799288715363529</v>
      </c>
      <c r="AG733" s="208">
        <v>0.20877647213025566</v>
      </c>
      <c r="AH733" s="208">
        <v>0.21035258072343344</v>
      </c>
      <c r="AI733" s="208">
        <v>0.21033370196751253</v>
      </c>
      <c r="AJ733" s="208">
        <v>0.21040915325771375</v>
      </c>
      <c r="AK733" s="208">
        <v>0.21003278370564368</v>
      </c>
      <c r="AL733" s="208">
        <v>0.21079297052299648</v>
      </c>
      <c r="AM733" s="208">
        <v>0.21289971170401337</v>
      </c>
      <c r="AN733" s="208">
        <v>0.21389366830251766</v>
      </c>
      <c r="AO733" s="208">
        <v>0.21471982310122417</v>
      </c>
      <c r="AP733" s="208">
        <v>0.21618819207441289</v>
      </c>
      <c r="AQ733" s="208">
        <v>0.21773109739807037</v>
      </c>
      <c r="AR733" s="208">
        <v>0.22093303305841377</v>
      </c>
      <c r="AS733" s="208">
        <v>0.22335719648495225</v>
      </c>
      <c r="AT733" s="208">
        <v>0.22614796028635201</v>
      </c>
      <c r="AU733" s="208">
        <v>0.22820092018990779</v>
      </c>
      <c r="AV733" s="208">
        <v>0.23068877341452004</v>
      </c>
      <c r="AW733" s="208">
        <v>0.23226763554277696</v>
      </c>
      <c r="AX733" s="208">
        <v>0.23272718539802509</v>
      </c>
      <c r="AY733" s="208">
        <v>0.23514453000432647</v>
      </c>
      <c r="AZ733" s="208">
        <v>0.23690478775075294</v>
      </c>
    </row>
    <row r="734" spans="1:52" ht="12" hidden="1" customHeight="1" x14ac:dyDescent="0.35">
      <c r="A734" s="228" t="s">
        <v>1069</v>
      </c>
      <c r="B734" s="208">
        <v>7.9261583921411622</v>
      </c>
      <c r="C734" s="208">
        <v>6.9497662137584655</v>
      </c>
      <c r="D734" s="208">
        <v>6.7972432367374642</v>
      </c>
      <c r="E734" s="208">
        <v>6.9041830754545872</v>
      </c>
      <c r="F734" s="208">
        <v>7.9713970191315493</v>
      </c>
      <c r="G734" s="208">
        <v>6.2044824409762276</v>
      </c>
      <c r="H734" s="208">
        <v>6.3556837233945771</v>
      </c>
      <c r="I734" s="208">
        <v>7.4308580805618192</v>
      </c>
      <c r="J734" s="208">
        <v>5.1887599680157797</v>
      </c>
      <c r="K734" s="208">
        <v>3.6775233917466363</v>
      </c>
      <c r="L734" s="208">
        <v>3.5218325417941818</v>
      </c>
      <c r="M734" s="208">
        <v>4.1109723375780041</v>
      </c>
      <c r="N734" s="208">
        <v>3.5947517947151346</v>
      </c>
      <c r="O734" s="208">
        <v>3.830282547317803</v>
      </c>
      <c r="P734" s="208">
        <v>4.076192444759462</v>
      </c>
      <c r="Q734" s="208">
        <v>4.9904299576168505</v>
      </c>
      <c r="R734" s="208">
        <v>4.7506314061348824</v>
      </c>
      <c r="S734" s="208">
        <v>4.6082213032786301</v>
      </c>
      <c r="T734" s="208">
        <v>4.6035211168810806</v>
      </c>
      <c r="U734" s="208">
        <v>4.5771950550520293</v>
      </c>
      <c r="V734" s="208">
        <v>4.5256724464171949</v>
      </c>
      <c r="W734" s="208">
        <v>4.5327933565726291</v>
      </c>
      <c r="X734" s="208">
        <v>4.5826569606713035</v>
      </c>
      <c r="Y734" s="208">
        <v>4.5584094111628444</v>
      </c>
      <c r="Z734" s="208">
        <v>4.5634105057868872</v>
      </c>
      <c r="AA734" s="208">
        <v>4.5926214898294493</v>
      </c>
      <c r="AB734" s="208">
        <v>4.6493768835752043</v>
      </c>
      <c r="AC734" s="208">
        <v>4.7229678899283778</v>
      </c>
      <c r="AD734" s="208">
        <v>4.7719820654249521</v>
      </c>
      <c r="AE734" s="208">
        <v>4.815118271729836</v>
      </c>
      <c r="AF734" s="208">
        <v>4.8302125479242495</v>
      </c>
      <c r="AG734" s="208">
        <v>4.8453804866839256</v>
      </c>
      <c r="AH734" s="208">
        <v>4.8816906869532843</v>
      </c>
      <c r="AI734" s="208">
        <v>4.8634459385284128</v>
      </c>
      <c r="AJ734" s="208">
        <v>4.8649441267965745</v>
      </c>
      <c r="AK734" s="208">
        <v>4.8559622003455605</v>
      </c>
      <c r="AL734" s="208">
        <v>4.8733487782949076</v>
      </c>
      <c r="AM734" s="208">
        <v>4.9253328950901443</v>
      </c>
      <c r="AN734" s="208">
        <v>4.948422396987648</v>
      </c>
      <c r="AO734" s="208">
        <v>4.9740757442210342</v>
      </c>
      <c r="AP734" s="208">
        <v>5.0081604206990109</v>
      </c>
      <c r="AQ734" s="208">
        <v>5.0475288862568943</v>
      </c>
      <c r="AR734" s="208">
        <v>5.1218109096767437</v>
      </c>
      <c r="AS734" s="208">
        <v>5.1817358329460976</v>
      </c>
      <c r="AT734" s="208">
        <v>5.2464240779596087</v>
      </c>
      <c r="AU734" s="208">
        <v>5.2939913898969726</v>
      </c>
      <c r="AV734" s="208">
        <v>5.3515281231802998</v>
      </c>
      <c r="AW734" s="208">
        <v>5.3881155666420231</v>
      </c>
      <c r="AX734" s="208">
        <v>5.3987534569027957</v>
      </c>
      <c r="AY734" s="208">
        <v>5.4545018443295303</v>
      </c>
      <c r="AZ734" s="208">
        <v>5.4953143505902569</v>
      </c>
    </row>
    <row r="735" spans="1:52" ht="12" hidden="1" customHeight="1" x14ac:dyDescent="0.35">
      <c r="A735" s="229" t="s">
        <v>1070</v>
      </c>
      <c r="B735" s="210">
        <v>0.6487076601019347</v>
      </c>
      <c r="C735" s="210">
        <v>0.56879592303540283</v>
      </c>
      <c r="D735" s="210">
        <v>0.55631284880953591</v>
      </c>
      <c r="E735" s="210">
        <v>0.56506522153711691</v>
      </c>
      <c r="F735" s="210">
        <v>0.65241016545310904</v>
      </c>
      <c r="G735" s="210">
        <v>0.50779899761023439</v>
      </c>
      <c r="H735" s="210">
        <v>0.52017389920433688</v>
      </c>
      <c r="I735" s="210">
        <v>0.60817035435102096</v>
      </c>
      <c r="J735" s="210">
        <v>0.42466831611887873</v>
      </c>
      <c r="K735" s="210">
        <v>0.30098283132916803</v>
      </c>
      <c r="L735" s="210">
        <v>0.28824048604975999</v>
      </c>
      <c r="M735" s="210">
        <v>0.33645798051401243</v>
      </c>
      <c r="N735" s="210">
        <v>0.29420848159040358</v>
      </c>
      <c r="O735" s="210">
        <v>0.31348523532704575</v>
      </c>
      <c r="P735" s="210">
        <v>0.33361145868430953</v>
      </c>
      <c r="Q735" s="210">
        <v>0.40843621595022095</v>
      </c>
      <c r="R735" s="210">
        <v>0.38881011341242727</v>
      </c>
      <c r="S735" s="210">
        <v>0.37715496422229811</v>
      </c>
      <c r="T735" s="210">
        <v>0.37715488415951753</v>
      </c>
      <c r="U735" s="210">
        <v>0.37565449831839148</v>
      </c>
      <c r="V735" s="210">
        <v>0.37158642530559743</v>
      </c>
      <c r="W735" s="210">
        <v>0.3721719804564087</v>
      </c>
      <c r="X735" s="210">
        <v>0.37626713791167105</v>
      </c>
      <c r="Y735" s="210">
        <v>0.37459279069894902</v>
      </c>
      <c r="Z735" s="210">
        <v>0.37521608444760457</v>
      </c>
      <c r="AA735" s="210">
        <v>0.3777153063610707</v>
      </c>
      <c r="AB735" s="210">
        <v>0.382388874219456</v>
      </c>
      <c r="AC735" s="210">
        <v>0.38805341638379975</v>
      </c>
      <c r="AD735" s="210">
        <v>0.39208833775764423</v>
      </c>
      <c r="AE735" s="210">
        <v>0.39553351823447774</v>
      </c>
      <c r="AF735" s="210">
        <v>0.39678379644127609</v>
      </c>
      <c r="AG735" s="210">
        <v>0.39807861607962919</v>
      </c>
      <c r="AH735" s="210">
        <v>0.40107102121752214</v>
      </c>
      <c r="AI735" s="210">
        <v>0.39958372777847184</v>
      </c>
      <c r="AJ735" s="210">
        <v>0.39971766606135917</v>
      </c>
      <c r="AK735" s="210">
        <v>0.39899097883132534</v>
      </c>
      <c r="AL735" s="210">
        <v>0.40042942025737316</v>
      </c>
      <c r="AM735" s="210">
        <v>0.40469439456366885</v>
      </c>
      <c r="AN735" s="210">
        <v>0.40659174621927674</v>
      </c>
      <c r="AO735" s="210">
        <v>0.40874751778121793</v>
      </c>
      <c r="AP735" s="210">
        <v>0.4115472458774645</v>
      </c>
      <c r="AQ735" s="210">
        <v>0.41454620689395449</v>
      </c>
      <c r="AR735" s="210">
        <v>0.4206460877398463</v>
      </c>
      <c r="AS735" s="210">
        <v>0.42547025786993098</v>
      </c>
      <c r="AT735" s="210">
        <v>0.4307821228217345</v>
      </c>
      <c r="AU735" s="210">
        <v>0.43468741561235091</v>
      </c>
      <c r="AV735" s="210">
        <v>0.4394208462035506</v>
      </c>
      <c r="AW735" s="210">
        <v>0.44242500053907319</v>
      </c>
      <c r="AX735" s="210">
        <v>0.44329785366113528</v>
      </c>
      <c r="AY735" s="210">
        <v>0.44783877214938678</v>
      </c>
      <c r="AZ735" s="210">
        <v>0.45118970521420082</v>
      </c>
    </row>
    <row r="736" spans="1:52" ht="12" hidden="1" customHeight="1" x14ac:dyDescent="0.35">
      <c r="A736" s="246" t="s">
        <v>1139</v>
      </c>
      <c r="B736" s="258">
        <v>32.342033654046084</v>
      </c>
      <c r="C736" s="258">
        <v>28.357946138950396</v>
      </c>
      <c r="D736" s="258">
        <v>27.735588748172091</v>
      </c>
      <c r="E736" s="258">
        <v>28.1719479138149</v>
      </c>
      <c r="F736" s="258">
        <v>32.526626129265424</v>
      </c>
      <c r="G736" s="258">
        <v>25.316877355233323</v>
      </c>
      <c r="H736" s="258">
        <v>25.933841680518285</v>
      </c>
      <c r="I736" s="258">
        <v>30.321001704717176</v>
      </c>
      <c r="J736" s="258">
        <v>21.172305826580907</v>
      </c>
      <c r="K736" s="258">
        <v>15.005829989133176</v>
      </c>
      <c r="L736" s="258">
        <v>14.370546354909818</v>
      </c>
      <c r="M736" s="258">
        <v>16.774482556975926</v>
      </c>
      <c r="N736" s="258">
        <v>14.668087334451137</v>
      </c>
      <c r="O736" s="258">
        <v>15.629151086948339</v>
      </c>
      <c r="P736" s="258">
        <v>16.632566081380801</v>
      </c>
      <c r="Q736" s="258">
        <v>20.36303662533842</v>
      </c>
      <c r="R736" s="258">
        <v>19.38455676829323</v>
      </c>
      <c r="S736" s="258">
        <v>18.80324234459108</v>
      </c>
      <c r="T736" s="258">
        <v>18.704601248172722</v>
      </c>
      <c r="U736" s="258">
        <v>18.454370370069036</v>
      </c>
      <c r="V736" s="258">
        <v>18.078972776055707</v>
      </c>
      <c r="W736" s="258">
        <v>18.1048658466981</v>
      </c>
      <c r="X736" s="258">
        <v>18.301321925856424</v>
      </c>
      <c r="Y736" s="258">
        <v>18.158906430854422</v>
      </c>
      <c r="Z736" s="258">
        <v>18.131677659816447</v>
      </c>
      <c r="AA736" s="258">
        <v>18.196879469980722</v>
      </c>
      <c r="AB736" s="258">
        <v>18.424382234631413</v>
      </c>
      <c r="AC736" s="258">
        <v>18.633610059994322</v>
      </c>
      <c r="AD736" s="258">
        <v>18.831569544038263</v>
      </c>
      <c r="AE736" s="258">
        <v>18.990304462791233</v>
      </c>
      <c r="AF736" s="258">
        <v>19.051732088181787</v>
      </c>
      <c r="AG736" s="258">
        <v>19.090452691175887</v>
      </c>
      <c r="AH736" s="258">
        <v>19.237221423899097</v>
      </c>
      <c r="AI736" s="258">
        <v>19.164539501844601</v>
      </c>
      <c r="AJ736" s="258">
        <v>19.171218974535424</v>
      </c>
      <c r="AK736" s="258">
        <v>19.135724170245158</v>
      </c>
      <c r="AL736" s="258">
        <v>19.206311784281151</v>
      </c>
      <c r="AM736" s="258">
        <v>19.402915721997445</v>
      </c>
      <c r="AN736" s="258">
        <v>19.495674408535493</v>
      </c>
      <c r="AO736" s="258">
        <v>19.572775567220038</v>
      </c>
      <c r="AP736" s="258">
        <v>19.709841753256281</v>
      </c>
      <c r="AQ736" s="258">
        <v>19.867450563706406</v>
      </c>
      <c r="AR736" s="258">
        <v>20.166395388360016</v>
      </c>
      <c r="AS736" s="258">
        <v>20.443416530106227</v>
      </c>
      <c r="AT736" s="258">
        <v>20.703946041754907</v>
      </c>
      <c r="AU736" s="258">
        <v>20.895536404462007</v>
      </c>
      <c r="AV736" s="258">
        <v>21.123088587319291</v>
      </c>
      <c r="AW736" s="258">
        <v>21.270610469840911</v>
      </c>
      <c r="AX736" s="258">
        <v>21.313603478840953</v>
      </c>
      <c r="AY736" s="258">
        <v>21.627923454112924</v>
      </c>
      <c r="AZ736" s="258">
        <v>21.792260439850367</v>
      </c>
    </row>
    <row r="737" spans="1:52" ht="12" hidden="1" customHeight="1" x14ac:dyDescent="0.35">
      <c r="A737" s="246" t="s">
        <v>1140</v>
      </c>
      <c r="B737" s="258">
        <v>225.15119406638613</v>
      </c>
      <c r="C737" s="258">
        <v>197.41570683994962</v>
      </c>
      <c r="D737" s="258">
        <v>193.08312493837076</v>
      </c>
      <c r="E737" s="258">
        <v>196.12086796458888</v>
      </c>
      <c r="F737" s="258">
        <v>226.43624672126461</v>
      </c>
      <c r="G737" s="258">
        <v>176.24510652408941</v>
      </c>
      <c r="H737" s="258">
        <v>180.54014424559307</v>
      </c>
      <c r="I737" s="258">
        <v>211.08164724984599</v>
      </c>
      <c r="J737" s="258">
        <v>147.39239928398976</v>
      </c>
      <c r="K737" s="258">
        <v>104.46407223955904</v>
      </c>
      <c r="L737" s="258">
        <v>100.04150344421906</v>
      </c>
      <c r="M737" s="258">
        <v>116.7766633956368</v>
      </c>
      <c r="N737" s="258">
        <v>102.11285453932958</v>
      </c>
      <c r="O737" s="258">
        <v>108.80336305104761</v>
      </c>
      <c r="P737" s="258">
        <v>115.78870251847846</v>
      </c>
      <c r="Q737" s="258">
        <v>141.75861852270788</v>
      </c>
      <c r="R737" s="258">
        <v>132.5125506525572</v>
      </c>
      <c r="S737" s="258">
        <v>123.91191250489925</v>
      </c>
      <c r="T737" s="258">
        <v>114.50101104682285</v>
      </c>
      <c r="U737" s="258">
        <v>111.52729485898629</v>
      </c>
      <c r="V737" s="258">
        <v>110.17499955715428</v>
      </c>
      <c r="W737" s="258">
        <v>110.2623179573079</v>
      </c>
      <c r="X737" s="258">
        <v>109.05771457267244</v>
      </c>
      <c r="Y737" s="258">
        <v>108.50651837309697</v>
      </c>
      <c r="Z737" s="258">
        <v>108.7099711639562</v>
      </c>
      <c r="AA737" s="258">
        <v>109.38058890966062</v>
      </c>
      <c r="AB737" s="258">
        <v>110.4310729228706</v>
      </c>
      <c r="AC737" s="258">
        <v>111.31837347036334</v>
      </c>
      <c r="AD737" s="258">
        <v>112.14148294818804</v>
      </c>
      <c r="AE737" s="258">
        <v>111.96376937109522</v>
      </c>
      <c r="AF737" s="258">
        <v>111.44574973098476</v>
      </c>
      <c r="AG737" s="258">
        <v>111.52775424113015</v>
      </c>
      <c r="AH737" s="258">
        <v>110.73099287283948</v>
      </c>
      <c r="AI737" s="258">
        <v>109.54476770623707</v>
      </c>
      <c r="AJ737" s="258">
        <v>108.5346328119445</v>
      </c>
      <c r="AK737" s="258">
        <v>107.80631615347848</v>
      </c>
      <c r="AL737" s="258">
        <v>108.13029836133755</v>
      </c>
      <c r="AM737" s="258">
        <v>108.70561598920335</v>
      </c>
      <c r="AN737" s="258">
        <v>108.87232847197605</v>
      </c>
      <c r="AO737" s="258">
        <v>109.11015764892186</v>
      </c>
      <c r="AP737" s="258">
        <v>109.6944989405627</v>
      </c>
      <c r="AQ737" s="258">
        <v>110.76123562510442</v>
      </c>
      <c r="AR737" s="258">
        <v>112.386473548137</v>
      </c>
      <c r="AS737" s="258">
        <v>114.11492188524606</v>
      </c>
      <c r="AT737" s="258">
        <v>115.40912804642758</v>
      </c>
      <c r="AU737" s="258">
        <v>116.5292560609265</v>
      </c>
      <c r="AV737" s="258">
        <v>117.73851663381834</v>
      </c>
      <c r="AW737" s="258">
        <v>118.23583507084214</v>
      </c>
      <c r="AX737" s="258">
        <v>118.48575717889166</v>
      </c>
      <c r="AY737" s="258">
        <v>120.88235985263333</v>
      </c>
      <c r="AZ737" s="258">
        <v>121.73409820340213</v>
      </c>
    </row>
    <row r="738" spans="1:52" ht="12" hidden="1" customHeight="1" x14ac:dyDescent="0.35">
      <c r="A738" s="246" t="s">
        <v>1143</v>
      </c>
      <c r="B738" s="258">
        <v>601.71037251118798</v>
      </c>
      <c r="C738" s="258">
        <v>530.21754013534519</v>
      </c>
      <c r="D738" s="258">
        <v>520.42487562465521</v>
      </c>
      <c r="E738" s="258">
        <v>528.75825135541766</v>
      </c>
      <c r="F738" s="258">
        <v>604.52434208415775</v>
      </c>
      <c r="G738" s="258">
        <v>474.59993939859027</v>
      </c>
      <c r="H738" s="258">
        <v>484.32431496743146</v>
      </c>
      <c r="I738" s="258">
        <v>564.22055288971137</v>
      </c>
      <c r="J738" s="258">
        <v>400.26101244309439</v>
      </c>
      <c r="K738" s="258">
        <v>288.32218377554091</v>
      </c>
      <c r="L738" s="258">
        <v>277.50006284810763</v>
      </c>
      <c r="M738" s="258">
        <v>320.12358494890935</v>
      </c>
      <c r="N738" s="258">
        <v>283.93570380930583</v>
      </c>
      <c r="O738" s="258">
        <v>302.53937767276767</v>
      </c>
      <c r="P738" s="258">
        <v>321.39100466435951</v>
      </c>
      <c r="Q738" s="258">
        <v>385.08917615928027</v>
      </c>
      <c r="R738" s="258">
        <v>362.03659070067289</v>
      </c>
      <c r="S738" s="258">
        <v>343.09056851368939</v>
      </c>
      <c r="T738" s="258">
        <v>316.42696814658899</v>
      </c>
      <c r="U738" s="258">
        <v>308.0718182049485</v>
      </c>
      <c r="V738" s="258">
        <v>303.0338152863647</v>
      </c>
      <c r="W738" s="258">
        <v>303.27386795534153</v>
      </c>
      <c r="X738" s="258">
        <v>299.79532611137591</v>
      </c>
      <c r="Y738" s="258">
        <v>297.61992875431162</v>
      </c>
      <c r="Z738" s="258">
        <v>297.31736618440237</v>
      </c>
      <c r="AA738" s="258">
        <v>298.89483218811409</v>
      </c>
      <c r="AB738" s="258">
        <v>302.13749000972058</v>
      </c>
      <c r="AC738" s="258">
        <v>305.00397059595161</v>
      </c>
      <c r="AD738" s="258">
        <v>307.67703884033421</v>
      </c>
      <c r="AE738" s="258">
        <v>307.78276579969361</v>
      </c>
      <c r="AF738" s="258">
        <v>306.7352131732128</v>
      </c>
      <c r="AG738" s="258">
        <v>307.226347651634</v>
      </c>
      <c r="AH738" s="258">
        <v>305.55895599771304</v>
      </c>
      <c r="AI738" s="258">
        <v>302.6025237152889</v>
      </c>
      <c r="AJ738" s="258">
        <v>299.79234342309587</v>
      </c>
      <c r="AK738" s="258">
        <v>297.83257573075349</v>
      </c>
      <c r="AL738" s="258">
        <v>298.70908922803562</v>
      </c>
      <c r="AM738" s="258">
        <v>300.04393836060171</v>
      </c>
      <c r="AN738" s="258">
        <v>300.38486152729809</v>
      </c>
      <c r="AO738" s="258">
        <v>300.89653896056416</v>
      </c>
      <c r="AP738" s="258">
        <v>302.43229157430682</v>
      </c>
      <c r="AQ738" s="258">
        <v>305.47071391754827</v>
      </c>
      <c r="AR738" s="258">
        <v>309.83073362667341</v>
      </c>
      <c r="AS738" s="258">
        <v>314.50656468345346</v>
      </c>
      <c r="AT738" s="258">
        <v>317.63587634658961</v>
      </c>
      <c r="AU738" s="258">
        <v>320.73218470768006</v>
      </c>
      <c r="AV738" s="258">
        <v>323.64827586653411</v>
      </c>
      <c r="AW738" s="258">
        <v>323.81982920078633</v>
      </c>
      <c r="AX738" s="258">
        <v>324.52544669655151</v>
      </c>
      <c r="AY738" s="258">
        <v>330.18951513627991</v>
      </c>
      <c r="AZ738" s="258">
        <v>332.0155068836047</v>
      </c>
    </row>
    <row r="739" spans="1:52" ht="12" hidden="1" customHeight="1" x14ac:dyDescent="0.35">
      <c r="A739" s="247" t="s">
        <v>1146</v>
      </c>
      <c r="B739" s="259">
        <v>31.936309217525785</v>
      </c>
      <c r="C739" s="259">
        <v>28.00220129491338</v>
      </c>
      <c r="D739" s="259">
        <v>27.387651254915443</v>
      </c>
      <c r="E739" s="259">
        <v>27.818536380845888</v>
      </c>
      <c r="F739" s="259">
        <v>32.118586016532689</v>
      </c>
      <c r="G739" s="259">
        <v>24.999282119594202</v>
      </c>
      <c r="H739" s="259">
        <v>25.608506749042238</v>
      </c>
      <c r="I739" s="259">
        <v>29.940630715589894</v>
      </c>
      <c r="J739" s="259">
        <v>20.906703423738485</v>
      </c>
      <c r="K739" s="259">
        <v>14.817584810058031</v>
      </c>
      <c r="L739" s="259">
        <v>14.190270683790878</v>
      </c>
      <c r="M739" s="259">
        <v>16.564049980096307</v>
      </c>
      <c r="N739" s="259">
        <v>14.484079070398888</v>
      </c>
      <c r="O739" s="259">
        <v>15.433086467578018</v>
      </c>
      <c r="P739" s="259">
        <v>16.423913818711153</v>
      </c>
      <c r="Q739" s="259">
        <v>20.107586345092233</v>
      </c>
      <c r="R739" s="259">
        <v>19.141381430463575</v>
      </c>
      <c r="S739" s="259">
        <v>18.567359795500337</v>
      </c>
      <c r="T739" s="259">
        <v>18.469548459499165</v>
      </c>
      <c r="U739" s="259">
        <v>18.221796800718234</v>
      </c>
      <c r="V739" s="259">
        <v>17.850501628029875</v>
      </c>
      <c r="W739" s="259">
        <v>17.876058367364784</v>
      </c>
      <c r="X739" s="259">
        <v>18.070021855156867</v>
      </c>
      <c r="Y739" s="259">
        <v>17.929184945478205</v>
      </c>
      <c r="Z739" s="259">
        <v>17.902106542315977</v>
      </c>
      <c r="AA739" s="259">
        <v>17.96633312529239</v>
      </c>
      <c r="AB739" s="259">
        <v>18.190961431267976</v>
      </c>
      <c r="AC739" s="259">
        <v>18.397552171715812</v>
      </c>
      <c r="AD739" s="259">
        <v>18.593016523250839</v>
      </c>
      <c r="AE739" s="259">
        <v>18.749729495389772</v>
      </c>
      <c r="AF739" s="259">
        <v>18.810383032630369</v>
      </c>
      <c r="AG739" s="259">
        <v>18.848573893136145</v>
      </c>
      <c r="AH739" s="259">
        <v>18.993492981971499</v>
      </c>
      <c r="AI739" s="259">
        <v>18.921727664962489</v>
      </c>
      <c r="AJ739" s="259">
        <v>18.928323313703597</v>
      </c>
      <c r="AK739" s="259">
        <v>18.893276333568803</v>
      </c>
      <c r="AL739" s="259">
        <v>18.962974380895826</v>
      </c>
      <c r="AM739" s="259">
        <v>19.157100760070509</v>
      </c>
      <c r="AN739" s="259">
        <v>19.248690443659349</v>
      </c>
      <c r="AO739" s="259">
        <v>19.324819792823142</v>
      </c>
      <c r="AP739" s="259">
        <v>19.460158401605742</v>
      </c>
      <c r="AQ739" s="259">
        <v>19.615822858797941</v>
      </c>
      <c r="AR739" s="259">
        <v>19.910999603799606</v>
      </c>
      <c r="AS739" s="259">
        <v>20.184657986623822</v>
      </c>
      <c r="AT739" s="259">
        <v>20.441904150919427</v>
      </c>
      <c r="AU739" s="259">
        <v>20.631080819416681</v>
      </c>
      <c r="AV739" s="259">
        <v>20.855747224039778</v>
      </c>
      <c r="AW739" s="259">
        <v>21.001410530846531</v>
      </c>
      <c r="AX739" s="259">
        <v>21.043862869812131</v>
      </c>
      <c r="AY739" s="259">
        <v>21.354455753559783</v>
      </c>
      <c r="AZ739" s="259">
        <v>21.516721723244686</v>
      </c>
    </row>
    <row r="740" spans="1:52" ht="12" hidden="1" customHeight="1" x14ac:dyDescent="0.35">
      <c r="A740" s="273" t="s">
        <v>1134</v>
      </c>
      <c r="B740" s="291">
        <v>393.21209851810266</v>
      </c>
      <c r="C740" s="291">
        <v>490.68504307840243</v>
      </c>
      <c r="D740" s="291">
        <v>460.6896551030336</v>
      </c>
      <c r="E740" s="291">
        <v>469.07379533566018</v>
      </c>
      <c r="F740" s="291">
        <v>263.62089857513553</v>
      </c>
      <c r="G740" s="291">
        <v>658.97588441186303</v>
      </c>
      <c r="H740" s="291">
        <v>595.62124308241926</v>
      </c>
      <c r="I740" s="291">
        <v>481.68618577525564</v>
      </c>
      <c r="J740" s="291">
        <v>1007.5654059207977</v>
      </c>
      <c r="K740" s="291">
        <v>920.4710904488868</v>
      </c>
      <c r="L740" s="291">
        <v>1002.5997585722607</v>
      </c>
      <c r="M740" s="291">
        <v>805.27916103050609</v>
      </c>
      <c r="N740" s="291">
        <v>838.14432467549113</v>
      </c>
      <c r="O740" s="291">
        <v>825.19654883346129</v>
      </c>
      <c r="P740" s="291">
        <v>808.51714537682756</v>
      </c>
      <c r="Q740" s="291">
        <v>683.83074116489934</v>
      </c>
      <c r="R740" s="291">
        <v>644.01119481565513</v>
      </c>
      <c r="S740" s="291">
        <v>625.62584274909523</v>
      </c>
      <c r="T740" s="291">
        <v>615.56740040160423</v>
      </c>
      <c r="U740" s="291">
        <v>593.64925620207475</v>
      </c>
      <c r="V740" s="291">
        <v>589.5173430157314</v>
      </c>
      <c r="W740" s="291">
        <v>592.27867826408715</v>
      </c>
      <c r="X740" s="291">
        <v>598.28507413711657</v>
      </c>
      <c r="Y740" s="291">
        <v>602.19843781104964</v>
      </c>
      <c r="Z740" s="291">
        <v>610.58180578310976</v>
      </c>
      <c r="AA740" s="291">
        <v>614.14485020634743</v>
      </c>
      <c r="AB740" s="291">
        <v>630.19064263885207</v>
      </c>
      <c r="AC740" s="291">
        <v>644.49778771842614</v>
      </c>
      <c r="AD740" s="291">
        <v>661.48852672327644</v>
      </c>
      <c r="AE740" s="291">
        <v>677.48226036579035</v>
      </c>
      <c r="AF740" s="291">
        <v>687.4151842787262</v>
      </c>
      <c r="AG740" s="291">
        <v>702.26689072451427</v>
      </c>
      <c r="AH740" s="291">
        <v>710.84030776755742</v>
      </c>
      <c r="AI740" s="291">
        <v>723.02390231315826</v>
      </c>
      <c r="AJ740" s="291">
        <v>731.66162200117344</v>
      </c>
      <c r="AK740" s="291">
        <v>742.19099523986392</v>
      </c>
      <c r="AL740" s="291">
        <v>754.71564732172294</v>
      </c>
      <c r="AM740" s="291">
        <v>765.79259300921774</v>
      </c>
      <c r="AN740" s="291">
        <v>778.28881692390905</v>
      </c>
      <c r="AO740" s="291">
        <v>788.13319188773755</v>
      </c>
      <c r="AP740" s="291">
        <v>800.06914142526182</v>
      </c>
      <c r="AQ740" s="291">
        <v>814.07862330081412</v>
      </c>
      <c r="AR740" s="291">
        <v>828.60231665428307</v>
      </c>
      <c r="AS740" s="291">
        <v>842.01804276634084</v>
      </c>
      <c r="AT740" s="291">
        <v>854.85223574291831</v>
      </c>
      <c r="AU740" s="291">
        <v>872.2592310155942</v>
      </c>
      <c r="AV740" s="291">
        <v>889.46324355691934</v>
      </c>
      <c r="AW740" s="291">
        <v>899.7645617797757</v>
      </c>
      <c r="AX740" s="291">
        <v>923.09036721805637</v>
      </c>
      <c r="AY740" s="291">
        <v>942.90637308635553</v>
      </c>
      <c r="AZ740" s="291">
        <v>955.19191310873737</v>
      </c>
    </row>
    <row r="741" spans="1:52" ht="12" hidden="1" customHeight="1" x14ac:dyDescent="0.35">
      <c r="A741" s="226" t="s">
        <v>1065</v>
      </c>
      <c r="B741" s="200">
        <v>3.8081347522378004</v>
      </c>
      <c r="C741" s="200">
        <v>4.8783844697520884</v>
      </c>
      <c r="D741" s="200">
        <v>4.5648846436162778</v>
      </c>
      <c r="E741" s="200">
        <v>4.6293090282628313</v>
      </c>
      <c r="F741" s="200">
        <v>2.5634285992571182</v>
      </c>
      <c r="G741" s="200">
        <v>6.5642839076657733</v>
      </c>
      <c r="H741" s="200">
        <v>5.9101744554848485</v>
      </c>
      <c r="I741" s="200">
        <v>4.7717785643354347</v>
      </c>
      <c r="J741" s="200">
        <v>10.139831647337276</v>
      </c>
      <c r="K741" s="200">
        <v>9.2500272845722051</v>
      </c>
      <c r="L741" s="200">
        <v>10.07798181280616</v>
      </c>
      <c r="M741" s="200">
        <v>8.0529359107107759</v>
      </c>
      <c r="N741" s="200">
        <v>8.3966738145778148</v>
      </c>
      <c r="O741" s="200">
        <v>8.2747593496369074</v>
      </c>
      <c r="P741" s="200">
        <v>8.1382516955383064</v>
      </c>
      <c r="Q741" s="200">
        <v>6.8665540359699824</v>
      </c>
      <c r="R741" s="200">
        <v>5.2207951464456395</v>
      </c>
      <c r="S741" s="200">
        <v>4.0280170485395015</v>
      </c>
      <c r="T741" s="200">
        <v>3.1044850492777276</v>
      </c>
      <c r="U741" s="200">
        <v>2.2752517932878233</v>
      </c>
      <c r="V741" s="200">
        <v>4.1725191851701355</v>
      </c>
      <c r="W741" s="200">
        <v>3.5255672329752397</v>
      </c>
      <c r="X741" s="200">
        <v>2.409729060037527</v>
      </c>
      <c r="Y741" s="200">
        <v>1.5259509568684435</v>
      </c>
      <c r="Z741" s="200">
        <v>3.1075902032738538</v>
      </c>
      <c r="AA741" s="200">
        <v>2.5719877260483979</v>
      </c>
      <c r="AB741" s="200">
        <v>2.9803967722490716</v>
      </c>
      <c r="AC741" s="200">
        <v>2.1484372572718797</v>
      </c>
      <c r="AD741" s="200">
        <v>6.1072372251904321</v>
      </c>
      <c r="AE741" s="200">
        <v>6.0875696639292176</v>
      </c>
      <c r="AF741" s="200">
        <v>7.5362687513177864</v>
      </c>
      <c r="AG741" s="200">
        <v>7.7019883403835578</v>
      </c>
      <c r="AH741" s="200">
        <v>7.8642755240007887</v>
      </c>
      <c r="AI741" s="200">
        <v>8.0171486828964422</v>
      </c>
      <c r="AJ741" s="200">
        <v>8.1586098324694003</v>
      </c>
      <c r="AK741" s="200">
        <v>8.2904937226221094</v>
      </c>
      <c r="AL741" s="200">
        <v>8.4325360572192096</v>
      </c>
      <c r="AM741" s="200">
        <v>8.5851675243955139</v>
      </c>
      <c r="AN741" s="200">
        <v>8.7346864313751986</v>
      </c>
      <c r="AO741" s="200">
        <v>8.854707662539024</v>
      </c>
      <c r="AP741" s="200">
        <v>8.9940428428605426</v>
      </c>
      <c r="AQ741" s="200">
        <v>9.146739464505492</v>
      </c>
      <c r="AR741" s="200">
        <v>9.3138375012045742</v>
      </c>
      <c r="AS741" s="200">
        <v>9.4650473287913943</v>
      </c>
      <c r="AT741" s="200">
        <v>9.6215573842823847</v>
      </c>
      <c r="AU741" s="200">
        <v>9.7701732824117737</v>
      </c>
      <c r="AV741" s="200">
        <v>9.961553871822197</v>
      </c>
      <c r="AW741" s="200">
        <v>10.096935075479262</v>
      </c>
      <c r="AX741" s="200">
        <v>10.230042968705574</v>
      </c>
      <c r="AY741" s="200">
        <v>10.465286710190011</v>
      </c>
      <c r="AZ741" s="200">
        <v>10.59847886498576</v>
      </c>
    </row>
    <row r="742" spans="1:52" ht="12" hidden="1" customHeight="1" x14ac:dyDescent="0.35">
      <c r="A742" s="228" t="s">
        <v>1066</v>
      </c>
      <c r="B742" s="208">
        <v>4.5383621063922179</v>
      </c>
      <c r="C742" s="208">
        <v>5.8138371298245035</v>
      </c>
      <c r="D742" s="208">
        <v>5.4402222700931828</v>
      </c>
      <c r="E742" s="208">
        <v>5.5170003268139247</v>
      </c>
      <c r="F742" s="208">
        <v>3.0549778235851943</v>
      </c>
      <c r="G742" s="208">
        <v>7.8230155392070166</v>
      </c>
      <c r="H742" s="208">
        <v>7.043477591011662</v>
      </c>
      <c r="I742" s="208">
        <v>5.6867890517132311</v>
      </c>
      <c r="J742" s="208">
        <v>12.084191003595675</v>
      </c>
      <c r="K742" s="208">
        <v>11.023762561639296</v>
      </c>
      <c r="L742" s="208">
        <v>12.010481178816571</v>
      </c>
      <c r="M742" s="208">
        <v>9.5971234108505303</v>
      </c>
      <c r="N742" s="208">
        <v>10.006774638797269</v>
      </c>
      <c r="O742" s="208">
        <v>9.8614825144616596</v>
      </c>
      <c r="P742" s="208">
        <v>9.6987988898263851</v>
      </c>
      <c r="Q742" s="208">
        <v>8.1832473548968387</v>
      </c>
      <c r="R742" s="208">
        <v>7.7217967328469399</v>
      </c>
      <c r="S742" s="208">
        <v>7.5476677011683542</v>
      </c>
      <c r="T742" s="208">
        <v>7.5717975983677652</v>
      </c>
      <c r="U742" s="208">
        <v>7.4719245211929808</v>
      </c>
      <c r="V742" s="208">
        <v>7.4163006673109582</v>
      </c>
      <c r="W742" s="208">
        <v>7.4882740826412846</v>
      </c>
      <c r="X742" s="208">
        <v>7.6218555364212976</v>
      </c>
      <c r="Y742" s="208">
        <v>7.7046980645048686</v>
      </c>
      <c r="Z742" s="208">
        <v>7.8059503415511129</v>
      </c>
      <c r="AA742" s="208">
        <v>7.9356385645152452</v>
      </c>
      <c r="AB742" s="208">
        <v>8.1403566758798771</v>
      </c>
      <c r="AC742" s="208">
        <v>8.3400731922579698</v>
      </c>
      <c r="AD742" s="208">
        <v>8.5568651929457182</v>
      </c>
      <c r="AE742" s="208">
        <v>8.7768182811569719</v>
      </c>
      <c r="AF742" s="208">
        <v>8.9437133066176138</v>
      </c>
      <c r="AG742" s="208">
        <v>9.1390544298779517</v>
      </c>
      <c r="AH742" s="208">
        <v>9.3297093492576693</v>
      </c>
      <c r="AI742" s="208">
        <v>9.5129158815179995</v>
      </c>
      <c r="AJ742" s="208">
        <v>9.679919727523405</v>
      </c>
      <c r="AK742" s="208">
        <v>9.8386039663508686</v>
      </c>
      <c r="AL742" s="208">
        <v>10.004895034410044</v>
      </c>
      <c r="AM742" s="208">
        <v>10.18529756298218</v>
      </c>
      <c r="AN742" s="208">
        <v>10.366412380956458</v>
      </c>
      <c r="AO742" s="208">
        <v>10.508853552893225</v>
      </c>
      <c r="AP742" s="208">
        <v>10.673960110424261</v>
      </c>
      <c r="AQ742" s="208">
        <v>10.854520120276277</v>
      </c>
      <c r="AR742" s="208">
        <v>11.052069309126932</v>
      </c>
      <c r="AS742" s="208">
        <v>11.234035318649994</v>
      </c>
      <c r="AT742" s="208">
        <v>11.417272178608384</v>
      </c>
      <c r="AU742" s="208">
        <v>11.59532613229095</v>
      </c>
      <c r="AV742" s="208">
        <v>11.821797810238044</v>
      </c>
      <c r="AW742" s="208">
        <v>11.982559409231541</v>
      </c>
      <c r="AX742" s="208">
        <v>12.142926991835553</v>
      </c>
      <c r="AY742" s="208">
        <v>12.421487710679843</v>
      </c>
      <c r="AZ742" s="208">
        <v>12.580687102018368</v>
      </c>
    </row>
    <row r="743" spans="1:52" ht="12" hidden="1" customHeight="1" x14ac:dyDescent="0.35">
      <c r="A743" s="228" t="s">
        <v>1068</v>
      </c>
      <c r="B743" s="208">
        <v>1.0209230818554502</v>
      </c>
      <c r="C743" s="208">
        <v>1.3078463949859889</v>
      </c>
      <c r="D743" s="208">
        <v>1.2238002071583021</v>
      </c>
      <c r="E743" s="208">
        <v>1.2410717444329089</v>
      </c>
      <c r="F743" s="208">
        <v>0.68722973212334304</v>
      </c>
      <c r="G743" s="208">
        <v>1.7598192798325101</v>
      </c>
      <c r="H743" s="208">
        <v>1.5844590362384754</v>
      </c>
      <c r="I743" s="208">
        <v>1.27926641119261</v>
      </c>
      <c r="J743" s="208">
        <v>2.7183880950672217</v>
      </c>
      <c r="K743" s="208">
        <v>2.4798403882801328</v>
      </c>
      <c r="L743" s="208">
        <v>2.7018067690926992</v>
      </c>
      <c r="M743" s="208">
        <v>2.1589120876345187</v>
      </c>
      <c r="N743" s="208">
        <v>2.2510648035961198</v>
      </c>
      <c r="O743" s="208">
        <v>2.2183807471306576</v>
      </c>
      <c r="P743" s="208">
        <v>2.1817844016790402</v>
      </c>
      <c r="Q743" s="208">
        <v>1.8408548972722114</v>
      </c>
      <c r="R743" s="208">
        <v>1.7370496961570889</v>
      </c>
      <c r="S743" s="208">
        <v>1.698157717991349</v>
      </c>
      <c r="T743" s="208">
        <v>1.7059811798081044</v>
      </c>
      <c r="U743" s="208">
        <v>1.6877210222346699</v>
      </c>
      <c r="V743" s="208">
        <v>1.6794033529885335</v>
      </c>
      <c r="W743" s="208">
        <v>1.6965514420111862</v>
      </c>
      <c r="X743" s="208">
        <v>1.7268923392538784</v>
      </c>
      <c r="Y743" s="208">
        <v>1.7456978758302932</v>
      </c>
      <c r="Z743" s="208">
        <v>1.7686544232201042</v>
      </c>
      <c r="AA743" s="208">
        <v>1.7990318676387682</v>
      </c>
      <c r="AB743" s="208">
        <v>1.8454569016224611</v>
      </c>
      <c r="AC743" s="208">
        <v>1.8907563146092705</v>
      </c>
      <c r="AD743" s="208">
        <v>1.940143842913757</v>
      </c>
      <c r="AE743" s="208">
        <v>1.990010725357177</v>
      </c>
      <c r="AF743" s="208">
        <v>2.0273734165025985</v>
      </c>
      <c r="AG743" s="208">
        <v>2.0716525349787358</v>
      </c>
      <c r="AH743" s="208">
        <v>2.1148964337459466</v>
      </c>
      <c r="AI743" s="208">
        <v>2.156449272915089</v>
      </c>
      <c r="AJ743" s="208">
        <v>2.1943274486618916</v>
      </c>
      <c r="AK743" s="208">
        <v>2.2303623890408413</v>
      </c>
      <c r="AL743" s="208">
        <v>2.2680781013148352</v>
      </c>
      <c r="AM743" s="208">
        <v>2.3089976558003524</v>
      </c>
      <c r="AN743" s="208">
        <v>2.350030426860819</v>
      </c>
      <c r="AO743" s="208">
        <v>2.382328366073331</v>
      </c>
      <c r="AP743" s="208">
        <v>2.419714162474313</v>
      </c>
      <c r="AQ743" s="208">
        <v>2.4606414670205274</v>
      </c>
      <c r="AR743" s="208">
        <v>2.5054180459176032</v>
      </c>
      <c r="AS743" s="208">
        <v>2.5466577278572551</v>
      </c>
      <c r="AT743" s="208">
        <v>2.588194020795187</v>
      </c>
      <c r="AU743" s="208">
        <v>2.6284624597766744</v>
      </c>
      <c r="AV743" s="208">
        <v>2.6797629119701192</v>
      </c>
      <c r="AW743" s="208">
        <v>2.7161926874103468</v>
      </c>
      <c r="AX743" s="208">
        <v>2.7522735377689602</v>
      </c>
      <c r="AY743" s="208">
        <v>2.8153928116474418</v>
      </c>
      <c r="AZ743" s="208">
        <v>2.8513926917820407</v>
      </c>
    </row>
    <row r="744" spans="1:52" ht="12" hidden="1" customHeight="1" x14ac:dyDescent="0.35">
      <c r="A744" s="228" t="s">
        <v>1069</v>
      </c>
      <c r="B744" s="208">
        <v>7.7387216153468943</v>
      </c>
      <c r="C744" s="208">
        <v>9.9136353622618945</v>
      </c>
      <c r="D744" s="208">
        <v>9.2765549964741467</v>
      </c>
      <c r="E744" s="208">
        <v>9.4074753578733166</v>
      </c>
      <c r="F744" s="208">
        <v>5.209285280362554</v>
      </c>
      <c r="G744" s="208">
        <v>13.339645015364923</v>
      </c>
      <c r="H744" s="208">
        <v>12.010392957406465</v>
      </c>
      <c r="I744" s="208">
        <v>9.6969955954871825</v>
      </c>
      <c r="J744" s="208">
        <v>20.605713676260017</v>
      </c>
      <c r="K744" s="208">
        <v>18.797492932098173</v>
      </c>
      <c r="L744" s="208">
        <v>20.480025200790415</v>
      </c>
      <c r="M744" s="208">
        <v>16.364817227804117</v>
      </c>
      <c r="N744" s="208">
        <v>17.063346066655402</v>
      </c>
      <c r="O744" s="208">
        <v>16.815596927918325</v>
      </c>
      <c r="P744" s="208">
        <v>16.538192160975036</v>
      </c>
      <c r="Q744" s="208">
        <v>13.953904890020588</v>
      </c>
      <c r="R744" s="208">
        <v>13.167048790935175</v>
      </c>
      <c r="S744" s="208">
        <v>12.872211178807007</v>
      </c>
      <c r="T744" s="208">
        <v>12.919314787463691</v>
      </c>
      <c r="U744" s="208">
        <v>12.761175684640216</v>
      </c>
      <c r="V744" s="208">
        <v>12.68101873073282</v>
      </c>
      <c r="W744" s="208">
        <v>12.805256431361519</v>
      </c>
      <c r="X744" s="208">
        <v>13.034263918244164</v>
      </c>
      <c r="Y744" s="208">
        <v>13.173298470272666</v>
      </c>
      <c r="Z744" s="208">
        <v>13.343597063457599</v>
      </c>
      <c r="AA744" s="208">
        <v>13.562496780150905</v>
      </c>
      <c r="AB744" s="208">
        <v>13.912792132351465</v>
      </c>
      <c r="AC744" s="208">
        <v>14.254594004480577</v>
      </c>
      <c r="AD744" s="208">
        <v>14.628007606706367</v>
      </c>
      <c r="AE744" s="208">
        <v>15.004147992544471</v>
      </c>
      <c r="AF744" s="208">
        <v>15.297197547122169</v>
      </c>
      <c r="AG744" s="208">
        <v>15.631323919307553</v>
      </c>
      <c r="AH744" s="208">
        <v>15.95760187906389</v>
      </c>
      <c r="AI744" s="208">
        <v>16.271116474672944</v>
      </c>
      <c r="AJ744" s="208">
        <v>16.556902327631565</v>
      </c>
      <c r="AK744" s="208">
        <v>16.828639492192853</v>
      </c>
      <c r="AL744" s="208">
        <v>17.113164589019306</v>
      </c>
      <c r="AM744" s="208">
        <v>17.421854267418322</v>
      </c>
      <c r="AN744" s="208">
        <v>17.730503306789487</v>
      </c>
      <c r="AO744" s="208">
        <v>17.974136919524668</v>
      </c>
      <c r="AP744" s="208">
        <v>18.255891690994599</v>
      </c>
      <c r="AQ744" s="208">
        <v>18.564637204859103</v>
      </c>
      <c r="AR744" s="208">
        <v>18.902426744204639</v>
      </c>
      <c r="AS744" s="208">
        <v>19.213535854654932</v>
      </c>
      <c r="AT744" s="208">
        <v>19.526887280881088</v>
      </c>
      <c r="AU744" s="208">
        <v>19.830557324509126</v>
      </c>
      <c r="AV744" s="208">
        <v>20.217593271662164</v>
      </c>
      <c r="AW744" s="208">
        <v>20.492414518774506</v>
      </c>
      <c r="AX744" s="208">
        <v>20.76440666969777</v>
      </c>
      <c r="AY744" s="208">
        <v>21.240601821247697</v>
      </c>
      <c r="AZ744" s="208">
        <v>21.512118826033436</v>
      </c>
    </row>
    <row r="745" spans="1:52" ht="12" hidden="1" customHeight="1" x14ac:dyDescent="0.35">
      <c r="A745" s="229" t="s">
        <v>1070</v>
      </c>
      <c r="B745" s="210">
        <v>2.7743711170457472</v>
      </c>
      <c r="C745" s="210">
        <v>3.554088773453036</v>
      </c>
      <c r="D745" s="210">
        <v>3.3256922172862802</v>
      </c>
      <c r="E745" s="210">
        <v>3.3726278337036901</v>
      </c>
      <c r="F745" s="210">
        <v>1.8675553070197342</v>
      </c>
      <c r="G745" s="210">
        <v>4.7823306848094616</v>
      </c>
      <c r="H745" s="210">
        <v>4.3057870513545371</v>
      </c>
      <c r="I745" s="210">
        <v>3.476422313588226</v>
      </c>
      <c r="J745" s="210">
        <v>7.3872533101796725</v>
      </c>
      <c r="K745" s="210">
        <v>6.7389969630464606</v>
      </c>
      <c r="L745" s="210">
        <v>7.3421933515171398</v>
      </c>
      <c r="M745" s="210">
        <v>5.86687033198276</v>
      </c>
      <c r="N745" s="210">
        <v>6.117296478736665</v>
      </c>
      <c r="O745" s="210">
        <v>6.0284771505646875</v>
      </c>
      <c r="P745" s="210">
        <v>5.9290261286269015</v>
      </c>
      <c r="Q745" s="210">
        <v>5.0025459786669364</v>
      </c>
      <c r="R745" s="210">
        <v>4.7204540592154594</v>
      </c>
      <c r="S745" s="210">
        <v>4.6147519485404249</v>
      </c>
      <c r="T745" s="210">
        <v>4.6343330652573069</v>
      </c>
      <c r="U745" s="210">
        <v>4.581847860714892</v>
      </c>
      <c r="V745" s="210">
        <v>4.556515041673209</v>
      </c>
      <c r="W745" s="210">
        <v>4.6022306853646624</v>
      </c>
      <c r="X745" s="210">
        <v>4.6845357671916341</v>
      </c>
      <c r="Y745" s="210">
        <v>4.7355700502234868</v>
      </c>
      <c r="Z745" s="210">
        <v>4.7978691998995151</v>
      </c>
      <c r="AA745" s="210">
        <v>4.8794837631489463</v>
      </c>
      <c r="AB745" s="210">
        <v>5.0054428649665095</v>
      </c>
      <c r="AC745" s="210">
        <v>5.1283514795361773</v>
      </c>
      <c r="AD745" s="210">
        <v>5.2634600066779367</v>
      </c>
      <c r="AE745" s="210">
        <v>5.3987737346770306</v>
      </c>
      <c r="AF745" s="210">
        <v>5.500934586871451</v>
      </c>
      <c r="AG745" s="210">
        <v>5.6211012369541491</v>
      </c>
      <c r="AH745" s="210">
        <v>5.7384384053747999</v>
      </c>
      <c r="AI745" s="210">
        <v>5.8511869519286908</v>
      </c>
      <c r="AJ745" s="210">
        <v>5.953963795647911</v>
      </c>
      <c r="AK745" s="210">
        <v>6.0518631947758852</v>
      </c>
      <c r="AL745" s="210">
        <v>6.1542066305937135</v>
      </c>
      <c r="AM745" s="210">
        <v>6.2652257519289165</v>
      </c>
      <c r="AN745" s="210">
        <v>6.3764468512366337</v>
      </c>
      <c r="AO745" s="210">
        <v>6.4640696939336726</v>
      </c>
      <c r="AP745" s="210">
        <v>6.5654176692532999</v>
      </c>
      <c r="AQ745" s="210">
        <v>6.6764487655261009</v>
      </c>
      <c r="AR745" s="210">
        <v>6.7979256342836498</v>
      </c>
      <c r="AS745" s="210">
        <v>6.9098130064769467</v>
      </c>
      <c r="AT745" s="210">
        <v>7.0224996951035905</v>
      </c>
      <c r="AU745" s="210">
        <v>7.1316740714140039</v>
      </c>
      <c r="AV745" s="210">
        <v>7.2708700611832189</v>
      </c>
      <c r="AW745" s="210">
        <v>7.3696947204812266</v>
      </c>
      <c r="AX745" s="210">
        <v>7.4674309332232811</v>
      </c>
      <c r="AY745" s="210">
        <v>7.6386708592082257</v>
      </c>
      <c r="AZ745" s="210">
        <v>7.736292844516905</v>
      </c>
    </row>
    <row r="746" spans="1:52" ht="12" hidden="1" customHeight="1" x14ac:dyDescent="0.35">
      <c r="A746" s="246" t="s">
        <v>1147</v>
      </c>
      <c r="B746" s="258">
        <v>42.449590228992136</v>
      </c>
      <c r="C746" s="258">
        <v>40.894326429758614</v>
      </c>
      <c r="D746" s="258">
        <v>39.664341523302816</v>
      </c>
      <c r="E746" s="258">
        <v>42.611946134692282</v>
      </c>
      <c r="F746" s="258">
        <v>27.621199995004957</v>
      </c>
      <c r="G746" s="258">
        <v>54.113565162483134</v>
      </c>
      <c r="H746" s="258">
        <v>51.112685720724798</v>
      </c>
      <c r="I746" s="258">
        <v>42.050871344833681</v>
      </c>
      <c r="J746" s="258">
        <v>67.068014960504584</v>
      </c>
      <c r="K746" s="258">
        <v>62.647649460509086</v>
      </c>
      <c r="L746" s="258">
        <v>67.898913153252124</v>
      </c>
      <c r="M746" s="258">
        <v>59.820935480037662</v>
      </c>
      <c r="N746" s="258">
        <v>60.191376681840012</v>
      </c>
      <c r="O746" s="258">
        <v>58.557574464785141</v>
      </c>
      <c r="P746" s="258">
        <v>54.550888970976587</v>
      </c>
      <c r="Q746" s="258">
        <v>48.804579081558899</v>
      </c>
      <c r="R746" s="258">
        <v>46.052504947738136</v>
      </c>
      <c r="S746" s="258">
        <v>45.021000084105474</v>
      </c>
      <c r="T746" s="258">
        <v>45.07087187981957</v>
      </c>
      <c r="U746" s="258">
        <v>44.327015333706733</v>
      </c>
      <c r="V746" s="258">
        <v>43.857602719028208</v>
      </c>
      <c r="W746" s="258">
        <v>44.231891917394769</v>
      </c>
      <c r="X746" s="258">
        <v>45.023008060051886</v>
      </c>
      <c r="Y746" s="258">
        <v>45.513299707378273</v>
      </c>
      <c r="Z746" s="258">
        <v>46.11206573533228</v>
      </c>
      <c r="AA746" s="258">
        <v>46.795202451660664</v>
      </c>
      <c r="AB746" s="258">
        <v>48.002629622870622</v>
      </c>
      <c r="AC746" s="258">
        <v>49.180651823522567</v>
      </c>
      <c r="AD746" s="258">
        <v>50.425668897783687</v>
      </c>
      <c r="AE746" s="258">
        <v>51.722430658462628</v>
      </c>
      <c r="AF746" s="258">
        <v>52.71936418500124</v>
      </c>
      <c r="AG746" s="258">
        <v>53.870733135268097</v>
      </c>
      <c r="AH746" s="258">
        <v>54.99499812229341</v>
      </c>
      <c r="AI746" s="258">
        <v>56.075239652448431</v>
      </c>
      <c r="AJ746" s="258">
        <v>57.059923734278016</v>
      </c>
      <c r="AK746" s="258">
        <v>57.991883098869039</v>
      </c>
      <c r="AL746" s="258">
        <v>58.971717131111099</v>
      </c>
      <c r="AM746" s="258">
        <v>60.034942758991619</v>
      </c>
      <c r="AN746" s="258">
        <v>61.090883019115488</v>
      </c>
      <c r="AO746" s="258">
        <v>61.930083143767163</v>
      </c>
      <c r="AP746" s="258">
        <v>62.899266655041046</v>
      </c>
      <c r="AQ746" s="258">
        <v>63.962884975593553</v>
      </c>
      <c r="AR746" s="258">
        <v>65.126729944003358</v>
      </c>
      <c r="AS746" s="258">
        <v>66.198556052916985</v>
      </c>
      <c r="AT746" s="258">
        <v>67.27816382851519</v>
      </c>
      <c r="AU746" s="258">
        <v>68.324032513559843</v>
      </c>
      <c r="AV746" s="258">
        <v>69.657505034145728</v>
      </c>
      <c r="AW746" s="258">
        <v>70.604321625669215</v>
      </c>
      <c r="AX746" s="258">
        <v>71.540844936842433</v>
      </c>
      <c r="AY746" s="258">
        <v>73.181585858010138</v>
      </c>
      <c r="AZ746" s="258">
        <v>74.116911279312987</v>
      </c>
    </row>
    <row r="747" spans="1:52" ht="12" hidden="1" customHeight="1" x14ac:dyDescent="0.35">
      <c r="A747" s="246" t="s">
        <v>1148</v>
      </c>
      <c r="B747" s="258">
        <v>16.501700743303992</v>
      </c>
      <c r="C747" s="258">
        <v>39.081298222387872</v>
      </c>
      <c r="D747" s="258">
        <v>34.895858992193389</v>
      </c>
      <c r="E747" s="258">
        <v>31.785496594156204</v>
      </c>
      <c r="F747" s="258">
        <v>12.230482071483783</v>
      </c>
      <c r="G747" s="258">
        <v>53.402293060257321</v>
      </c>
      <c r="H747" s="258">
        <v>44.897690449022434</v>
      </c>
      <c r="I747" s="258">
        <v>35.241529182083497</v>
      </c>
      <c r="J747" s="258">
        <v>106.20332121644248</v>
      </c>
      <c r="K747" s="258">
        <v>94.928517856994603</v>
      </c>
      <c r="L747" s="258">
        <v>104.66953652252218</v>
      </c>
      <c r="M747" s="258">
        <v>74.758498099807795</v>
      </c>
      <c r="N747" s="258">
        <v>81.041445145199489</v>
      </c>
      <c r="O747" s="258">
        <v>80.975396958123298</v>
      </c>
      <c r="P747" s="258">
        <v>83.466580162778314</v>
      </c>
      <c r="Q747" s="258">
        <v>66.461493260950022</v>
      </c>
      <c r="R747" s="258">
        <v>62.713751554318293</v>
      </c>
      <c r="S747" s="258">
        <v>60.975482363485291</v>
      </c>
      <c r="T747" s="258">
        <v>60.152583388817519</v>
      </c>
      <c r="U747" s="258">
        <v>58.351229768721304</v>
      </c>
      <c r="V747" s="258">
        <v>57.835384078250534</v>
      </c>
      <c r="W747" s="258">
        <v>58.214695621399109</v>
      </c>
      <c r="X747" s="258">
        <v>58.906145659747928</v>
      </c>
      <c r="Y747" s="258">
        <v>59.391434893122565</v>
      </c>
      <c r="Z747" s="258">
        <v>60.086060933936274</v>
      </c>
      <c r="AA747" s="258">
        <v>60.603437613797908</v>
      </c>
      <c r="AB747" s="258">
        <v>62.138797704542952</v>
      </c>
      <c r="AC747" s="258">
        <v>63.618737895490099</v>
      </c>
      <c r="AD747" s="258">
        <v>64.88860352415638</v>
      </c>
      <c r="AE747" s="258">
        <v>66.460212942156659</v>
      </c>
      <c r="AF747" s="258">
        <v>67.415847488804744</v>
      </c>
      <c r="AG747" s="258">
        <v>68.875141614869406</v>
      </c>
      <c r="AH747" s="258">
        <v>69.7642077505933</v>
      </c>
      <c r="AI747" s="258">
        <v>70.955641302143079</v>
      </c>
      <c r="AJ747" s="258">
        <v>71.819377173641101</v>
      </c>
      <c r="AK747" s="258">
        <v>72.841617308495529</v>
      </c>
      <c r="AL747" s="258">
        <v>74.085053324622749</v>
      </c>
      <c r="AM747" s="258">
        <v>75.174358909252106</v>
      </c>
      <c r="AN747" s="258">
        <v>76.362740947828399</v>
      </c>
      <c r="AO747" s="258">
        <v>77.329598528392765</v>
      </c>
      <c r="AP747" s="258">
        <v>78.468922688039314</v>
      </c>
      <c r="AQ747" s="258">
        <v>79.865746704589526</v>
      </c>
      <c r="AR747" s="258">
        <v>81.318783324399575</v>
      </c>
      <c r="AS747" s="258">
        <v>82.663863380550538</v>
      </c>
      <c r="AT747" s="258">
        <v>83.960793425197025</v>
      </c>
      <c r="AU747" s="258">
        <v>86.071809019081272</v>
      </c>
      <c r="AV747" s="258">
        <v>87.870926331519129</v>
      </c>
      <c r="AW747" s="258">
        <v>89.063420407495656</v>
      </c>
      <c r="AX747" s="258">
        <v>92.977487935483239</v>
      </c>
      <c r="AY747" s="258">
        <v>95.155173960337493</v>
      </c>
      <c r="AZ747" s="258">
        <v>97.196946665566813</v>
      </c>
    </row>
    <row r="748" spans="1:52" ht="12" hidden="1" customHeight="1" x14ac:dyDescent="0.35">
      <c r="A748" s="246" t="s">
        <v>1152</v>
      </c>
      <c r="B748" s="258">
        <v>266.48640713043881</v>
      </c>
      <c r="C748" s="258">
        <v>327.73790428056532</v>
      </c>
      <c r="D748" s="258">
        <v>308.09077761993541</v>
      </c>
      <c r="E748" s="258">
        <v>314.85453356111293</v>
      </c>
      <c r="F748" s="258">
        <v>178.41944771485407</v>
      </c>
      <c r="G748" s="258">
        <v>440.07550634707144</v>
      </c>
      <c r="H748" s="258">
        <v>398.64266048691428</v>
      </c>
      <c r="I748" s="258">
        <v>322.650043477515</v>
      </c>
      <c r="J748" s="258">
        <v>663.06976833734598</v>
      </c>
      <c r="K748" s="258">
        <v>606.36532363465039</v>
      </c>
      <c r="L748" s="258">
        <v>659.57143905047315</v>
      </c>
      <c r="M748" s="258">
        <v>533.23500839111591</v>
      </c>
      <c r="N748" s="258">
        <v>554.07204118005654</v>
      </c>
      <c r="O748" s="258">
        <v>545.06962817868703</v>
      </c>
      <c r="P748" s="258">
        <v>532.91165435971084</v>
      </c>
      <c r="Q748" s="258">
        <v>452.44822908372868</v>
      </c>
      <c r="R748" s="258">
        <v>426.93482252256382</v>
      </c>
      <c r="S748" s="258">
        <v>414.91337941438553</v>
      </c>
      <c r="T748" s="258">
        <v>406.53553947666859</v>
      </c>
      <c r="U748" s="258">
        <v>389.71572570304744</v>
      </c>
      <c r="V748" s="258">
        <v>385.45161345911504</v>
      </c>
      <c r="W748" s="258">
        <v>387.24047623588746</v>
      </c>
      <c r="X748" s="258">
        <v>391.25102905862627</v>
      </c>
      <c r="Y748" s="258">
        <v>394.0602136023914</v>
      </c>
      <c r="Z748" s="258">
        <v>398.2860537446968</v>
      </c>
      <c r="AA748" s="258">
        <v>399.68223206438341</v>
      </c>
      <c r="AB748" s="258">
        <v>409.88487495674872</v>
      </c>
      <c r="AC748" s="258">
        <v>419.74812908340948</v>
      </c>
      <c r="AD748" s="258">
        <v>427.44308362975249</v>
      </c>
      <c r="AE748" s="258">
        <v>437.72622214770104</v>
      </c>
      <c r="AF748" s="258">
        <v>442.16837630541602</v>
      </c>
      <c r="AG748" s="258">
        <v>451.68797439854774</v>
      </c>
      <c r="AH748" s="258">
        <v>455.82904787647743</v>
      </c>
      <c r="AI748" s="258">
        <v>463.28441958625984</v>
      </c>
      <c r="AJ748" s="258">
        <v>467.91624536287401</v>
      </c>
      <c r="AK748" s="258">
        <v>474.30378681084431</v>
      </c>
      <c r="AL748" s="258">
        <v>482.28859739269848</v>
      </c>
      <c r="AM748" s="258">
        <v>488.80076959610233</v>
      </c>
      <c r="AN748" s="258">
        <v>496.29002355409494</v>
      </c>
      <c r="AO748" s="258">
        <v>502.37769509319946</v>
      </c>
      <c r="AP748" s="258">
        <v>509.81106172974751</v>
      </c>
      <c r="AQ748" s="258">
        <v>518.82195717295724</v>
      </c>
      <c r="AR748" s="258">
        <v>527.98362705787463</v>
      </c>
      <c r="AS748" s="258">
        <v>536.45548803507302</v>
      </c>
      <c r="AT748" s="258">
        <v>544.38922712688088</v>
      </c>
      <c r="AU748" s="258">
        <v>556.06680353515162</v>
      </c>
      <c r="AV748" s="258">
        <v>566.97664859263239</v>
      </c>
      <c r="AW748" s="258">
        <v>572.96090678665485</v>
      </c>
      <c r="AX748" s="258">
        <v>589.00515601778511</v>
      </c>
      <c r="AY748" s="258">
        <v>601.15575581292228</v>
      </c>
      <c r="AZ748" s="258">
        <v>608.26106334926442</v>
      </c>
    </row>
    <row r="749" spans="1:52" ht="12" hidden="1" customHeight="1" x14ac:dyDescent="0.35">
      <c r="A749" s="247" t="s">
        <v>1155</v>
      </c>
      <c r="B749" s="259">
        <v>47.893887742489646</v>
      </c>
      <c r="C749" s="259">
        <v>57.503722015413132</v>
      </c>
      <c r="D749" s="259">
        <v>54.20752263297377</v>
      </c>
      <c r="E749" s="259">
        <v>55.654334754612066</v>
      </c>
      <c r="F749" s="259">
        <v>31.967292051444758</v>
      </c>
      <c r="G749" s="259">
        <v>77.115425415171501</v>
      </c>
      <c r="H749" s="259">
        <v>70.113915334261691</v>
      </c>
      <c r="I749" s="259">
        <v>56.83248983450676</v>
      </c>
      <c r="J749" s="259">
        <v>118.28892367406473</v>
      </c>
      <c r="K749" s="259">
        <v>108.23947936709642</v>
      </c>
      <c r="L749" s="259">
        <v>117.84738153299037</v>
      </c>
      <c r="M749" s="259">
        <v>95.424060090562008</v>
      </c>
      <c r="N749" s="259">
        <v>99.004305866031842</v>
      </c>
      <c r="O749" s="259">
        <v>97.395252542153628</v>
      </c>
      <c r="P749" s="259">
        <v>95.101968606716099</v>
      </c>
      <c r="Q749" s="259">
        <v>80.269332581835187</v>
      </c>
      <c r="R749" s="259">
        <v>75.74297136543457</v>
      </c>
      <c r="S749" s="259">
        <v>73.955175292072198</v>
      </c>
      <c r="T749" s="259">
        <v>73.872493976124048</v>
      </c>
      <c r="U749" s="259">
        <v>72.477364514528645</v>
      </c>
      <c r="V749" s="259">
        <v>71.866985781461921</v>
      </c>
      <c r="W749" s="259">
        <v>72.473734615051896</v>
      </c>
      <c r="X749" s="259">
        <v>73.627614737542004</v>
      </c>
      <c r="Y749" s="259">
        <v>74.348274190457701</v>
      </c>
      <c r="Z749" s="259">
        <v>75.273964137742269</v>
      </c>
      <c r="AA749" s="259">
        <v>76.315339375003191</v>
      </c>
      <c r="AB749" s="259">
        <v>78.279895007620283</v>
      </c>
      <c r="AC749" s="259">
        <v>80.188056667848187</v>
      </c>
      <c r="AD749" s="259">
        <v>82.235456797149723</v>
      </c>
      <c r="AE749" s="259">
        <v>84.316074219805188</v>
      </c>
      <c r="AF749" s="259">
        <v>85.806108691072552</v>
      </c>
      <c r="AG749" s="259">
        <v>87.667921114327044</v>
      </c>
      <c r="AH749" s="259">
        <v>89.247132426750184</v>
      </c>
      <c r="AI749" s="259">
        <v>90.899784508375802</v>
      </c>
      <c r="AJ749" s="259">
        <v>92.322352598446216</v>
      </c>
      <c r="AK749" s="259">
        <v>93.813745256672561</v>
      </c>
      <c r="AL749" s="259">
        <v>95.397399060733505</v>
      </c>
      <c r="AM749" s="259">
        <v>97.015978982346411</v>
      </c>
      <c r="AN749" s="259">
        <v>98.98709000565168</v>
      </c>
      <c r="AO749" s="259">
        <v>100.31171892741433</v>
      </c>
      <c r="AP749" s="259">
        <v>101.98086387642691</v>
      </c>
      <c r="AQ749" s="259">
        <v>103.72504742548632</v>
      </c>
      <c r="AR749" s="259">
        <v>105.6014990932681</v>
      </c>
      <c r="AS749" s="259">
        <v>107.33104606136973</v>
      </c>
      <c r="AT749" s="259">
        <v>109.04764080265454</v>
      </c>
      <c r="AU749" s="259">
        <v>110.84039267739897</v>
      </c>
      <c r="AV749" s="259">
        <v>113.00658567174644</v>
      </c>
      <c r="AW749" s="259">
        <v>114.47811654857918</v>
      </c>
      <c r="AX749" s="259">
        <v>116.20979722671454</v>
      </c>
      <c r="AY749" s="259">
        <v>118.83241754211251</v>
      </c>
      <c r="AZ749" s="259">
        <v>120.33802148525675</v>
      </c>
    </row>
    <row r="750" spans="1:52" ht="12" hidden="1" customHeight="1" x14ac:dyDescent="0.35">
      <c r="A750" s="273" t="s">
        <v>1158</v>
      </c>
      <c r="B750" s="291">
        <v>170.05057322929426</v>
      </c>
      <c r="C750" s="291">
        <v>188.29970395972268</v>
      </c>
      <c r="D750" s="291">
        <v>181.38281275803692</v>
      </c>
      <c r="E750" s="291">
        <v>174.41173482156498</v>
      </c>
      <c r="F750" s="291">
        <v>217.13006960463292</v>
      </c>
      <c r="G750" s="291">
        <v>193.39707822496848</v>
      </c>
      <c r="H750" s="291">
        <v>193.82969636186493</v>
      </c>
      <c r="I750" s="291">
        <v>230.91292331481904</v>
      </c>
      <c r="J750" s="291">
        <v>182.82193850206676</v>
      </c>
      <c r="K750" s="291">
        <v>144.81243931327552</v>
      </c>
      <c r="L750" s="291">
        <v>141.2986331594673</v>
      </c>
      <c r="M750" s="291">
        <v>159.56644190282557</v>
      </c>
      <c r="N750" s="291">
        <v>143.65028956999208</v>
      </c>
      <c r="O750" s="291">
        <v>153.99601768046736</v>
      </c>
      <c r="P750" s="291">
        <v>140.45058870507594</v>
      </c>
      <c r="Q750" s="291">
        <v>149.6724356614418</v>
      </c>
      <c r="R750" s="291">
        <v>139.32422290927889</v>
      </c>
      <c r="S750" s="291">
        <v>134.52079308054488</v>
      </c>
      <c r="T750" s="291">
        <v>133.05261969102455</v>
      </c>
      <c r="U750" s="291">
        <v>129.48641952827592</v>
      </c>
      <c r="V750" s="291">
        <v>128.38730957242677</v>
      </c>
      <c r="W750" s="291">
        <v>128.9929978434601</v>
      </c>
      <c r="X750" s="291">
        <v>130.24560877667341</v>
      </c>
      <c r="Y750" s="291">
        <v>130.59204982390168</v>
      </c>
      <c r="Z750" s="291">
        <v>131.94424654269415</v>
      </c>
      <c r="AA750" s="291">
        <v>133.5928397696712</v>
      </c>
      <c r="AB750" s="291">
        <v>136.22526388718347</v>
      </c>
      <c r="AC750" s="291">
        <v>139.69835456221523</v>
      </c>
      <c r="AD750" s="291">
        <v>143.50536022157368</v>
      </c>
      <c r="AE750" s="291">
        <v>146.2310525123049</v>
      </c>
      <c r="AF750" s="291">
        <v>149.53312775458355</v>
      </c>
      <c r="AG750" s="291">
        <v>152.48146817744521</v>
      </c>
      <c r="AH750" s="291">
        <v>155.80043464041717</v>
      </c>
      <c r="AI750" s="291">
        <v>158.70093108097728</v>
      </c>
      <c r="AJ750" s="291">
        <v>161.5050094349138</v>
      </c>
      <c r="AK750" s="291">
        <v>164.38985273862096</v>
      </c>
      <c r="AL750" s="291">
        <v>167.09579778298189</v>
      </c>
      <c r="AM750" s="291">
        <v>170.2087320741077</v>
      </c>
      <c r="AN750" s="291">
        <v>172.97397654749292</v>
      </c>
      <c r="AO750" s="291">
        <v>176.21683773348545</v>
      </c>
      <c r="AP750" s="291">
        <v>178.877189346184</v>
      </c>
      <c r="AQ750" s="291">
        <v>182.23020744394361</v>
      </c>
      <c r="AR750" s="291">
        <v>185.85083218933079</v>
      </c>
      <c r="AS750" s="291">
        <v>188.82559674446119</v>
      </c>
      <c r="AT750" s="291">
        <v>192.18064464781204</v>
      </c>
      <c r="AU750" s="291">
        <v>195.51517235043255</v>
      </c>
      <c r="AV750" s="291">
        <v>199.44559056143399</v>
      </c>
      <c r="AW750" s="291">
        <v>201.81102304017412</v>
      </c>
      <c r="AX750" s="291">
        <v>204.74043160291569</v>
      </c>
      <c r="AY750" s="291">
        <v>208.2342377609412</v>
      </c>
      <c r="AZ750" s="291">
        <v>210.45812891647518</v>
      </c>
    </row>
    <row r="751" spans="1:52" ht="12" hidden="1" customHeight="1" x14ac:dyDescent="0.35">
      <c r="A751" s="226" t="s">
        <v>1065</v>
      </c>
      <c r="B751" s="200">
        <v>2.3861362888211675</v>
      </c>
      <c r="C751" s="200">
        <v>2.8127404804171534</v>
      </c>
      <c r="D751" s="200">
        <v>2.6899860500157247</v>
      </c>
      <c r="E751" s="200">
        <v>2.5633898881616499</v>
      </c>
      <c r="F751" s="200">
        <v>3.0774586991696511</v>
      </c>
      <c r="G751" s="200">
        <v>2.8541785352452651</v>
      </c>
      <c r="H751" s="200">
        <v>2.8445203771544776</v>
      </c>
      <c r="I751" s="200">
        <v>3.3900654994814836</v>
      </c>
      <c r="J751" s="200">
        <v>2.7877416541829869</v>
      </c>
      <c r="K751" s="200">
        <v>2.2004813517472024</v>
      </c>
      <c r="L751" s="200">
        <v>2.1487547220319358</v>
      </c>
      <c r="M751" s="200">
        <v>2.3902708137052997</v>
      </c>
      <c r="N751" s="200">
        <v>2.1640236049255299</v>
      </c>
      <c r="O751" s="200">
        <v>2.3245218482889607</v>
      </c>
      <c r="P751" s="200">
        <v>2.1374701325429992</v>
      </c>
      <c r="Q751" s="200">
        <v>2.2564105505352847</v>
      </c>
      <c r="R751" s="200">
        <v>1.7530965815982018</v>
      </c>
      <c r="S751" s="200">
        <v>1.4012792074860549</v>
      </c>
      <c r="T751" s="200">
        <v>1.1473925420553086</v>
      </c>
      <c r="U751" s="200">
        <v>0.91616562942720414</v>
      </c>
      <c r="V751" s="200">
        <v>1.4431687263283315</v>
      </c>
      <c r="W751" s="200">
        <v>1.1606914101950689</v>
      </c>
      <c r="X751" s="200">
        <v>1.1687890410460569</v>
      </c>
      <c r="Y751" s="200">
        <v>0.98020311393752801</v>
      </c>
      <c r="Z751" s="200">
        <v>1.3802072110894026</v>
      </c>
      <c r="AA751" s="200">
        <v>1.062028521429432</v>
      </c>
      <c r="AB751" s="200">
        <v>1.020745696592682</v>
      </c>
      <c r="AC751" s="200">
        <v>0.98303320549749174</v>
      </c>
      <c r="AD751" s="200">
        <v>1.4230496594031568</v>
      </c>
      <c r="AE751" s="200">
        <v>1.3087389343926559</v>
      </c>
      <c r="AF751" s="200">
        <v>1.6756162537903982</v>
      </c>
      <c r="AG751" s="200">
        <v>1.7206836268208168</v>
      </c>
      <c r="AH751" s="200">
        <v>2.140007388336973</v>
      </c>
      <c r="AI751" s="200">
        <v>2.1860265203551585</v>
      </c>
      <c r="AJ751" s="200">
        <v>2.3704764750030418</v>
      </c>
      <c r="AK751" s="200">
        <v>2.5500053168869914</v>
      </c>
      <c r="AL751" s="200">
        <v>2.5961753297944856</v>
      </c>
      <c r="AM751" s="200">
        <v>2.7362757077916551</v>
      </c>
      <c r="AN751" s="200">
        <v>2.784341835411285</v>
      </c>
      <c r="AO751" s="200">
        <v>2.8282801239180273</v>
      </c>
      <c r="AP751" s="200">
        <v>2.871490017597393</v>
      </c>
      <c r="AQ751" s="200">
        <v>2.9243852275309665</v>
      </c>
      <c r="AR751" s="200">
        <v>2.9776561944840081</v>
      </c>
      <c r="AS751" s="200">
        <v>3.0275810032297592</v>
      </c>
      <c r="AT751" s="200">
        <v>3.079648482178575</v>
      </c>
      <c r="AU751" s="200">
        <v>3.131363463548142</v>
      </c>
      <c r="AV751" s="200">
        <v>3.1932023862469969</v>
      </c>
      <c r="AW751" s="200">
        <v>3.2334377860048633</v>
      </c>
      <c r="AX751" s="200">
        <v>3.2824239249873854</v>
      </c>
      <c r="AY751" s="200">
        <v>3.3410299783841571</v>
      </c>
      <c r="AZ751" s="200">
        <v>3.3793262459287861</v>
      </c>
    </row>
    <row r="752" spans="1:52" ht="12" hidden="1" customHeight="1" x14ac:dyDescent="0.35">
      <c r="A752" s="228" t="s">
        <v>1066</v>
      </c>
      <c r="B752" s="208">
        <v>3.3807094708355985</v>
      </c>
      <c r="C752" s="208">
        <v>3.9851279349373367</v>
      </c>
      <c r="D752" s="208">
        <v>3.811207833479024</v>
      </c>
      <c r="E752" s="208">
        <v>3.6318447160592116</v>
      </c>
      <c r="F752" s="208">
        <v>4.3601842104032418</v>
      </c>
      <c r="G752" s="208">
        <v>4.0438379193865535</v>
      </c>
      <c r="H752" s="208">
        <v>4.0301541131926975</v>
      </c>
      <c r="I752" s="208">
        <v>4.8030896619539289</v>
      </c>
      <c r="J752" s="208">
        <v>3.949709267107858</v>
      </c>
      <c r="K752" s="208">
        <v>3.1176710991324392</v>
      </c>
      <c r="L752" s="208">
        <v>3.0443841256296786</v>
      </c>
      <c r="M752" s="208">
        <v>3.3865673204054976</v>
      </c>
      <c r="N752" s="208">
        <v>3.0660172809734396</v>
      </c>
      <c r="O752" s="208">
        <v>3.2934133161174728</v>
      </c>
      <c r="P752" s="208">
        <v>3.0283959699076166</v>
      </c>
      <c r="Q752" s="208">
        <v>3.196912328112083</v>
      </c>
      <c r="R752" s="208">
        <v>2.9859677557995181</v>
      </c>
      <c r="S752" s="208">
        <v>2.8982653060418353</v>
      </c>
      <c r="T752" s="208">
        <v>2.9105065079158949</v>
      </c>
      <c r="U752" s="208">
        <v>2.8735734220260496</v>
      </c>
      <c r="V752" s="208">
        <v>2.8417419932821413</v>
      </c>
      <c r="W752" s="208">
        <v>2.8666710497027079</v>
      </c>
      <c r="X752" s="208">
        <v>2.9110101901592573</v>
      </c>
      <c r="Y752" s="208">
        <v>2.9338244165501877</v>
      </c>
      <c r="Z752" s="208">
        <v>2.9665091174862699</v>
      </c>
      <c r="AA752" s="208">
        <v>3.015163497751955</v>
      </c>
      <c r="AB752" s="208">
        <v>3.0797315785548816</v>
      </c>
      <c r="AC752" s="208">
        <v>3.1617764084790414</v>
      </c>
      <c r="AD752" s="208">
        <v>3.2390227544814945</v>
      </c>
      <c r="AE752" s="208">
        <v>3.3086759045864476</v>
      </c>
      <c r="AF752" s="208">
        <v>3.3781354382534703</v>
      </c>
      <c r="AG752" s="208">
        <v>3.4455436757637012</v>
      </c>
      <c r="AH752" s="208">
        <v>3.5232243061555097</v>
      </c>
      <c r="AI752" s="208">
        <v>3.5925650180667295</v>
      </c>
      <c r="AJ752" s="208">
        <v>3.6611960275938555</v>
      </c>
      <c r="AK752" s="208">
        <v>3.7235951004519054</v>
      </c>
      <c r="AL752" s="208">
        <v>3.7884466986008434</v>
      </c>
      <c r="AM752" s="208">
        <v>3.8613597234924826</v>
      </c>
      <c r="AN752" s="208">
        <v>3.9292508004009683</v>
      </c>
      <c r="AO752" s="208">
        <v>3.9906444903731781</v>
      </c>
      <c r="AP752" s="208">
        <v>4.0516952722376534</v>
      </c>
      <c r="AQ752" s="208">
        <v>4.1265204158991207</v>
      </c>
      <c r="AR752" s="208">
        <v>4.2019020503366891</v>
      </c>
      <c r="AS752" s="208">
        <v>4.2721548643162883</v>
      </c>
      <c r="AT752" s="208">
        <v>4.3459834029450137</v>
      </c>
      <c r="AU752" s="208">
        <v>4.4191726857166831</v>
      </c>
      <c r="AV752" s="208">
        <v>4.5064822440467651</v>
      </c>
      <c r="AW752" s="208">
        <v>4.5633181079351441</v>
      </c>
      <c r="AX752" s="208">
        <v>4.6324482440862438</v>
      </c>
      <c r="AY752" s="208">
        <v>4.7150848984475022</v>
      </c>
      <c r="AZ752" s="208">
        <v>4.7690021620659699</v>
      </c>
    </row>
    <row r="753" spans="1:52" ht="12" hidden="1" customHeight="1" x14ac:dyDescent="0.35">
      <c r="A753" s="228" t="s">
        <v>1068</v>
      </c>
      <c r="B753" s="208">
        <v>0.6402190515473517</v>
      </c>
      <c r="C753" s="208">
        <v>0.75468029678688364</v>
      </c>
      <c r="D753" s="208">
        <v>0.72174432184990145</v>
      </c>
      <c r="E753" s="208">
        <v>0.68777758028050362</v>
      </c>
      <c r="F753" s="208">
        <v>0.82570626782257783</v>
      </c>
      <c r="G753" s="208">
        <v>0.76579845138865987</v>
      </c>
      <c r="H753" s="208">
        <v>0.76320709194219893</v>
      </c>
      <c r="I753" s="208">
        <v>0.90958112029454885</v>
      </c>
      <c r="J753" s="208">
        <v>0.74797291594849036</v>
      </c>
      <c r="K753" s="208">
        <v>0.59040637811146091</v>
      </c>
      <c r="L753" s="208">
        <v>0.57652771830011817</v>
      </c>
      <c r="M753" s="208">
        <v>0.64132837695022948</v>
      </c>
      <c r="N753" s="208">
        <v>0.58062447914740123</v>
      </c>
      <c r="O753" s="208">
        <v>0.6236874146647674</v>
      </c>
      <c r="P753" s="208">
        <v>0.57349997457334323</v>
      </c>
      <c r="Q753" s="208">
        <v>0.60541262011434327</v>
      </c>
      <c r="R753" s="208">
        <v>0.56383571013430078</v>
      </c>
      <c r="S753" s="208">
        <v>0.54731144996544501</v>
      </c>
      <c r="T753" s="208">
        <v>0.55051972262898041</v>
      </c>
      <c r="U753" s="208">
        <v>0.54519815059893517</v>
      </c>
      <c r="V753" s="208">
        <v>0.54088994483275199</v>
      </c>
      <c r="W753" s="208">
        <v>0.54572912281341357</v>
      </c>
      <c r="X753" s="208">
        <v>0.55442751280641311</v>
      </c>
      <c r="Y753" s="208">
        <v>0.55885926349149273</v>
      </c>
      <c r="Z753" s="208">
        <v>0.56509654377850838</v>
      </c>
      <c r="AA753" s="208">
        <v>0.57442704082837159</v>
      </c>
      <c r="AB753" s="208">
        <v>0.58685588474707173</v>
      </c>
      <c r="AC753" s="208">
        <v>0.60269770793640376</v>
      </c>
      <c r="AD753" s="208">
        <v>0.61930202233300136</v>
      </c>
      <c r="AE753" s="208">
        <v>0.63262612587362044</v>
      </c>
      <c r="AF753" s="208">
        <v>0.64594267761071489</v>
      </c>
      <c r="AG753" s="208">
        <v>0.65880102484447256</v>
      </c>
      <c r="AH753" s="208">
        <v>0.67354215391667172</v>
      </c>
      <c r="AI753" s="208">
        <v>0.68679469303089546</v>
      </c>
      <c r="AJ753" s="208">
        <v>0.69980369489241268</v>
      </c>
      <c r="AK753" s="208">
        <v>0.71158564593546292</v>
      </c>
      <c r="AL753" s="208">
        <v>0.723974554030971</v>
      </c>
      <c r="AM753" s="208">
        <v>0.73781175278255984</v>
      </c>
      <c r="AN753" s="208">
        <v>0.75077504851155341</v>
      </c>
      <c r="AO753" s="208">
        <v>0.76161513600560204</v>
      </c>
      <c r="AP753" s="208">
        <v>0.7732622356051958</v>
      </c>
      <c r="AQ753" s="208">
        <v>0.78753777606293629</v>
      </c>
      <c r="AR753" s="208">
        <v>0.80190568681755703</v>
      </c>
      <c r="AS753" s="208">
        <v>0.81530937295336436</v>
      </c>
      <c r="AT753" s="208">
        <v>0.8293777832814957</v>
      </c>
      <c r="AU753" s="208">
        <v>0.84333715600557391</v>
      </c>
      <c r="AV753" s="208">
        <v>0.85997422062722961</v>
      </c>
      <c r="AW753" s="208">
        <v>0.87080370389528472</v>
      </c>
      <c r="AX753" s="208">
        <v>0.88398681019713354</v>
      </c>
      <c r="AY753" s="208">
        <v>0.89974479254851814</v>
      </c>
      <c r="AZ753" s="208">
        <v>0.91001755347845192</v>
      </c>
    </row>
    <row r="754" spans="1:52" ht="12" hidden="1" customHeight="1" x14ac:dyDescent="0.35">
      <c r="A754" s="228" t="s">
        <v>1069</v>
      </c>
      <c r="B754" s="208">
        <v>6.8599885914239316</v>
      </c>
      <c r="C754" s="208">
        <v>8.0864482455151432</v>
      </c>
      <c r="D754" s="208">
        <v>7.7335371414656056</v>
      </c>
      <c r="E754" s="208">
        <v>7.3695813062077393</v>
      </c>
      <c r="F754" s="208">
        <v>8.8474961240842926</v>
      </c>
      <c r="G754" s="208">
        <v>8.2055799919721224</v>
      </c>
      <c r="H754" s="208">
        <v>8.1778134077131366</v>
      </c>
      <c r="I754" s="208">
        <v>9.7462205992064312</v>
      </c>
      <c r="J754" s="208">
        <v>8.0145782255297817</v>
      </c>
      <c r="K754" s="208">
        <v>6.3262425701947249</v>
      </c>
      <c r="L754" s="208">
        <v>6.1775318316749015</v>
      </c>
      <c r="M754" s="208">
        <v>6.8718750849444321</v>
      </c>
      <c r="N754" s="208">
        <v>6.2214288894182337</v>
      </c>
      <c r="O754" s="208">
        <v>6.6828510318058632</v>
      </c>
      <c r="P754" s="208">
        <v>6.1450893615965265</v>
      </c>
      <c r="Q754" s="208">
        <v>6.4870354249076776</v>
      </c>
      <c r="R754" s="208">
        <v>6.0392874063677642</v>
      </c>
      <c r="S754" s="208">
        <v>5.8622025757468545</v>
      </c>
      <c r="T754" s="208">
        <v>5.8894207820824009</v>
      </c>
      <c r="U754" s="208">
        <v>5.8202366557599694</v>
      </c>
      <c r="V754" s="208">
        <v>5.7627687372298153</v>
      </c>
      <c r="W754" s="208">
        <v>5.8138596980258157</v>
      </c>
      <c r="X754" s="208">
        <v>5.9068757544736714</v>
      </c>
      <c r="Y754" s="208">
        <v>5.9523700282567349</v>
      </c>
      <c r="Z754" s="208">
        <v>6.0157825266242684</v>
      </c>
      <c r="AA754" s="208">
        <v>6.1144547907085602</v>
      </c>
      <c r="AB754" s="208">
        <v>6.246445860294326</v>
      </c>
      <c r="AC754" s="208">
        <v>6.4203130449767052</v>
      </c>
      <c r="AD754" s="208">
        <v>6.5996320030538289</v>
      </c>
      <c r="AE754" s="208">
        <v>6.7414985293643293</v>
      </c>
      <c r="AF754" s="208">
        <v>6.8835917089461605</v>
      </c>
      <c r="AG754" s="208">
        <v>7.0204176639346532</v>
      </c>
      <c r="AH754" s="208">
        <v>7.1778158148943154</v>
      </c>
      <c r="AI754" s="208">
        <v>7.3191574865175122</v>
      </c>
      <c r="AJ754" s="208">
        <v>7.459738442761167</v>
      </c>
      <c r="AK754" s="208">
        <v>7.5868919491337321</v>
      </c>
      <c r="AL754" s="208">
        <v>7.7189840253197026</v>
      </c>
      <c r="AM754" s="208">
        <v>7.866884495085495</v>
      </c>
      <c r="AN754" s="208">
        <v>8.0050578063445315</v>
      </c>
      <c r="AO754" s="208">
        <v>8.1219025034433017</v>
      </c>
      <c r="AP754" s="208">
        <v>8.2460321214462802</v>
      </c>
      <c r="AQ754" s="208">
        <v>8.3982098889927457</v>
      </c>
      <c r="AR754" s="208">
        <v>8.5512897914276316</v>
      </c>
      <c r="AS754" s="208">
        <v>8.6942040960381171</v>
      </c>
      <c r="AT754" s="208">
        <v>8.8441166119437931</v>
      </c>
      <c r="AU754" s="208">
        <v>8.9929405366761728</v>
      </c>
      <c r="AV754" s="208">
        <v>9.1702943304584483</v>
      </c>
      <c r="AW754" s="208">
        <v>9.2857288428554643</v>
      </c>
      <c r="AX754" s="208">
        <v>9.4262835321404292</v>
      </c>
      <c r="AY754" s="208">
        <v>9.594296978445195</v>
      </c>
      <c r="AZ754" s="208">
        <v>9.7038196544295374</v>
      </c>
    </row>
    <row r="755" spans="1:52" ht="12" hidden="1" customHeight="1" x14ac:dyDescent="0.35">
      <c r="A755" s="229" t="s">
        <v>1070</v>
      </c>
      <c r="B755" s="210">
        <v>1.8971720286315144</v>
      </c>
      <c r="C755" s="210">
        <v>2.2363569877575107</v>
      </c>
      <c r="D755" s="210">
        <v>2.138757251799746</v>
      </c>
      <c r="E755" s="210">
        <v>2.0381030275096852</v>
      </c>
      <c r="F755" s="210">
        <v>2.4468294584370924</v>
      </c>
      <c r="G755" s="210">
        <v>2.2693036048091426</v>
      </c>
      <c r="H755" s="210">
        <v>2.2616245851891028</v>
      </c>
      <c r="I755" s="210">
        <v>2.6953772384989767</v>
      </c>
      <c r="J755" s="210">
        <v>2.2164808917850078</v>
      </c>
      <c r="K755" s="210">
        <v>1.7495612843315396</v>
      </c>
      <c r="L755" s="210">
        <v>1.7084344151367938</v>
      </c>
      <c r="M755" s="210">
        <v>1.9004593115074357</v>
      </c>
      <c r="N755" s="210">
        <v>1.7205744163889807</v>
      </c>
      <c r="O755" s="210">
        <v>1.8481835472588803</v>
      </c>
      <c r="P755" s="210">
        <v>1.6994622505402888</v>
      </c>
      <c r="Q755" s="210">
        <v>1.7940295370552535</v>
      </c>
      <c r="R755" s="210">
        <v>1.6733067906839485</v>
      </c>
      <c r="S755" s="210">
        <v>1.6243445813176303</v>
      </c>
      <c r="T755" s="210">
        <v>1.6332032343941993</v>
      </c>
      <c r="U755" s="210">
        <v>1.6161647173857785</v>
      </c>
      <c r="V755" s="210">
        <v>1.6021378964225015</v>
      </c>
      <c r="W755" s="210">
        <v>1.6163984880074762</v>
      </c>
      <c r="X755" s="210">
        <v>1.6421054561143669</v>
      </c>
      <c r="Y755" s="210">
        <v>1.6550496348426826</v>
      </c>
      <c r="Z755" s="210">
        <v>1.6731594804445762</v>
      </c>
      <c r="AA755" s="210">
        <v>1.7006593375513328</v>
      </c>
      <c r="AB755" s="210">
        <v>1.7373922283852214</v>
      </c>
      <c r="AC755" s="210">
        <v>1.7848390459181269</v>
      </c>
      <c r="AD755" s="210">
        <v>1.8312260170527905</v>
      </c>
      <c r="AE755" s="210">
        <v>1.8706492894755657</v>
      </c>
      <c r="AF755" s="210">
        <v>1.9101624943519659</v>
      </c>
      <c r="AG755" s="210">
        <v>1.9481766344352678</v>
      </c>
      <c r="AH755" s="210">
        <v>1.9919933374185845</v>
      </c>
      <c r="AI755" s="210">
        <v>2.0312292928121782</v>
      </c>
      <c r="AJ755" s="210">
        <v>2.0698262953700852</v>
      </c>
      <c r="AK755" s="210">
        <v>2.1051099761479128</v>
      </c>
      <c r="AL755" s="210">
        <v>2.141777920245747</v>
      </c>
      <c r="AM755" s="210">
        <v>2.18279118688451</v>
      </c>
      <c r="AN755" s="210">
        <v>2.2211494429999847</v>
      </c>
      <c r="AO755" s="210">
        <v>2.2534034390363726</v>
      </c>
      <c r="AP755" s="210">
        <v>2.2878551768218585</v>
      </c>
      <c r="AQ755" s="210">
        <v>2.3300816701712868</v>
      </c>
      <c r="AR755" s="210">
        <v>2.3725632020056016</v>
      </c>
      <c r="AS755" s="210">
        <v>2.4122169728316272</v>
      </c>
      <c r="AT755" s="210">
        <v>2.4538107411178993</v>
      </c>
      <c r="AU755" s="210">
        <v>2.4950956835631612</v>
      </c>
      <c r="AV755" s="210">
        <v>2.5443045745446162</v>
      </c>
      <c r="AW755" s="210">
        <v>2.5763268352417614</v>
      </c>
      <c r="AX755" s="210">
        <v>2.6153179090606251</v>
      </c>
      <c r="AY755" s="210">
        <v>2.6619289076545636</v>
      </c>
      <c r="AZ755" s="210">
        <v>2.692311471388809</v>
      </c>
    </row>
    <row r="756" spans="1:52" ht="12" hidden="1" customHeight="1" x14ac:dyDescent="0.35">
      <c r="A756" s="246" t="s">
        <v>1159</v>
      </c>
      <c r="B756" s="258">
        <v>69.986569539816713</v>
      </c>
      <c r="C756" s="258">
        <v>103.96631216206461</v>
      </c>
      <c r="D756" s="258">
        <v>97.151199111644175</v>
      </c>
      <c r="E756" s="258">
        <v>88.40044546591426</v>
      </c>
      <c r="F756" s="258">
        <v>93.092804198074617</v>
      </c>
      <c r="G756" s="258">
        <v>109.54623715275319</v>
      </c>
      <c r="H756" s="258">
        <v>105.26280413604992</v>
      </c>
      <c r="I756" s="258">
        <v>122.94245901654567</v>
      </c>
      <c r="J756" s="258">
        <v>120.65429477224085</v>
      </c>
      <c r="K756" s="258">
        <v>94.226884895175189</v>
      </c>
      <c r="L756" s="258">
        <v>92.232130136201178</v>
      </c>
      <c r="M756" s="258">
        <v>97.808783396101347</v>
      </c>
      <c r="N756" s="258">
        <v>90.182235326561482</v>
      </c>
      <c r="O756" s="258">
        <v>97.489699443187689</v>
      </c>
      <c r="P756" s="258">
        <v>91.960525585427064</v>
      </c>
      <c r="Q756" s="258">
        <v>94.254346079933612</v>
      </c>
      <c r="R756" s="258">
        <v>87.946638508320831</v>
      </c>
      <c r="S756" s="258">
        <v>84.977027880583776</v>
      </c>
      <c r="T756" s="258">
        <v>83.673441062541173</v>
      </c>
      <c r="U756" s="258">
        <v>81.073075409115674</v>
      </c>
      <c r="V756" s="258">
        <v>79.96222026560379</v>
      </c>
      <c r="W756" s="258">
        <v>80.445009583123394</v>
      </c>
      <c r="X756" s="258">
        <v>81.004431271582817</v>
      </c>
      <c r="Y756" s="258">
        <v>81.213790177021608</v>
      </c>
      <c r="Z756" s="258">
        <v>81.676629613629757</v>
      </c>
      <c r="AA756" s="258">
        <v>82.871393466944397</v>
      </c>
      <c r="AB756" s="258">
        <v>84.48905280090861</v>
      </c>
      <c r="AC756" s="258">
        <v>86.657174789947973</v>
      </c>
      <c r="AD756" s="258">
        <v>88.733184275626812</v>
      </c>
      <c r="AE756" s="258">
        <v>90.443053073544363</v>
      </c>
      <c r="AF756" s="258">
        <v>92.242265329590509</v>
      </c>
      <c r="AG756" s="258">
        <v>94.046004011512125</v>
      </c>
      <c r="AH756" s="258">
        <v>95.684356231587799</v>
      </c>
      <c r="AI756" s="258">
        <v>97.410266875935079</v>
      </c>
      <c r="AJ756" s="258">
        <v>98.923747362569557</v>
      </c>
      <c r="AK756" s="258">
        <v>100.59992739006036</v>
      </c>
      <c r="AL756" s="258">
        <v>102.19508564131745</v>
      </c>
      <c r="AM756" s="258">
        <v>103.98424323237224</v>
      </c>
      <c r="AN756" s="258">
        <v>105.60187998681285</v>
      </c>
      <c r="AO756" s="258">
        <v>107.78514771577568</v>
      </c>
      <c r="AP756" s="258">
        <v>109.40791124343542</v>
      </c>
      <c r="AQ756" s="258">
        <v>111.47537422825302</v>
      </c>
      <c r="AR756" s="258">
        <v>113.81646586108241</v>
      </c>
      <c r="AS756" s="258">
        <v>115.59705821532219</v>
      </c>
      <c r="AT756" s="258">
        <v>117.70941577027941</v>
      </c>
      <c r="AU756" s="258">
        <v>119.76735787538162</v>
      </c>
      <c r="AV756" s="258">
        <v>122.20651450841842</v>
      </c>
      <c r="AW756" s="258">
        <v>123.62035655299054</v>
      </c>
      <c r="AX756" s="258">
        <v>125.35304369915292</v>
      </c>
      <c r="AY756" s="258">
        <v>127.45508089626793</v>
      </c>
      <c r="AZ756" s="258">
        <v>128.74751303350891</v>
      </c>
    </row>
    <row r="757" spans="1:52" ht="12" hidden="1" customHeight="1" x14ac:dyDescent="0.35">
      <c r="A757" s="246" t="s">
        <v>1162</v>
      </c>
      <c r="B757" s="258">
        <v>37.365497363020218</v>
      </c>
      <c r="C757" s="258">
        <v>27.304914552724629</v>
      </c>
      <c r="D757" s="258">
        <v>27.887014346909893</v>
      </c>
      <c r="E757" s="258">
        <v>29.421428824331443</v>
      </c>
      <c r="F757" s="258">
        <v>45.72643478509741</v>
      </c>
      <c r="G757" s="258">
        <v>26.85221712108757</v>
      </c>
      <c r="H757" s="258">
        <v>29.239435288918518</v>
      </c>
      <c r="I757" s="258">
        <v>36.045412196589652</v>
      </c>
      <c r="J757" s="258">
        <v>16.447562514793081</v>
      </c>
      <c r="K757" s="258">
        <v>13.73315873733463</v>
      </c>
      <c r="L757" s="258">
        <v>13.246804000788199</v>
      </c>
      <c r="M757" s="258">
        <v>18.292497503446015</v>
      </c>
      <c r="N757" s="258">
        <v>15.349697037892614</v>
      </c>
      <c r="O757" s="258">
        <v>16.028537672936157</v>
      </c>
      <c r="P757" s="258">
        <v>13.019247629028124</v>
      </c>
      <c r="Q757" s="258">
        <v>15.84014373725755</v>
      </c>
      <c r="R757" s="258">
        <v>14.794968647723406</v>
      </c>
      <c r="S757" s="258">
        <v>14.362746031169749</v>
      </c>
      <c r="T757" s="258">
        <v>14.433036376038029</v>
      </c>
      <c r="U757" s="258">
        <v>14.268058623946008</v>
      </c>
      <c r="V757" s="258">
        <v>14.128412115266761</v>
      </c>
      <c r="W757" s="258">
        <v>14.253049751456766</v>
      </c>
      <c r="X757" s="258">
        <v>14.47676949280571</v>
      </c>
      <c r="Y757" s="258">
        <v>14.585783288103318</v>
      </c>
      <c r="Z757" s="258">
        <v>14.743593308692477</v>
      </c>
      <c r="AA757" s="258">
        <v>14.982265613500374</v>
      </c>
      <c r="AB757" s="258">
        <v>15.303598671893798</v>
      </c>
      <c r="AC757" s="258">
        <v>15.704980131731695</v>
      </c>
      <c r="AD757" s="258">
        <v>16.088533802840207</v>
      </c>
      <c r="AE757" s="258">
        <v>16.434072787052067</v>
      </c>
      <c r="AF757" s="258">
        <v>16.778065734609211</v>
      </c>
      <c r="AG757" s="258">
        <v>17.11183753504428</v>
      </c>
      <c r="AH757" s="258">
        <v>17.495900122449758</v>
      </c>
      <c r="AI757" s="258">
        <v>17.840294625037064</v>
      </c>
      <c r="AJ757" s="258">
        <v>18.179982338008749</v>
      </c>
      <c r="AK757" s="258">
        <v>18.488584130404657</v>
      </c>
      <c r="AL757" s="258">
        <v>18.810543023785119</v>
      </c>
      <c r="AM757" s="258">
        <v>19.175357539804825</v>
      </c>
      <c r="AN757" s="258">
        <v>19.51206205032841</v>
      </c>
      <c r="AO757" s="258">
        <v>19.818064981824321</v>
      </c>
      <c r="AP757" s="258">
        <v>20.120652867578933</v>
      </c>
      <c r="AQ757" s="258">
        <v>20.491799028527467</v>
      </c>
      <c r="AR757" s="258">
        <v>20.86495145492502</v>
      </c>
      <c r="AS757" s="258">
        <v>21.213619317929293</v>
      </c>
      <c r="AT757" s="258">
        <v>21.579194920920212</v>
      </c>
      <c r="AU757" s="258">
        <v>21.942260113143302</v>
      </c>
      <c r="AV757" s="258">
        <v>22.374907628650689</v>
      </c>
      <c r="AW757" s="258">
        <v>22.656504093691272</v>
      </c>
      <c r="AX757" s="258">
        <v>22.999422598016729</v>
      </c>
      <c r="AY757" s="258">
        <v>23.409344493983138</v>
      </c>
      <c r="AZ757" s="258">
        <v>23.676549902374997</v>
      </c>
    </row>
    <row r="758" spans="1:52" ht="12" hidden="1" customHeight="1" x14ac:dyDescent="0.35">
      <c r="A758" s="246" t="s">
        <v>1163</v>
      </c>
      <c r="B758" s="258">
        <v>13.266606817829642</v>
      </c>
      <c r="C758" s="258">
        <v>14.111949525952333</v>
      </c>
      <c r="D758" s="258">
        <v>13.674352688706767</v>
      </c>
      <c r="E758" s="258">
        <v>13.316947663948666</v>
      </c>
      <c r="F758" s="258">
        <v>16.817716097091481</v>
      </c>
      <c r="G758" s="258">
        <v>14.233917780867058</v>
      </c>
      <c r="H758" s="258">
        <v>14.434826195030043</v>
      </c>
      <c r="I758" s="258">
        <v>17.323686113068312</v>
      </c>
      <c r="J758" s="258">
        <v>12.919637082382149</v>
      </c>
      <c r="K758" s="258">
        <v>10.273435283436303</v>
      </c>
      <c r="L758" s="258">
        <v>10.015501514964544</v>
      </c>
      <c r="M758" s="258">
        <v>11.498720077647741</v>
      </c>
      <c r="N758" s="258">
        <v>10.288573217027334</v>
      </c>
      <c r="O758" s="258">
        <v>11.005447403591759</v>
      </c>
      <c r="P758" s="258">
        <v>9.9470236938128398</v>
      </c>
      <c r="Q758" s="258">
        <v>10.711244332177854</v>
      </c>
      <c r="R758" s="258">
        <v>9.9987442931944113</v>
      </c>
      <c r="S758" s="258">
        <v>9.6756081383984789</v>
      </c>
      <c r="T758" s="258">
        <v>9.5707659171911814</v>
      </c>
      <c r="U758" s="258">
        <v>9.2674903546052718</v>
      </c>
      <c r="V758" s="258">
        <v>9.1143783742511779</v>
      </c>
      <c r="W758" s="258">
        <v>9.1848590638712029</v>
      </c>
      <c r="X758" s="258">
        <v>9.2682503204978683</v>
      </c>
      <c r="Y758" s="258">
        <v>9.2918736802314292</v>
      </c>
      <c r="Z758" s="258">
        <v>9.3506588514437983</v>
      </c>
      <c r="AA758" s="258">
        <v>9.476035318155013</v>
      </c>
      <c r="AB758" s="258">
        <v>9.6689680293805953</v>
      </c>
      <c r="AC758" s="258">
        <v>9.9220861934157263</v>
      </c>
      <c r="AD758" s="258">
        <v>10.157036494237051</v>
      </c>
      <c r="AE758" s="258">
        <v>10.359051942390893</v>
      </c>
      <c r="AF758" s="258">
        <v>10.570458776467841</v>
      </c>
      <c r="AG758" s="258">
        <v>10.773051018983379</v>
      </c>
      <c r="AH758" s="258">
        <v>11.004560000587695</v>
      </c>
      <c r="AI758" s="258">
        <v>11.208968350907139</v>
      </c>
      <c r="AJ758" s="258">
        <v>11.403088939292058</v>
      </c>
      <c r="AK758" s="258">
        <v>11.604243506597925</v>
      </c>
      <c r="AL758" s="258">
        <v>11.804931612288712</v>
      </c>
      <c r="AM758" s="258">
        <v>12.016946772021541</v>
      </c>
      <c r="AN758" s="258">
        <v>12.212873229888489</v>
      </c>
      <c r="AO758" s="258">
        <v>12.439484057928489</v>
      </c>
      <c r="AP758" s="258">
        <v>12.621833883955341</v>
      </c>
      <c r="AQ758" s="258">
        <v>12.85865625184403</v>
      </c>
      <c r="AR758" s="258">
        <v>13.083424259734148</v>
      </c>
      <c r="AS758" s="258">
        <v>13.29225624496382</v>
      </c>
      <c r="AT758" s="258">
        <v>13.501834769736449</v>
      </c>
      <c r="AU758" s="258">
        <v>13.752625050215208</v>
      </c>
      <c r="AV758" s="258">
        <v>14.021163376057418</v>
      </c>
      <c r="AW758" s="258">
        <v>14.176931226424324</v>
      </c>
      <c r="AX758" s="258">
        <v>14.40464813026164</v>
      </c>
      <c r="AY758" s="258">
        <v>14.638038185620115</v>
      </c>
      <c r="AZ758" s="258">
        <v>14.814263699543112</v>
      </c>
    </row>
    <row r="759" spans="1:52" ht="12" hidden="1" customHeight="1" x14ac:dyDescent="0.35">
      <c r="A759" s="247" t="s">
        <v>1166</v>
      </c>
      <c r="B759" s="259">
        <v>34.267674077368106</v>
      </c>
      <c r="C759" s="259">
        <v>25.041173773567099</v>
      </c>
      <c r="D759" s="259">
        <v>25.575014012166083</v>
      </c>
      <c r="E759" s="259">
        <v>26.982216349151802</v>
      </c>
      <c r="F759" s="259">
        <v>41.935439764452553</v>
      </c>
      <c r="G759" s="259">
        <v>24.626007667458936</v>
      </c>
      <c r="H759" s="259">
        <v>26.815311166674835</v>
      </c>
      <c r="I759" s="259">
        <v>33.057031869180044</v>
      </c>
      <c r="J759" s="259">
        <v>15.083961178096553</v>
      </c>
      <c r="K759" s="259">
        <v>12.594597713812012</v>
      </c>
      <c r="L759" s="259">
        <v>12.148564694739935</v>
      </c>
      <c r="M759" s="259">
        <v>16.775940018117584</v>
      </c>
      <c r="N759" s="259">
        <v>14.077115317657075</v>
      </c>
      <c r="O759" s="259">
        <v>14.699676002615796</v>
      </c>
      <c r="P759" s="259">
        <v>11.939874107647153</v>
      </c>
      <c r="Q759" s="259">
        <v>14.526901051348156</v>
      </c>
      <c r="R759" s="259">
        <v>13.568377215456508</v>
      </c>
      <c r="S759" s="259">
        <v>13.172007909835067</v>
      </c>
      <c r="T759" s="259">
        <v>13.24433354617736</v>
      </c>
      <c r="U759" s="259">
        <v>13.106456565411051</v>
      </c>
      <c r="V759" s="259">
        <v>12.991591519209511</v>
      </c>
      <c r="W759" s="259">
        <v>13.106729676264241</v>
      </c>
      <c r="X759" s="259">
        <v>13.312949737187244</v>
      </c>
      <c r="Y759" s="259">
        <v>13.420296221466677</v>
      </c>
      <c r="Z759" s="259">
        <v>13.572609889505074</v>
      </c>
      <c r="AA759" s="259">
        <v>13.796412182801772</v>
      </c>
      <c r="AB759" s="259">
        <v>14.092473136426289</v>
      </c>
      <c r="AC759" s="259">
        <v>14.461454034312082</v>
      </c>
      <c r="AD759" s="259">
        <v>14.814373192545329</v>
      </c>
      <c r="AE759" s="259">
        <v>15.132685925624978</v>
      </c>
      <c r="AF759" s="259">
        <v>15.448889340963278</v>
      </c>
      <c r="AG759" s="259">
        <v>15.756952986106519</v>
      </c>
      <c r="AH759" s="259">
        <v>16.10903528506984</v>
      </c>
      <c r="AI759" s="259">
        <v>16.425628218315531</v>
      </c>
      <c r="AJ759" s="259">
        <v>16.737149859422871</v>
      </c>
      <c r="AK759" s="259">
        <v>17.019909723002041</v>
      </c>
      <c r="AL759" s="259">
        <v>17.315878977598846</v>
      </c>
      <c r="AM759" s="259">
        <v>17.647061663872385</v>
      </c>
      <c r="AN759" s="259">
        <v>17.956586346794857</v>
      </c>
      <c r="AO759" s="259">
        <v>18.218295285180464</v>
      </c>
      <c r="AP759" s="259">
        <v>18.496456527505917</v>
      </c>
      <c r="AQ759" s="259">
        <v>18.837642956662062</v>
      </c>
      <c r="AR759" s="259">
        <v>19.180673688517754</v>
      </c>
      <c r="AS759" s="259">
        <v>19.501196656876704</v>
      </c>
      <c r="AT759" s="259">
        <v>19.837262165409189</v>
      </c>
      <c r="AU759" s="259">
        <v>20.171019786182683</v>
      </c>
      <c r="AV759" s="259">
        <v>20.568747292383389</v>
      </c>
      <c r="AW759" s="259">
        <v>20.827615891135448</v>
      </c>
      <c r="AX759" s="259">
        <v>21.142856755012573</v>
      </c>
      <c r="AY759" s="259">
        <v>21.5196886295901</v>
      </c>
      <c r="AZ759" s="259">
        <v>21.765325193756585</v>
      </c>
    </row>
    <row r="760" spans="1:52" ht="12" hidden="1" customHeight="1" x14ac:dyDescent="0.35"/>
    <row r="761" spans="1:52" ht="12" hidden="1" customHeight="1" x14ac:dyDescent="0.35">
      <c r="A761" s="106" t="s">
        <v>1090</v>
      </c>
      <c r="B761" s="249"/>
      <c r="C761" s="249"/>
      <c r="D761" s="249"/>
      <c r="E761" s="249"/>
      <c r="F761" s="249"/>
      <c r="G761" s="249"/>
      <c r="H761" s="249"/>
      <c r="I761" s="249"/>
      <c r="J761" s="249"/>
      <c r="K761" s="249"/>
      <c r="L761" s="249"/>
      <c r="M761" s="249"/>
      <c r="N761" s="249"/>
      <c r="O761" s="249"/>
      <c r="P761" s="249"/>
      <c r="Q761" s="249"/>
      <c r="R761" s="249"/>
      <c r="S761" s="249"/>
      <c r="T761" s="249"/>
      <c r="U761" s="249"/>
      <c r="V761" s="249"/>
      <c r="W761" s="249"/>
      <c r="X761" s="249"/>
      <c r="Y761" s="249"/>
      <c r="Z761" s="249"/>
      <c r="AA761" s="249"/>
      <c r="AB761" s="249"/>
      <c r="AC761" s="249"/>
      <c r="AD761" s="249"/>
      <c r="AE761" s="249"/>
      <c r="AF761" s="249"/>
      <c r="AG761" s="249"/>
      <c r="AH761" s="249"/>
      <c r="AI761" s="249"/>
      <c r="AJ761" s="249"/>
      <c r="AK761" s="249"/>
      <c r="AL761" s="249"/>
      <c r="AM761" s="249"/>
      <c r="AN761" s="249"/>
      <c r="AO761" s="249"/>
      <c r="AP761" s="249"/>
      <c r="AQ761" s="249"/>
      <c r="AR761" s="249"/>
      <c r="AS761" s="249"/>
      <c r="AT761" s="249"/>
      <c r="AU761" s="249"/>
      <c r="AV761" s="249"/>
      <c r="AW761" s="249"/>
      <c r="AX761" s="249"/>
      <c r="AY761" s="249"/>
      <c r="AZ761" s="249"/>
    </row>
    <row r="762" spans="1:52" ht="12" hidden="1" customHeight="1" x14ac:dyDescent="0.35">
      <c r="A762" s="283" t="s">
        <v>7</v>
      </c>
      <c r="B762" s="274">
        <v>0.56932058440333777</v>
      </c>
      <c r="C762" s="274">
        <v>0.57120936998304095</v>
      </c>
      <c r="D762" s="274">
        <v>0.57256346691805615</v>
      </c>
      <c r="E762" s="274">
        <v>0.57266875905384929</v>
      </c>
      <c r="F762" s="274">
        <v>0.5689321239843127</v>
      </c>
      <c r="G762" s="274">
        <v>0.57220885660372023</v>
      </c>
      <c r="H762" s="274">
        <v>0.57076247037555095</v>
      </c>
      <c r="I762" s="274">
        <v>0.57499360936505828</v>
      </c>
      <c r="J762" s="274">
        <v>0.58109652711945214</v>
      </c>
      <c r="K762" s="274">
        <v>0.58745427867143196</v>
      </c>
      <c r="L762" s="274">
        <v>0.58943566111005974</v>
      </c>
      <c r="M762" s="274">
        <v>0.58477916351908554</v>
      </c>
      <c r="N762" s="274">
        <v>0.59040332819263774</v>
      </c>
      <c r="O762" s="274">
        <v>0.59040332819263786</v>
      </c>
      <c r="P762" s="274">
        <v>0.589696096131754</v>
      </c>
      <c r="Q762" s="274">
        <v>0.61313933536537701</v>
      </c>
      <c r="R762" s="274">
        <v>0.61369940443938809</v>
      </c>
      <c r="S762" s="274">
        <v>0.61478552950245091</v>
      </c>
      <c r="T762" s="274">
        <v>0.61536750734169643</v>
      </c>
      <c r="U762" s="274">
        <v>0.61558827084217604</v>
      </c>
      <c r="V762" s="274">
        <v>0.615137608354411</v>
      </c>
      <c r="W762" s="274">
        <v>0.61526935257938575</v>
      </c>
      <c r="X762" s="274">
        <v>0.61540468791264746</v>
      </c>
      <c r="Y762" s="274">
        <v>0.61551929235011937</v>
      </c>
      <c r="Z762" s="274">
        <v>0.61534428484723147</v>
      </c>
      <c r="AA762" s="274">
        <v>0.6156825015445121</v>
      </c>
      <c r="AB762" s="274">
        <v>0.61643335862070658</v>
      </c>
      <c r="AC762" s="274">
        <v>0.61758772368548287</v>
      </c>
      <c r="AD762" s="274">
        <v>0.61828999523910977</v>
      </c>
      <c r="AE762" s="274">
        <v>0.61944216544755526</v>
      </c>
      <c r="AF762" s="274">
        <v>0.62023233851795356</v>
      </c>
      <c r="AG762" s="274">
        <v>0.62128448760421562</v>
      </c>
      <c r="AH762" s="274">
        <v>0.62244951453123509</v>
      </c>
      <c r="AI762" s="274">
        <v>0.62398577843285541</v>
      </c>
      <c r="AJ762" s="274">
        <v>0.62498794351575948</v>
      </c>
      <c r="AK762" s="274">
        <v>0.62601807324782055</v>
      </c>
      <c r="AL762" s="274">
        <v>0.62739440056098827</v>
      </c>
      <c r="AM762" s="274">
        <v>0.62806800632653137</v>
      </c>
      <c r="AN762" s="274">
        <v>0.62839475778521392</v>
      </c>
      <c r="AO762" s="274">
        <v>0.62881621317867198</v>
      </c>
      <c r="AP762" s="274">
        <v>0.62931420660082338</v>
      </c>
      <c r="AQ762" s="274">
        <v>0.64091310978780525</v>
      </c>
      <c r="AR762" s="274">
        <v>0.64189605367034486</v>
      </c>
      <c r="AS762" s="274">
        <v>0.65398848444486357</v>
      </c>
      <c r="AT762" s="274">
        <v>0.6547921665106271</v>
      </c>
      <c r="AU762" s="274">
        <v>0.65541934073434982</v>
      </c>
      <c r="AV762" s="274">
        <v>0.65599776756468908</v>
      </c>
      <c r="AW762" s="274">
        <v>0.65629369285626482</v>
      </c>
      <c r="AX762" s="274">
        <v>0.65655880856810844</v>
      </c>
      <c r="AY762" s="274">
        <v>0.6676092600394874</v>
      </c>
      <c r="AZ762" s="274">
        <v>0.66794772925864065</v>
      </c>
    </row>
    <row r="763" spans="1:52" ht="12" hidden="1" customHeight="1" x14ac:dyDescent="0.35">
      <c r="A763" s="226" t="s">
        <v>1065</v>
      </c>
      <c r="B763" s="252">
        <v>0.46853256748134769</v>
      </c>
      <c r="C763" s="252">
        <v>0.46853256748134769</v>
      </c>
      <c r="D763" s="252">
        <v>0.46853256748134797</v>
      </c>
      <c r="E763" s="252">
        <v>0.46853256748134753</v>
      </c>
      <c r="F763" s="252">
        <v>0.46853256748134775</v>
      </c>
      <c r="G763" s="252">
        <v>0.46853256748134764</v>
      </c>
      <c r="H763" s="252">
        <v>0.46853256748134769</v>
      </c>
      <c r="I763" s="252">
        <v>0.47313950411353817</v>
      </c>
      <c r="J763" s="252">
        <v>0.473139504113538</v>
      </c>
      <c r="K763" s="252">
        <v>0.47313950411353795</v>
      </c>
      <c r="L763" s="252">
        <v>0.47313950411353822</v>
      </c>
      <c r="M763" s="252">
        <v>0.473139504113538</v>
      </c>
      <c r="N763" s="252">
        <v>0.47313950411353795</v>
      </c>
      <c r="O763" s="252">
        <v>0.473139504113538</v>
      </c>
      <c r="P763" s="252">
        <v>0.47313950411353789</v>
      </c>
      <c r="Q763" s="252">
        <v>0.49911885898883995</v>
      </c>
      <c r="R763" s="252">
        <v>0.51056476032852838</v>
      </c>
      <c r="S763" s="252">
        <v>0.5238539865763584</v>
      </c>
      <c r="T763" s="252">
        <v>0.53931003141345246</v>
      </c>
      <c r="U763" s="252">
        <v>0.55753346759863642</v>
      </c>
      <c r="V763" s="252">
        <v>0.52780243735598509</v>
      </c>
      <c r="W763" s="252">
        <v>0.55047687558898661</v>
      </c>
      <c r="X763" s="252">
        <v>0.55291714851525198</v>
      </c>
      <c r="Y763" s="252">
        <v>0.58392359652135239</v>
      </c>
      <c r="Z763" s="252">
        <v>0.55713247462050808</v>
      </c>
      <c r="AA763" s="252">
        <v>0.60841175371409539</v>
      </c>
      <c r="AB763" s="252">
        <v>0.66014574152299743</v>
      </c>
      <c r="AC763" s="252">
        <v>0.69820629654221478</v>
      </c>
      <c r="AD763" s="252">
        <v>0.6232098405233697</v>
      </c>
      <c r="AE763" s="252">
        <v>0.70751380350989335</v>
      </c>
      <c r="AF763" s="252">
        <v>0.73247165133481151</v>
      </c>
      <c r="AG763" s="252">
        <v>0.73824484786831412</v>
      </c>
      <c r="AH763" s="252">
        <v>0.76140422951666231</v>
      </c>
      <c r="AI763" s="252">
        <v>0.76586160552885985</v>
      </c>
      <c r="AJ763" s="252">
        <v>0.73570683900332146</v>
      </c>
      <c r="AK763" s="252">
        <v>0.73798900176959747</v>
      </c>
      <c r="AL763" s="252">
        <v>0.76998622250967663</v>
      </c>
      <c r="AM763" s="252">
        <v>0.77103163190798618</v>
      </c>
      <c r="AN763" s="252">
        <v>0.77102422342786991</v>
      </c>
      <c r="AO763" s="252">
        <v>0.7716090566091659</v>
      </c>
      <c r="AP763" s="252">
        <v>0.76158505177607871</v>
      </c>
      <c r="AQ763" s="252">
        <v>0.76107799177779467</v>
      </c>
      <c r="AR763" s="252">
        <v>0.76185408775049646</v>
      </c>
      <c r="AS763" s="252">
        <v>0.76327167770844706</v>
      </c>
      <c r="AT763" s="252">
        <v>0.77992913059862734</v>
      </c>
      <c r="AU763" s="252">
        <v>0.78547040722826578</v>
      </c>
      <c r="AV763" s="252">
        <v>0.76822535354124555</v>
      </c>
      <c r="AW763" s="252">
        <v>0.76912838419946339</v>
      </c>
      <c r="AX763" s="252">
        <v>0.79091047516931312</v>
      </c>
      <c r="AY763" s="252">
        <v>0.79276873211728616</v>
      </c>
      <c r="AZ763" s="252">
        <v>0.79307865636190189</v>
      </c>
    </row>
    <row r="764" spans="1:52" ht="12" hidden="1" customHeight="1" x14ac:dyDescent="0.35">
      <c r="A764" s="228" t="s">
        <v>1066</v>
      </c>
      <c r="B764" s="253">
        <v>0.73472580244957164</v>
      </c>
      <c r="C764" s="253">
        <v>0.73472580244957164</v>
      </c>
      <c r="D764" s="253">
        <v>0.73472580244957175</v>
      </c>
      <c r="E764" s="253">
        <v>0.73472580244957164</v>
      </c>
      <c r="F764" s="253">
        <v>0.73472580244957175</v>
      </c>
      <c r="G764" s="253">
        <v>0.73472580244957142</v>
      </c>
      <c r="H764" s="253">
        <v>0.73472580244957153</v>
      </c>
      <c r="I764" s="253">
        <v>0.74195013528968945</v>
      </c>
      <c r="J764" s="253">
        <v>0.74195013528968967</v>
      </c>
      <c r="K764" s="253">
        <v>0.74195013528968967</v>
      </c>
      <c r="L764" s="253">
        <v>0.74195013528969012</v>
      </c>
      <c r="M764" s="253">
        <v>0.74195013528968956</v>
      </c>
      <c r="N764" s="253">
        <v>0.74195013528968978</v>
      </c>
      <c r="O764" s="253">
        <v>0.74195013528968978</v>
      </c>
      <c r="P764" s="253">
        <v>0.74195013528968956</v>
      </c>
      <c r="Q764" s="253">
        <v>0.78268946417025542</v>
      </c>
      <c r="R764" s="253">
        <v>0.78268879980222739</v>
      </c>
      <c r="S764" s="253">
        <v>0.78470879570093743</v>
      </c>
      <c r="T764" s="253">
        <v>0.78481388182583789</v>
      </c>
      <c r="U764" s="253">
        <v>0.79049916426519085</v>
      </c>
      <c r="V764" s="253">
        <v>0.79077670584140525</v>
      </c>
      <c r="W764" s="253">
        <v>0.79091445337833155</v>
      </c>
      <c r="X764" s="253">
        <v>0.79118371752065464</v>
      </c>
      <c r="Y764" s="253">
        <v>0.7914577221219995</v>
      </c>
      <c r="Z764" s="253">
        <v>0.80731923739352873</v>
      </c>
      <c r="AA764" s="253">
        <v>0.8178283648451492</v>
      </c>
      <c r="AB764" s="253">
        <v>0.81849216056856799</v>
      </c>
      <c r="AC764" s="253">
        <v>0.8611467345877496</v>
      </c>
      <c r="AD764" s="253">
        <v>0.86206228732763579</v>
      </c>
      <c r="AE764" s="253">
        <v>0.87720562034095262</v>
      </c>
      <c r="AF764" s="253">
        <v>0.87815523093569881</v>
      </c>
      <c r="AG764" s="253">
        <v>0.89118808950123873</v>
      </c>
      <c r="AH764" s="253">
        <v>0.89261362984714743</v>
      </c>
      <c r="AI764" s="253">
        <v>0.89375299539762354</v>
      </c>
      <c r="AJ764" s="253">
        <v>0.89524056976840261</v>
      </c>
      <c r="AK764" s="253">
        <v>0.89675871867903056</v>
      </c>
      <c r="AL764" s="253">
        <v>0.89877986573570889</v>
      </c>
      <c r="AM764" s="253">
        <v>0.91378034362055205</v>
      </c>
      <c r="AN764" s="253">
        <v>0.91682788513517055</v>
      </c>
      <c r="AO764" s="253">
        <v>0.96746322533836171</v>
      </c>
      <c r="AP764" s="253">
        <v>0.971438347531691</v>
      </c>
      <c r="AQ764" s="253">
        <v>0.99311517732119292</v>
      </c>
      <c r="AR764" s="253">
        <v>0.99676544822841151</v>
      </c>
      <c r="AS764" s="253">
        <v>1.0187519260439641</v>
      </c>
      <c r="AT764" s="253">
        <v>1.0229771491043209</v>
      </c>
      <c r="AU764" s="253">
        <v>1.0254470624353871</v>
      </c>
      <c r="AV764" s="253">
        <v>1.0286451088961532</v>
      </c>
      <c r="AW764" s="253">
        <v>1.0312745916062478</v>
      </c>
      <c r="AX764" s="253">
        <v>1.0341686579842577</v>
      </c>
      <c r="AY764" s="253">
        <v>1.0531590476801598</v>
      </c>
      <c r="AZ764" s="253">
        <v>1.0574201509283627</v>
      </c>
    </row>
    <row r="765" spans="1:52" ht="12" hidden="1" customHeight="1" x14ac:dyDescent="0.35">
      <c r="A765" s="228" t="s">
        <v>1068</v>
      </c>
      <c r="B765" s="253">
        <v>0.12183223275917239</v>
      </c>
      <c r="C765" s="253">
        <v>0.12183223275917239</v>
      </c>
      <c r="D765" s="253">
        <v>0.12183223275917242</v>
      </c>
      <c r="E765" s="253">
        <v>0.12183223275917245</v>
      </c>
      <c r="F765" s="253">
        <v>0.12183223275917239</v>
      </c>
      <c r="G765" s="253">
        <v>0.12183223275917247</v>
      </c>
      <c r="H765" s="253">
        <v>0.12183223275917238</v>
      </c>
      <c r="I765" s="253">
        <v>0.12303017163265773</v>
      </c>
      <c r="J765" s="253">
        <v>0.12303017163265778</v>
      </c>
      <c r="K765" s="253">
        <v>0.12303017163265775</v>
      </c>
      <c r="L765" s="253">
        <v>0.1230301716326577</v>
      </c>
      <c r="M765" s="253">
        <v>0.12303017163265775</v>
      </c>
      <c r="N765" s="253">
        <v>0.12303017163265771</v>
      </c>
      <c r="O765" s="253">
        <v>0.12303017163265767</v>
      </c>
      <c r="P765" s="253">
        <v>0.1230301716326577</v>
      </c>
      <c r="Q765" s="253">
        <v>0.1297855671585556</v>
      </c>
      <c r="R765" s="253">
        <v>0.12978556715855569</v>
      </c>
      <c r="S765" s="253">
        <v>0.12978556715855563</v>
      </c>
      <c r="T765" s="253">
        <v>0.1310132124555532</v>
      </c>
      <c r="U765" s="253">
        <v>0.1309643253572656</v>
      </c>
      <c r="V765" s="253">
        <v>0.13091373880395957</v>
      </c>
      <c r="W765" s="253">
        <v>0.13085951217791464</v>
      </c>
      <c r="X765" s="253">
        <v>0.13080354873551314</v>
      </c>
      <c r="Y765" s="253">
        <v>0.13217063204851312</v>
      </c>
      <c r="Z765" s="253">
        <v>0.13213715231001316</v>
      </c>
      <c r="AA765" s="253">
        <v>0.13408840221359669</v>
      </c>
      <c r="AB765" s="253">
        <v>0.13437817346702807</v>
      </c>
      <c r="AC765" s="253">
        <v>0.13476940899364634</v>
      </c>
      <c r="AD765" s="253">
        <v>0.13519242725337177</v>
      </c>
      <c r="AE765" s="253">
        <v>0.13562773322874944</v>
      </c>
      <c r="AF765" s="253">
        <v>0.13600008241078723</v>
      </c>
      <c r="AG765" s="253">
        <v>0.13972672599771863</v>
      </c>
      <c r="AH765" s="253">
        <v>0.14022903993109825</v>
      </c>
      <c r="AI765" s="253">
        <v>0.15272591518065395</v>
      </c>
      <c r="AJ765" s="253">
        <v>0.15321767231359232</v>
      </c>
      <c r="AK765" s="253">
        <v>0.15370971836931061</v>
      </c>
      <c r="AL765" s="253">
        <v>0.15426027299152781</v>
      </c>
      <c r="AM765" s="253">
        <v>0.15436062665126751</v>
      </c>
      <c r="AN765" s="253">
        <v>0.15441145531149789</v>
      </c>
      <c r="AO765" s="253">
        <v>0.15445675038409551</v>
      </c>
      <c r="AP765" s="253">
        <v>0.15454313424096319</v>
      </c>
      <c r="AQ765" s="253">
        <v>0.15814650178960901</v>
      </c>
      <c r="AR765" s="253">
        <v>0.15830542992190241</v>
      </c>
      <c r="AS765" s="253">
        <v>0.16156642739681143</v>
      </c>
      <c r="AT765" s="253">
        <v>0.16220726288136661</v>
      </c>
      <c r="AU765" s="253">
        <v>0.16286769299416898</v>
      </c>
      <c r="AV765" s="253">
        <v>0.16348584546865644</v>
      </c>
      <c r="AW765" s="253">
        <v>0.16399944492241395</v>
      </c>
      <c r="AX765" s="253">
        <v>0.16434357155280171</v>
      </c>
      <c r="AY765" s="253">
        <v>0.16665576523736927</v>
      </c>
      <c r="AZ765" s="253">
        <v>0.16705438846750648</v>
      </c>
    </row>
    <row r="766" spans="1:52" ht="12" hidden="1" customHeight="1" x14ac:dyDescent="0.35">
      <c r="A766" s="228" t="s">
        <v>1069</v>
      </c>
      <c r="B766" s="253">
        <v>0.66823330711153273</v>
      </c>
      <c r="C766" s="253">
        <v>0.6682333071115325</v>
      </c>
      <c r="D766" s="253">
        <v>0.66823330711153262</v>
      </c>
      <c r="E766" s="253">
        <v>0.6682333071115325</v>
      </c>
      <c r="F766" s="253">
        <v>0.66823330711153295</v>
      </c>
      <c r="G766" s="253">
        <v>0.66823330711153228</v>
      </c>
      <c r="H766" s="253">
        <v>0.66823330711153284</v>
      </c>
      <c r="I766" s="253">
        <v>0.67480383969570445</v>
      </c>
      <c r="J766" s="253">
        <v>0.67480383969570445</v>
      </c>
      <c r="K766" s="253">
        <v>0.67480383969570412</v>
      </c>
      <c r="L766" s="253">
        <v>0.67480383969570434</v>
      </c>
      <c r="M766" s="253">
        <v>0.67480383969570434</v>
      </c>
      <c r="N766" s="253">
        <v>0.67480383969570468</v>
      </c>
      <c r="O766" s="253">
        <v>0.67480383969570434</v>
      </c>
      <c r="P766" s="253">
        <v>0.67480383969570423</v>
      </c>
      <c r="Q766" s="253">
        <v>0.71185626983576822</v>
      </c>
      <c r="R766" s="253">
        <v>0.711856269835768</v>
      </c>
      <c r="S766" s="253">
        <v>0.71349659669293675</v>
      </c>
      <c r="T766" s="253">
        <v>0.71352414188637814</v>
      </c>
      <c r="U766" s="253">
        <v>0.71664579568096287</v>
      </c>
      <c r="V766" s="253">
        <v>0.7167249098429499</v>
      </c>
      <c r="W766" s="253">
        <v>0.71680618969572762</v>
      </c>
      <c r="X766" s="253">
        <v>0.71689016787008786</v>
      </c>
      <c r="Y766" s="253">
        <v>0.71698559195319267</v>
      </c>
      <c r="Z766" s="253">
        <v>0.7288250000181502</v>
      </c>
      <c r="AA766" s="253">
        <v>0.7369343697682007</v>
      </c>
      <c r="AB766" s="253">
        <v>0.73745419477606378</v>
      </c>
      <c r="AC766" s="253">
        <v>0.77066109245300074</v>
      </c>
      <c r="AD766" s="253">
        <v>0.7713700863327636</v>
      </c>
      <c r="AE766" s="253">
        <v>0.78247838015396143</v>
      </c>
      <c r="AF766" s="253">
        <v>0.78315178027357735</v>
      </c>
      <c r="AG766" s="253">
        <v>0.79372929708488349</v>
      </c>
      <c r="AH766" s="253">
        <v>0.79461414697166843</v>
      </c>
      <c r="AI766" s="253">
        <v>0.79531637716045989</v>
      </c>
      <c r="AJ766" s="253">
        <v>0.796161762273772</v>
      </c>
      <c r="AK766" s="253">
        <v>0.79699541047583089</v>
      </c>
      <c r="AL766" s="253">
        <v>0.79801028681507602</v>
      </c>
      <c r="AM766" s="253">
        <v>0.80491200518004491</v>
      </c>
      <c r="AN766" s="253">
        <v>0.80611800101737574</v>
      </c>
      <c r="AO766" s="253">
        <v>0.82426109620933052</v>
      </c>
      <c r="AP766" s="253">
        <v>0.82546987228137159</v>
      </c>
      <c r="AQ766" s="253">
        <v>0.83146735126953697</v>
      </c>
      <c r="AR766" s="253">
        <v>0.832375746333332</v>
      </c>
      <c r="AS766" s="253">
        <v>0.83755986945625094</v>
      </c>
      <c r="AT766" s="253">
        <v>0.83849761684844182</v>
      </c>
      <c r="AU766" s="253">
        <v>0.83902241823477663</v>
      </c>
      <c r="AV766" s="253">
        <v>0.83969649003370617</v>
      </c>
      <c r="AW766" s="253">
        <v>0.84023804187896367</v>
      </c>
      <c r="AX766" s="253">
        <v>0.8408270948305312</v>
      </c>
      <c r="AY766" s="253">
        <v>0.84457288941654318</v>
      </c>
      <c r="AZ766" s="253">
        <v>0.84541354811869862</v>
      </c>
    </row>
    <row r="767" spans="1:52" ht="12" hidden="1" customHeight="1" x14ac:dyDescent="0.35">
      <c r="A767" s="229" t="s">
        <v>1070</v>
      </c>
      <c r="B767" s="254">
        <v>0.46487193047398623</v>
      </c>
      <c r="C767" s="254">
        <v>0.46487193047398617</v>
      </c>
      <c r="D767" s="254">
        <v>0.46487193047398589</v>
      </c>
      <c r="E767" s="254">
        <v>0.46487193047398628</v>
      </c>
      <c r="F767" s="254">
        <v>0.46487193047398623</v>
      </c>
      <c r="G767" s="254">
        <v>0.46487193047398612</v>
      </c>
      <c r="H767" s="254">
        <v>0.46487193047398606</v>
      </c>
      <c r="I767" s="254">
        <v>0.46944287318836403</v>
      </c>
      <c r="J767" s="254">
        <v>0.46944287318836436</v>
      </c>
      <c r="K767" s="254">
        <v>0.46944287318836436</v>
      </c>
      <c r="L767" s="254">
        <v>0.4694428731883642</v>
      </c>
      <c r="M767" s="254">
        <v>0.46944287318836403</v>
      </c>
      <c r="N767" s="254">
        <v>0.46944287318836425</v>
      </c>
      <c r="O767" s="254">
        <v>0.46944287318836431</v>
      </c>
      <c r="P767" s="254">
        <v>0.46944287318836386</v>
      </c>
      <c r="Q767" s="254">
        <v>0.49521925180441684</v>
      </c>
      <c r="R767" s="254">
        <v>0.49521925180441695</v>
      </c>
      <c r="S767" s="254">
        <v>0.49620276293441162</v>
      </c>
      <c r="T767" s="254">
        <v>0.49621909054799218</v>
      </c>
      <c r="U767" s="254">
        <v>0.49825923374385189</v>
      </c>
      <c r="V767" s="254">
        <v>0.49831299008267349</v>
      </c>
      <c r="W767" s="254">
        <v>0.49836459763851593</v>
      </c>
      <c r="X767" s="254">
        <v>0.49841791833120319</v>
      </c>
      <c r="Y767" s="254">
        <v>0.49847662058768999</v>
      </c>
      <c r="Z767" s="254">
        <v>0.50876289459787749</v>
      </c>
      <c r="AA767" s="254">
        <v>0.5162726456395953</v>
      </c>
      <c r="AB767" s="254">
        <v>0.51689246945955691</v>
      </c>
      <c r="AC767" s="254">
        <v>0.55108704314571577</v>
      </c>
      <c r="AD767" s="254">
        <v>0.55207951785397347</v>
      </c>
      <c r="AE767" s="254">
        <v>0.56564852528170362</v>
      </c>
      <c r="AF767" s="254">
        <v>0.56664448606494588</v>
      </c>
      <c r="AG767" s="254">
        <v>0.58083039269124237</v>
      </c>
      <c r="AH767" s="254">
        <v>0.58214204887526244</v>
      </c>
      <c r="AI767" s="254">
        <v>0.58317327349961867</v>
      </c>
      <c r="AJ767" s="254">
        <v>0.58439400167975342</v>
      </c>
      <c r="AK767" s="254">
        <v>0.5855862786561139</v>
      </c>
      <c r="AL767" s="254">
        <v>0.58700726315108342</v>
      </c>
      <c r="AM767" s="254">
        <v>0.59650409090865419</v>
      </c>
      <c r="AN767" s="254">
        <v>0.59810571995131367</v>
      </c>
      <c r="AO767" s="254">
        <v>0.62160009462635002</v>
      </c>
      <c r="AP767" s="254">
        <v>0.62309519498996557</v>
      </c>
      <c r="AQ767" s="254">
        <v>0.63024157927936675</v>
      </c>
      <c r="AR767" s="254">
        <v>0.63124882741622779</v>
      </c>
      <c r="AS767" s="254">
        <v>0.63685736193793663</v>
      </c>
      <c r="AT767" s="254">
        <v>0.63783392109895176</v>
      </c>
      <c r="AU767" s="254">
        <v>0.63835901206666368</v>
      </c>
      <c r="AV767" s="254">
        <v>0.63902693320359616</v>
      </c>
      <c r="AW767" s="254">
        <v>0.63955740804734684</v>
      </c>
      <c r="AX767" s="254">
        <v>0.64012356272146398</v>
      </c>
      <c r="AY767" s="254">
        <v>0.64374937402664556</v>
      </c>
      <c r="AZ767" s="254">
        <v>0.64455775082293143</v>
      </c>
    </row>
    <row r="768" spans="1:52" ht="12" hidden="1" customHeight="1" x14ac:dyDescent="0.35">
      <c r="A768" s="246" t="s">
        <v>1139</v>
      </c>
      <c r="B768" s="255">
        <v>0.65410512134241305</v>
      </c>
      <c r="C768" s="255">
        <v>0.65410512134241294</v>
      </c>
      <c r="D768" s="255">
        <v>0.65410512134241294</v>
      </c>
      <c r="E768" s="255">
        <v>0.65410512134241305</v>
      </c>
      <c r="F768" s="255">
        <v>0.65410512134241316</v>
      </c>
      <c r="G768" s="255">
        <v>0.65410512134241294</v>
      </c>
      <c r="H768" s="255">
        <v>0.65410512134241328</v>
      </c>
      <c r="I768" s="255">
        <v>0.66053673582124139</v>
      </c>
      <c r="J768" s="255">
        <v>0.66053673582124151</v>
      </c>
      <c r="K768" s="255">
        <v>0.66053673582124106</v>
      </c>
      <c r="L768" s="255">
        <v>0.66053673582124095</v>
      </c>
      <c r="M768" s="255">
        <v>0.66053673582124162</v>
      </c>
      <c r="N768" s="255">
        <v>0.66053673582124151</v>
      </c>
      <c r="O768" s="255">
        <v>0.66053673582124139</v>
      </c>
      <c r="P768" s="255">
        <v>0.66053673582124151</v>
      </c>
      <c r="Q768" s="255">
        <v>0.69680578145974703</v>
      </c>
      <c r="R768" s="255">
        <v>0.69680578145974714</v>
      </c>
      <c r="S768" s="255">
        <v>0.69680578145974725</v>
      </c>
      <c r="T768" s="255">
        <v>0.69857234977706895</v>
      </c>
      <c r="U768" s="255">
        <v>0.69850811880844998</v>
      </c>
      <c r="V768" s="255">
        <v>0.69844112956191884</v>
      </c>
      <c r="W768" s="255">
        <v>0.69836324336121602</v>
      </c>
      <c r="X768" s="255">
        <v>0.69828278801061561</v>
      </c>
      <c r="Y768" s="255">
        <v>0.70005395095206124</v>
      </c>
      <c r="Z768" s="255">
        <v>0.70001321640805558</v>
      </c>
      <c r="AA768" s="255">
        <v>0.70226113222584896</v>
      </c>
      <c r="AB768" s="255">
        <v>0.70256065136824608</v>
      </c>
      <c r="AC768" s="255">
        <v>0.7029537814203175</v>
      </c>
      <c r="AD768" s="255">
        <v>0.70336783278718873</v>
      </c>
      <c r="AE768" s="255">
        <v>0.70378804667955097</v>
      </c>
      <c r="AF768" s="255">
        <v>0.70414130296762756</v>
      </c>
      <c r="AG768" s="255">
        <v>0.70776849020700605</v>
      </c>
      <c r="AH768" s="255">
        <v>0.7082442984385231</v>
      </c>
      <c r="AI768" s="255">
        <v>0.71970823421488561</v>
      </c>
      <c r="AJ768" s="255">
        <v>0.72013759249230946</v>
      </c>
      <c r="AK768" s="255">
        <v>0.72057817750176589</v>
      </c>
      <c r="AL768" s="255">
        <v>0.72110057126682603</v>
      </c>
      <c r="AM768" s="255">
        <v>0.72123059057161243</v>
      </c>
      <c r="AN768" s="255">
        <v>0.72130119750382304</v>
      </c>
      <c r="AO768" s="255">
        <v>0.72136827700992656</v>
      </c>
      <c r="AP768" s="255">
        <v>0.72150382319495321</v>
      </c>
      <c r="AQ768" s="255">
        <v>0.72570937090275833</v>
      </c>
      <c r="AR768" s="255">
        <v>0.72599796813006634</v>
      </c>
      <c r="AS768" s="255">
        <v>0.73031667708743619</v>
      </c>
      <c r="AT768" s="255">
        <v>0.73130015061868492</v>
      </c>
      <c r="AU768" s="255">
        <v>0.73237377032470552</v>
      </c>
      <c r="AV768" s="255">
        <v>0.73347767381809204</v>
      </c>
      <c r="AW768" s="255">
        <v>0.7344606948609812</v>
      </c>
      <c r="AX768" s="255">
        <v>0.73516330094997828</v>
      </c>
      <c r="AY768" s="255">
        <v>0.74018607791510382</v>
      </c>
      <c r="AZ768" s="255">
        <v>0.74112322039606671</v>
      </c>
    </row>
    <row r="769" spans="1:52" ht="12" hidden="1" customHeight="1" x14ac:dyDescent="0.35">
      <c r="A769" s="246" t="s">
        <v>1140</v>
      </c>
      <c r="B769" s="255">
        <v>0.40274313918322086</v>
      </c>
      <c r="C769" s="255">
        <v>0.40274313918322097</v>
      </c>
      <c r="D769" s="255">
        <v>0.40274313918322091</v>
      </c>
      <c r="E769" s="255">
        <v>0.4027431391832208</v>
      </c>
      <c r="F769" s="255">
        <v>0.40274313918322074</v>
      </c>
      <c r="G769" s="255">
        <v>0.4027431391832208</v>
      </c>
      <c r="H769" s="255">
        <v>0.4027431391832208</v>
      </c>
      <c r="I769" s="255">
        <v>0.40670318860143007</v>
      </c>
      <c r="J769" s="255">
        <v>0.40670318860142995</v>
      </c>
      <c r="K769" s="255">
        <v>0.40670318860142984</v>
      </c>
      <c r="L769" s="255">
        <v>0.40670318860143012</v>
      </c>
      <c r="M769" s="255">
        <v>0.40670318860143007</v>
      </c>
      <c r="N769" s="255">
        <v>0.4067031886014299</v>
      </c>
      <c r="O769" s="255">
        <v>0.40670318860142995</v>
      </c>
      <c r="P769" s="255">
        <v>0.4067031886014299</v>
      </c>
      <c r="Q769" s="255">
        <v>0.42903462863916159</v>
      </c>
      <c r="R769" s="255">
        <v>0.42909554073431455</v>
      </c>
      <c r="S769" s="255">
        <v>0.42914089415458834</v>
      </c>
      <c r="T769" s="255">
        <v>0.42935404119940995</v>
      </c>
      <c r="U769" s="255">
        <v>0.42939940744374439</v>
      </c>
      <c r="V769" s="255">
        <v>0.42940865856986066</v>
      </c>
      <c r="W769" s="255">
        <v>0.42940926243727989</v>
      </c>
      <c r="X769" s="255">
        <v>0.429447606171249</v>
      </c>
      <c r="Y769" s="255">
        <v>0.42945259472846398</v>
      </c>
      <c r="Z769" s="255">
        <v>0.42945109046090868</v>
      </c>
      <c r="AA769" s="255">
        <v>0.42945187405014024</v>
      </c>
      <c r="AB769" s="255">
        <v>0.43019112026444462</v>
      </c>
      <c r="AC769" s="255">
        <v>0.43108761459066491</v>
      </c>
      <c r="AD769" s="255">
        <v>0.43198348583705848</v>
      </c>
      <c r="AE769" s="255">
        <v>0.43290740687173151</v>
      </c>
      <c r="AF769" s="255">
        <v>0.43370477645259964</v>
      </c>
      <c r="AG769" s="255">
        <v>0.43453186795161131</v>
      </c>
      <c r="AH769" s="255">
        <v>0.43577704227914071</v>
      </c>
      <c r="AI769" s="255">
        <v>0.43666128157702544</v>
      </c>
      <c r="AJ769" s="255">
        <v>0.43814655788630297</v>
      </c>
      <c r="AK769" s="255">
        <v>0.43962153420867889</v>
      </c>
      <c r="AL769" s="255">
        <v>0.44157990115650847</v>
      </c>
      <c r="AM769" s="255">
        <v>0.4425594973974003</v>
      </c>
      <c r="AN769" s="255">
        <v>0.44305347637381598</v>
      </c>
      <c r="AO769" s="255">
        <v>0.44347273357280198</v>
      </c>
      <c r="AP769" s="255">
        <v>0.44423604220707763</v>
      </c>
      <c r="AQ769" s="255">
        <v>0.46105651788752083</v>
      </c>
      <c r="AR769" s="255">
        <v>0.46251200446245488</v>
      </c>
      <c r="AS769" s="255">
        <v>0.48005867442358274</v>
      </c>
      <c r="AT769" s="255">
        <v>0.48114259250482949</v>
      </c>
      <c r="AU769" s="255">
        <v>0.48187374469910127</v>
      </c>
      <c r="AV769" s="255">
        <v>0.48267063256373727</v>
      </c>
      <c r="AW769" s="255">
        <v>0.48319483084789616</v>
      </c>
      <c r="AX769" s="255">
        <v>0.48336371564888841</v>
      </c>
      <c r="AY769" s="255">
        <v>0.49670806765169223</v>
      </c>
      <c r="AZ769" s="255">
        <v>0.49698101148656287</v>
      </c>
    </row>
    <row r="770" spans="1:52" ht="12" hidden="1" customHeight="1" x14ac:dyDescent="0.35">
      <c r="A770" s="246" t="s">
        <v>1143</v>
      </c>
      <c r="B770" s="255">
        <v>0.66184236167642485</v>
      </c>
      <c r="C770" s="255">
        <v>0.66514097829569307</v>
      </c>
      <c r="D770" s="255">
        <v>0.66750580292265926</v>
      </c>
      <c r="E770" s="255">
        <v>0.66768968742111068</v>
      </c>
      <c r="F770" s="255">
        <v>0.66116394586899108</v>
      </c>
      <c r="G770" s="255">
        <v>0.66688650368149494</v>
      </c>
      <c r="H770" s="255">
        <v>0.66436050300604033</v>
      </c>
      <c r="I770" s="255">
        <v>0.66848115928015617</v>
      </c>
      <c r="J770" s="255">
        <v>0.6791394288831214</v>
      </c>
      <c r="K770" s="255">
        <v>0.69024274582703515</v>
      </c>
      <c r="L770" s="255">
        <v>0.69370307563440803</v>
      </c>
      <c r="M770" s="255">
        <v>0.6855708659721641</v>
      </c>
      <c r="N770" s="255">
        <v>0.69539303068002645</v>
      </c>
      <c r="O770" s="255">
        <v>0.69539303068002667</v>
      </c>
      <c r="P770" s="255">
        <v>0.69415790507615738</v>
      </c>
      <c r="Q770" s="255">
        <v>0.71666691071355304</v>
      </c>
      <c r="R770" s="255">
        <v>0.71661090848169118</v>
      </c>
      <c r="S770" s="255">
        <v>0.7165114039075885</v>
      </c>
      <c r="T770" s="255">
        <v>0.71637364989885988</v>
      </c>
      <c r="U770" s="255">
        <v>0.71645434993223278</v>
      </c>
      <c r="V770" s="255">
        <v>0.71651906487487638</v>
      </c>
      <c r="W770" s="255">
        <v>0.71651972670525821</v>
      </c>
      <c r="X770" s="255">
        <v>0.71650643034142791</v>
      </c>
      <c r="Y770" s="255">
        <v>0.71656055151100839</v>
      </c>
      <c r="Z770" s="255">
        <v>0.71660789399602698</v>
      </c>
      <c r="AA770" s="255">
        <v>0.71662360843836725</v>
      </c>
      <c r="AB770" s="255">
        <v>0.71695702027194519</v>
      </c>
      <c r="AC770" s="255">
        <v>0.71741803388068559</v>
      </c>
      <c r="AD770" s="255">
        <v>0.71792316801311107</v>
      </c>
      <c r="AE770" s="255">
        <v>0.71838769686480053</v>
      </c>
      <c r="AF770" s="255">
        <v>0.71878389647629681</v>
      </c>
      <c r="AG770" s="255">
        <v>0.71923992902446088</v>
      </c>
      <c r="AH770" s="255">
        <v>0.71973711462954248</v>
      </c>
      <c r="AI770" s="255">
        <v>0.72006021784274155</v>
      </c>
      <c r="AJ770" s="255">
        <v>0.72046450881585589</v>
      </c>
      <c r="AK770" s="255">
        <v>0.72088740970744092</v>
      </c>
      <c r="AL770" s="255">
        <v>0.72151417826742725</v>
      </c>
      <c r="AM770" s="255">
        <v>0.7217696774063207</v>
      </c>
      <c r="AN770" s="255">
        <v>0.72189819034019465</v>
      </c>
      <c r="AO770" s="255">
        <v>0.72202206885375586</v>
      </c>
      <c r="AP770" s="255">
        <v>0.72227662762804312</v>
      </c>
      <c r="AQ770" s="255">
        <v>0.72874483288838632</v>
      </c>
      <c r="AR770" s="255">
        <v>0.72932734544641087</v>
      </c>
      <c r="AS770" s="255">
        <v>0.73666339170422213</v>
      </c>
      <c r="AT770" s="255">
        <v>0.73714793880367657</v>
      </c>
      <c r="AU770" s="255">
        <v>0.73754869593377448</v>
      </c>
      <c r="AV770" s="255">
        <v>0.73802246410148886</v>
      </c>
      <c r="AW770" s="255">
        <v>0.7382925287527522</v>
      </c>
      <c r="AX770" s="255">
        <v>0.73843086371034017</v>
      </c>
      <c r="AY770" s="255">
        <v>0.7478816704057778</v>
      </c>
      <c r="AZ770" s="255">
        <v>0.74828528816649453</v>
      </c>
    </row>
    <row r="771" spans="1:52" ht="12" hidden="1" customHeight="1" x14ac:dyDescent="0.35">
      <c r="A771" s="247" t="s">
        <v>1146</v>
      </c>
      <c r="B771" s="256">
        <v>0.69044429475032476</v>
      </c>
      <c r="C771" s="256">
        <v>0.69044429475032465</v>
      </c>
      <c r="D771" s="256">
        <v>0.69044429475032465</v>
      </c>
      <c r="E771" s="256">
        <v>0.69044429475032454</v>
      </c>
      <c r="F771" s="256">
        <v>0.69044429475032443</v>
      </c>
      <c r="G771" s="256">
        <v>0.69044429475032498</v>
      </c>
      <c r="H771" s="256">
        <v>0.69044429475032465</v>
      </c>
      <c r="I771" s="256">
        <v>0.69723322114464348</v>
      </c>
      <c r="J771" s="256">
        <v>0.69723322114464359</v>
      </c>
      <c r="K771" s="256">
        <v>0.69723322114464381</v>
      </c>
      <c r="L771" s="256">
        <v>0.69723322114464337</v>
      </c>
      <c r="M771" s="256">
        <v>0.6972332211446437</v>
      </c>
      <c r="N771" s="256">
        <v>0.69723322114464381</v>
      </c>
      <c r="O771" s="256">
        <v>0.69723322114464348</v>
      </c>
      <c r="P771" s="256">
        <v>0.69723322114464359</v>
      </c>
      <c r="Q771" s="256">
        <v>0.73551721376306589</v>
      </c>
      <c r="R771" s="256">
        <v>0.73551721376306611</v>
      </c>
      <c r="S771" s="256">
        <v>0.73551721376306634</v>
      </c>
      <c r="T771" s="256">
        <v>0.73737351906374082</v>
      </c>
      <c r="U771" s="256">
        <v>0.73730604835396329</v>
      </c>
      <c r="V771" s="256">
        <v>0.73723567636496512</v>
      </c>
      <c r="W771" s="256">
        <v>0.73715383337927365</v>
      </c>
      <c r="X771" s="256">
        <v>0.73706929055306991</v>
      </c>
      <c r="Y771" s="256">
        <v>0.73893075715489986</v>
      </c>
      <c r="Z771" s="256">
        <v>0.73888799516507786</v>
      </c>
      <c r="AA771" s="256">
        <v>0.74125138349379893</v>
      </c>
      <c r="AB771" s="256">
        <v>0.74156644756338597</v>
      </c>
      <c r="AC771" s="256">
        <v>0.74198004588985944</v>
      </c>
      <c r="AD771" s="256">
        <v>0.7424157180858445</v>
      </c>
      <c r="AE771" s="256">
        <v>0.74285793684465817</v>
      </c>
      <c r="AF771" s="256">
        <v>0.7432297403860596</v>
      </c>
      <c r="AG771" s="256">
        <v>0.74704585746678964</v>
      </c>
      <c r="AH771" s="256">
        <v>0.74754670835221282</v>
      </c>
      <c r="AI771" s="256">
        <v>0.75960797736508923</v>
      </c>
      <c r="AJ771" s="256">
        <v>0.76005992304561365</v>
      </c>
      <c r="AK771" s="256">
        <v>0.76052367757990014</v>
      </c>
      <c r="AL771" s="256">
        <v>0.76107357338222081</v>
      </c>
      <c r="AM771" s="256">
        <v>0.76121048431996874</v>
      </c>
      <c r="AN771" s="256">
        <v>0.76128482663555186</v>
      </c>
      <c r="AO771" s="256">
        <v>0.76135545432076168</v>
      </c>
      <c r="AP771" s="256">
        <v>0.76149816539137749</v>
      </c>
      <c r="AQ771" s="256">
        <v>0.76592669535031077</v>
      </c>
      <c r="AR771" s="256">
        <v>0.76623053058754775</v>
      </c>
      <c r="AS771" s="256">
        <v>0.77077798434796541</v>
      </c>
      <c r="AT771" s="256">
        <v>0.77181354422220683</v>
      </c>
      <c r="AU771" s="256">
        <v>0.7729440717025523</v>
      </c>
      <c r="AV771" s="256">
        <v>0.77410651761653493</v>
      </c>
      <c r="AW771" s="256">
        <v>0.77514169786815545</v>
      </c>
      <c r="AX771" s="256">
        <v>0.77588160839462494</v>
      </c>
      <c r="AY771" s="256">
        <v>0.78117102675294803</v>
      </c>
      <c r="AZ771" s="256">
        <v>0.78215802305197124</v>
      </c>
    </row>
    <row r="772" spans="1:52" ht="12" hidden="1" customHeight="1" x14ac:dyDescent="0.35">
      <c r="A772" s="283" t="s">
        <v>1134</v>
      </c>
      <c r="B772" s="274">
        <v>0.46196104150796907</v>
      </c>
      <c r="C772" s="274">
        <v>0.45337298018274119</v>
      </c>
      <c r="D772" s="274">
        <v>0.45489115357635562</v>
      </c>
      <c r="E772" s="274">
        <v>0.45672400362156418</v>
      </c>
      <c r="F772" s="274">
        <v>0.46354024805820115</v>
      </c>
      <c r="G772" s="274">
        <v>0.47629900517935708</v>
      </c>
      <c r="H772" s="274">
        <v>0.47815355289036404</v>
      </c>
      <c r="I772" s="274">
        <v>0.47894034032559019</v>
      </c>
      <c r="J772" s="274">
        <v>0.50546997817290373</v>
      </c>
      <c r="K772" s="274">
        <v>0.50619750712419076</v>
      </c>
      <c r="L772" s="274">
        <v>0.51644048787633912</v>
      </c>
      <c r="M772" s="274">
        <v>0.51910890035546342</v>
      </c>
      <c r="N772" s="274">
        <v>0.51817658373557229</v>
      </c>
      <c r="O772" s="274">
        <v>0.51768822630022637</v>
      </c>
      <c r="P772" s="274">
        <v>0.5157323499439751</v>
      </c>
      <c r="Q772" s="274">
        <v>0.51698272999334483</v>
      </c>
      <c r="R772" s="274">
        <v>0.51713030257240256</v>
      </c>
      <c r="S772" s="274">
        <v>0.51727940324796473</v>
      </c>
      <c r="T772" s="274">
        <v>0.51802738362597667</v>
      </c>
      <c r="U772" s="274">
        <v>0.5180263525734049</v>
      </c>
      <c r="V772" s="274">
        <v>0.5182406054415537</v>
      </c>
      <c r="W772" s="274">
        <v>0.51852600531004167</v>
      </c>
      <c r="X772" s="274">
        <v>0.51891049987031523</v>
      </c>
      <c r="Y772" s="274">
        <v>0.51900343149139028</v>
      </c>
      <c r="Z772" s="274">
        <v>0.51890549270726882</v>
      </c>
      <c r="AA772" s="274">
        <v>0.52361483009682275</v>
      </c>
      <c r="AB772" s="274">
        <v>0.52416762194679323</v>
      </c>
      <c r="AC772" s="274">
        <v>0.52481308721714359</v>
      </c>
      <c r="AD772" s="274">
        <v>0.54014561104333847</v>
      </c>
      <c r="AE772" s="274">
        <v>0.54069807344588783</v>
      </c>
      <c r="AF772" s="274">
        <v>0.54626737822734428</v>
      </c>
      <c r="AG772" s="274">
        <v>0.54646843447454074</v>
      </c>
      <c r="AH772" s="274">
        <v>0.54688157606154109</v>
      </c>
      <c r="AI772" s="274">
        <v>0.54704919972727628</v>
      </c>
      <c r="AJ772" s="274">
        <v>0.54740408981951028</v>
      </c>
      <c r="AK772" s="274">
        <v>0.5488127029415375</v>
      </c>
      <c r="AL772" s="274">
        <v>0.54940120138229809</v>
      </c>
      <c r="AM772" s="274">
        <v>0.55009764623442436</v>
      </c>
      <c r="AN772" s="274">
        <v>0.5535669853410099</v>
      </c>
      <c r="AO772" s="274">
        <v>0.55417839908201527</v>
      </c>
      <c r="AP772" s="274">
        <v>0.55583245157055439</v>
      </c>
      <c r="AQ772" s="274">
        <v>0.55650502392386436</v>
      </c>
      <c r="AR772" s="274">
        <v>0.55758443257600754</v>
      </c>
      <c r="AS772" s="274">
        <v>0.55815357636341656</v>
      </c>
      <c r="AT772" s="274">
        <v>0.55910019044764048</v>
      </c>
      <c r="AU772" s="274">
        <v>0.5660717643150478</v>
      </c>
      <c r="AV772" s="274">
        <v>0.5677517015095368</v>
      </c>
      <c r="AW772" s="274">
        <v>0.56922276330183486</v>
      </c>
      <c r="AX772" s="274">
        <v>0.59219717568917973</v>
      </c>
      <c r="AY772" s="274">
        <v>0.593827021370682</v>
      </c>
      <c r="AZ772" s="274">
        <v>0.60248864254716739</v>
      </c>
    </row>
    <row r="773" spans="1:52" ht="12" hidden="1" customHeight="1" x14ac:dyDescent="0.35">
      <c r="A773" s="226" t="s">
        <v>1065</v>
      </c>
      <c r="B773" s="252">
        <v>0.39317358314264883</v>
      </c>
      <c r="C773" s="252">
        <v>0.39611599643867734</v>
      </c>
      <c r="D773" s="252">
        <v>0.39611599643867729</v>
      </c>
      <c r="E773" s="252">
        <v>0.39611599643867734</v>
      </c>
      <c r="F773" s="252">
        <v>0.39611599643867751</v>
      </c>
      <c r="G773" s="252">
        <v>0.41695679123123452</v>
      </c>
      <c r="H773" s="252">
        <v>0.41695679123123458</v>
      </c>
      <c r="I773" s="252">
        <v>0.41695679123123425</v>
      </c>
      <c r="J773" s="252">
        <v>0.44704002187505687</v>
      </c>
      <c r="K773" s="252">
        <v>0.44704002187505704</v>
      </c>
      <c r="L773" s="252">
        <v>0.45620474721510107</v>
      </c>
      <c r="M773" s="252">
        <v>0.45620474721510113</v>
      </c>
      <c r="N773" s="252">
        <v>0.45620474721510118</v>
      </c>
      <c r="O773" s="252">
        <v>0.45620474721510124</v>
      </c>
      <c r="P773" s="252">
        <v>0.45620474721510129</v>
      </c>
      <c r="Q773" s="252">
        <v>0.45620474721510135</v>
      </c>
      <c r="R773" s="252">
        <v>0.45745028678442812</v>
      </c>
      <c r="S773" s="252">
        <v>0.45836773800293779</v>
      </c>
      <c r="T773" s="252">
        <v>0.45902532625526393</v>
      </c>
      <c r="U773" s="252">
        <v>0.45965019735767798</v>
      </c>
      <c r="V773" s="252">
        <v>0.46029882482218326</v>
      </c>
      <c r="W773" s="252">
        <v>0.46096770485676181</v>
      </c>
      <c r="X773" s="252">
        <v>0.46176616448759561</v>
      </c>
      <c r="Y773" s="252">
        <v>0.46234002135518082</v>
      </c>
      <c r="Z773" s="252">
        <v>0.4629674245627447</v>
      </c>
      <c r="AA773" s="252">
        <v>0.50765048736506557</v>
      </c>
      <c r="AB773" s="252">
        <v>0.53405366686956479</v>
      </c>
      <c r="AC773" s="252">
        <v>0.61043795048292482</v>
      </c>
      <c r="AD773" s="252">
        <v>0.64573964445075061</v>
      </c>
      <c r="AE773" s="252">
        <v>0.71164269934838531</v>
      </c>
      <c r="AF773" s="252">
        <v>0.71579182727239721</v>
      </c>
      <c r="AG773" s="252">
        <v>0.72855889497177884</v>
      </c>
      <c r="AH773" s="252">
        <v>0.74723237013923294</v>
      </c>
      <c r="AI773" s="252">
        <v>0.73152981092307057</v>
      </c>
      <c r="AJ773" s="252">
        <v>0.73945735082506436</v>
      </c>
      <c r="AK773" s="252">
        <v>0.72640083907368669</v>
      </c>
      <c r="AL773" s="252">
        <v>0.74849192497261918</v>
      </c>
      <c r="AM773" s="252">
        <v>0.75559636409241149</v>
      </c>
      <c r="AN773" s="252">
        <v>0.74273960143495166</v>
      </c>
      <c r="AO773" s="252">
        <v>0.74346668760718526</v>
      </c>
      <c r="AP773" s="252">
        <v>0.7537507451068689</v>
      </c>
      <c r="AQ773" s="252">
        <v>0.76062283411431675</v>
      </c>
      <c r="AR773" s="252">
        <v>0.76836330002430919</v>
      </c>
      <c r="AS773" s="252">
        <v>0.75016204836061939</v>
      </c>
      <c r="AT773" s="252">
        <v>0.77209772018444789</v>
      </c>
      <c r="AU773" s="252">
        <v>0.76472910843599839</v>
      </c>
      <c r="AV773" s="252">
        <v>0.77210736312774042</v>
      </c>
      <c r="AW773" s="252">
        <v>0.77243164558374422</v>
      </c>
      <c r="AX773" s="252">
        <v>0.76808499424829146</v>
      </c>
      <c r="AY773" s="252">
        <v>0.77470284637110787</v>
      </c>
      <c r="AZ773" s="252">
        <v>0.77160960570261705</v>
      </c>
    </row>
    <row r="774" spans="1:52" ht="12" hidden="1" customHeight="1" x14ac:dyDescent="0.35">
      <c r="A774" s="228" t="s">
        <v>1066</v>
      </c>
      <c r="B774" s="253">
        <v>0.61683950505090923</v>
      </c>
      <c r="C774" s="253">
        <v>0.6214557784705782</v>
      </c>
      <c r="D774" s="253">
        <v>0.62145577847057865</v>
      </c>
      <c r="E774" s="253">
        <v>0.6214557784705782</v>
      </c>
      <c r="F774" s="253">
        <v>0.6214557784705782</v>
      </c>
      <c r="G774" s="253">
        <v>0.65415234328542327</v>
      </c>
      <c r="H774" s="253">
        <v>0.65415234328542327</v>
      </c>
      <c r="I774" s="253">
        <v>0.65415234328542315</v>
      </c>
      <c r="J774" s="253">
        <v>0.70134911818658741</v>
      </c>
      <c r="K774" s="253">
        <v>0.70134911818658729</v>
      </c>
      <c r="L774" s="253">
        <v>0.71572741033300913</v>
      </c>
      <c r="M774" s="253">
        <v>0.71572741033300891</v>
      </c>
      <c r="N774" s="253">
        <v>0.7157274103330088</v>
      </c>
      <c r="O774" s="253">
        <v>0.71572741033300913</v>
      </c>
      <c r="P774" s="253">
        <v>0.71572741033300902</v>
      </c>
      <c r="Q774" s="253">
        <v>0.71572741033300924</v>
      </c>
      <c r="R774" s="253">
        <v>0.71572741033300902</v>
      </c>
      <c r="S774" s="253">
        <v>0.71574353304143234</v>
      </c>
      <c r="T774" s="253">
        <v>0.72619075084659923</v>
      </c>
      <c r="U774" s="253">
        <v>0.72639142241898869</v>
      </c>
      <c r="V774" s="253">
        <v>0.73269396695461586</v>
      </c>
      <c r="W774" s="253">
        <v>0.73560526480486055</v>
      </c>
      <c r="X774" s="253">
        <v>0.7356101694488435</v>
      </c>
      <c r="Y774" s="253">
        <v>0.73561259282050917</v>
      </c>
      <c r="Z774" s="253">
        <v>0.73561365464288186</v>
      </c>
      <c r="AA774" s="253">
        <v>0.7529453400194398</v>
      </c>
      <c r="AB774" s="253">
        <v>0.75384892288609984</v>
      </c>
      <c r="AC774" s="253">
        <v>0.7548309842887706</v>
      </c>
      <c r="AD774" s="253">
        <v>0.79098588984119778</v>
      </c>
      <c r="AE774" s="253">
        <v>0.79143401937171354</v>
      </c>
      <c r="AF774" s="253">
        <v>0.80205323524082717</v>
      </c>
      <c r="AG774" s="253">
        <v>0.80246623736697043</v>
      </c>
      <c r="AH774" s="253">
        <v>0.80300238844608696</v>
      </c>
      <c r="AI774" s="253">
        <v>0.80363862964613419</v>
      </c>
      <c r="AJ774" s="253">
        <v>0.80432958527295062</v>
      </c>
      <c r="AK774" s="253">
        <v>0.81564967646491637</v>
      </c>
      <c r="AL774" s="253">
        <v>0.81785659712764125</v>
      </c>
      <c r="AM774" s="253">
        <v>0.820233821766854</v>
      </c>
      <c r="AN774" s="253">
        <v>0.86014719955374541</v>
      </c>
      <c r="AO774" s="253">
        <v>0.86241172456537718</v>
      </c>
      <c r="AP774" s="253">
        <v>0.87828671398876457</v>
      </c>
      <c r="AQ774" s="253">
        <v>0.88059725978454584</v>
      </c>
      <c r="AR774" s="253">
        <v>0.88301898161262449</v>
      </c>
      <c r="AS774" s="253">
        <v>0.88538792996455717</v>
      </c>
      <c r="AT774" s="253">
        <v>0.88769464468291248</v>
      </c>
      <c r="AU774" s="253">
        <v>0.90288314707261208</v>
      </c>
      <c r="AV774" s="253">
        <v>0.90709002222588231</v>
      </c>
      <c r="AW774" s="253">
        <v>0.91099676210963432</v>
      </c>
      <c r="AX774" s="253">
        <v>0.95465605694170497</v>
      </c>
      <c r="AY774" s="253">
        <v>0.95843871951533799</v>
      </c>
      <c r="AZ774" s="253">
        <v>0.97431406342926108</v>
      </c>
    </row>
    <row r="775" spans="1:52" ht="12" hidden="1" customHeight="1" x14ac:dyDescent="0.35">
      <c r="A775" s="228" t="s">
        <v>1068</v>
      </c>
      <c r="B775" s="253">
        <v>0.1025685243252191</v>
      </c>
      <c r="C775" s="253">
        <v>0.10333612164779675</v>
      </c>
      <c r="D775" s="253">
        <v>0.10333612164779675</v>
      </c>
      <c r="E775" s="253">
        <v>0.10333612164779675</v>
      </c>
      <c r="F775" s="253">
        <v>0.10333612164779676</v>
      </c>
      <c r="G775" s="253">
        <v>0.10877293037373231</v>
      </c>
      <c r="H775" s="253">
        <v>0.10877293037373229</v>
      </c>
      <c r="I775" s="253">
        <v>0.10877293037373226</v>
      </c>
      <c r="J775" s="253">
        <v>0.11662084464459668</v>
      </c>
      <c r="K775" s="253">
        <v>0.1166208446445966</v>
      </c>
      <c r="L775" s="253">
        <v>0.11901167758525535</v>
      </c>
      <c r="M775" s="253">
        <v>0.1190116775852554</v>
      </c>
      <c r="N775" s="253">
        <v>0.11901167758525542</v>
      </c>
      <c r="O775" s="253">
        <v>0.11901167758525535</v>
      </c>
      <c r="P775" s="253">
        <v>0.11901167758525537</v>
      </c>
      <c r="Q775" s="253">
        <v>0.11901167758525542</v>
      </c>
      <c r="R775" s="253">
        <v>0.11901167758525544</v>
      </c>
      <c r="S775" s="253">
        <v>0.11901167758525541</v>
      </c>
      <c r="T775" s="253">
        <v>0.12102336841968646</v>
      </c>
      <c r="U775" s="253">
        <v>0.1210501809038588</v>
      </c>
      <c r="V775" s="253">
        <v>0.12221440543000975</v>
      </c>
      <c r="W775" s="253">
        <v>0.12276678224576058</v>
      </c>
      <c r="X775" s="253">
        <v>0.12276678221757505</v>
      </c>
      <c r="Y775" s="253">
        <v>0.12276678318691157</v>
      </c>
      <c r="Z775" s="253">
        <v>0.12276678433543224</v>
      </c>
      <c r="AA775" s="253">
        <v>0.12679709918455617</v>
      </c>
      <c r="AB775" s="253">
        <v>0.12707229731664638</v>
      </c>
      <c r="AC775" s="253">
        <v>0.12737632978034241</v>
      </c>
      <c r="AD775" s="253">
        <v>0.1386811940315418</v>
      </c>
      <c r="AE775" s="253">
        <v>0.13884776736299528</v>
      </c>
      <c r="AF775" s="253">
        <v>0.14289133441109567</v>
      </c>
      <c r="AG775" s="253">
        <v>0.14302771522858909</v>
      </c>
      <c r="AH775" s="253">
        <v>0.14318695494445166</v>
      </c>
      <c r="AI775" s="253">
        <v>0.14336063914239799</v>
      </c>
      <c r="AJ775" s="253">
        <v>0.14353441344378437</v>
      </c>
      <c r="AK775" s="253">
        <v>0.14663361096432087</v>
      </c>
      <c r="AL775" s="253">
        <v>0.14715118107367894</v>
      </c>
      <c r="AM775" s="253">
        <v>0.14763974944586028</v>
      </c>
      <c r="AN775" s="253">
        <v>0.15521674473166505</v>
      </c>
      <c r="AO775" s="253">
        <v>0.15557392234821571</v>
      </c>
      <c r="AP775" s="253">
        <v>0.15782519552242449</v>
      </c>
      <c r="AQ775" s="253">
        <v>0.15809447285157804</v>
      </c>
      <c r="AR775" s="253">
        <v>0.15834644980985879</v>
      </c>
      <c r="AS775" s="253">
        <v>0.1585727306203206</v>
      </c>
      <c r="AT775" s="253">
        <v>0.15877581638016766</v>
      </c>
      <c r="AU775" s="253">
        <v>0.16005044983803488</v>
      </c>
      <c r="AV775" s="253">
        <v>0.16037457157010199</v>
      </c>
      <c r="AW775" s="253">
        <v>0.16066416369946757</v>
      </c>
      <c r="AX775" s="253">
        <v>0.16369208134513769</v>
      </c>
      <c r="AY775" s="253">
        <v>0.16393521662290497</v>
      </c>
      <c r="AZ775" s="253">
        <v>0.16492462573117403</v>
      </c>
    </row>
    <row r="776" spans="1:52" ht="12" hidden="1" customHeight="1" x14ac:dyDescent="0.35">
      <c r="A776" s="228" t="s">
        <v>1069</v>
      </c>
      <c r="B776" s="253">
        <v>0.56095513514322592</v>
      </c>
      <c r="C776" s="253">
        <v>0.56515318383949897</v>
      </c>
      <c r="D776" s="253">
        <v>0.56515318383949897</v>
      </c>
      <c r="E776" s="253">
        <v>0.56515318383949886</v>
      </c>
      <c r="F776" s="253">
        <v>0.56515318383949897</v>
      </c>
      <c r="G776" s="253">
        <v>0.594887508220874</v>
      </c>
      <c r="H776" s="253">
        <v>0.59488750822087411</v>
      </c>
      <c r="I776" s="253">
        <v>0.59488750822087411</v>
      </c>
      <c r="J776" s="253">
        <v>0.63780835396148816</v>
      </c>
      <c r="K776" s="253">
        <v>0.63780835396148838</v>
      </c>
      <c r="L776" s="253">
        <v>0.65088400289136561</v>
      </c>
      <c r="M776" s="253">
        <v>0.65088400289136517</v>
      </c>
      <c r="N776" s="253">
        <v>0.65088400289136539</v>
      </c>
      <c r="O776" s="253">
        <v>0.65088400289136539</v>
      </c>
      <c r="P776" s="253">
        <v>0.65088400289136539</v>
      </c>
      <c r="Q776" s="253">
        <v>0.65088400289136539</v>
      </c>
      <c r="R776" s="253">
        <v>0.65088400289136505</v>
      </c>
      <c r="S776" s="253">
        <v>0.65088400289136517</v>
      </c>
      <c r="T776" s="253">
        <v>0.66019239035234911</v>
      </c>
      <c r="U776" s="253">
        <v>0.66031554465579068</v>
      </c>
      <c r="V776" s="253">
        <v>0.66588112979299341</v>
      </c>
      <c r="W776" s="253">
        <v>0.6684636774902778</v>
      </c>
      <c r="X776" s="253">
        <v>0.66846367739495993</v>
      </c>
      <c r="Y776" s="253">
        <v>0.66846627863766861</v>
      </c>
      <c r="Z776" s="253">
        <v>0.66846887329984139</v>
      </c>
      <c r="AA776" s="253">
        <v>0.68726963924135642</v>
      </c>
      <c r="AB776" s="253">
        <v>0.68850247369456241</v>
      </c>
      <c r="AC776" s="253">
        <v>0.6898126608187185</v>
      </c>
      <c r="AD776" s="253">
        <v>0.73703428763986323</v>
      </c>
      <c r="AE776" s="253">
        <v>0.73760632368881152</v>
      </c>
      <c r="AF776" s="253">
        <v>0.75229545068438819</v>
      </c>
      <c r="AG776" s="253">
        <v>0.75266336757449082</v>
      </c>
      <c r="AH776" s="253">
        <v>0.75308145756966272</v>
      </c>
      <c r="AI776" s="253">
        <v>0.75352924504532037</v>
      </c>
      <c r="AJ776" s="253">
        <v>0.75397191624392712</v>
      </c>
      <c r="AK776" s="253">
        <v>0.76241556724832538</v>
      </c>
      <c r="AL776" s="253">
        <v>0.76372314693945786</v>
      </c>
      <c r="AM776" s="253">
        <v>0.76492112052482797</v>
      </c>
      <c r="AN776" s="253">
        <v>0.78278837350606745</v>
      </c>
      <c r="AO776" s="253">
        <v>0.78360847102541931</v>
      </c>
      <c r="AP776" s="253">
        <v>0.78877383397479484</v>
      </c>
      <c r="AQ776" s="253">
        <v>0.78941400636362036</v>
      </c>
      <c r="AR776" s="253">
        <v>0.79003520480706901</v>
      </c>
      <c r="AS776" s="253">
        <v>0.79061331710913307</v>
      </c>
      <c r="AT776" s="253">
        <v>0.79115195871702837</v>
      </c>
      <c r="AU776" s="253">
        <v>0.79456540269494991</v>
      </c>
      <c r="AV776" s="253">
        <v>0.79547203491601282</v>
      </c>
      <c r="AW776" s="253">
        <v>0.79630400300016269</v>
      </c>
      <c r="AX776" s="253">
        <v>0.80513727524073109</v>
      </c>
      <c r="AY776" s="253">
        <v>0.80586619201456078</v>
      </c>
      <c r="AZ776" s="253">
        <v>0.80887039938067284</v>
      </c>
    </row>
    <row r="777" spans="1:52" ht="12" hidden="1" customHeight="1" x14ac:dyDescent="0.35">
      <c r="A777" s="229" t="s">
        <v>1070</v>
      </c>
      <c r="B777" s="254">
        <v>0.39133079893832678</v>
      </c>
      <c r="C777" s="254">
        <v>0.39425942129575475</v>
      </c>
      <c r="D777" s="254">
        <v>0.39425942129575475</v>
      </c>
      <c r="E777" s="254">
        <v>0.3942594212957547</v>
      </c>
      <c r="F777" s="254">
        <v>0.3942594212957547</v>
      </c>
      <c r="G777" s="254">
        <v>0.41500253636338658</v>
      </c>
      <c r="H777" s="254">
        <v>0.41500253636338652</v>
      </c>
      <c r="I777" s="254">
        <v>0.41500253636338658</v>
      </c>
      <c r="J777" s="254">
        <v>0.44494476846452391</v>
      </c>
      <c r="K777" s="254">
        <v>0.44494476846452385</v>
      </c>
      <c r="L777" s="254">
        <v>0.45406653921194612</v>
      </c>
      <c r="M777" s="254">
        <v>0.4540665392119464</v>
      </c>
      <c r="N777" s="254">
        <v>0.45406653921194617</v>
      </c>
      <c r="O777" s="254">
        <v>0.45406653921194634</v>
      </c>
      <c r="P777" s="254">
        <v>0.45406653921194606</v>
      </c>
      <c r="Q777" s="254">
        <v>0.45406653921194623</v>
      </c>
      <c r="R777" s="254">
        <v>0.45406653921194617</v>
      </c>
      <c r="S777" s="254">
        <v>0.45406653921194617</v>
      </c>
      <c r="T777" s="254">
        <v>0.45930975094893034</v>
      </c>
      <c r="U777" s="254">
        <v>0.45937924873682701</v>
      </c>
      <c r="V777" s="254">
        <v>0.46283726454369228</v>
      </c>
      <c r="W777" s="254">
        <v>0.46433870420304429</v>
      </c>
      <c r="X777" s="254">
        <v>0.46433870343210243</v>
      </c>
      <c r="Y777" s="254">
        <v>0.46433872996270492</v>
      </c>
      <c r="Z777" s="254">
        <v>0.46433876154352804</v>
      </c>
      <c r="AA777" s="254">
        <v>0.47913437158032873</v>
      </c>
      <c r="AB777" s="254">
        <v>0.48040956076302854</v>
      </c>
      <c r="AC777" s="254">
        <v>0.48181092089028277</v>
      </c>
      <c r="AD777" s="254">
        <v>0.53373971721808211</v>
      </c>
      <c r="AE777" s="254">
        <v>0.53449104720657925</v>
      </c>
      <c r="AF777" s="254">
        <v>0.5534235687456146</v>
      </c>
      <c r="AG777" s="254">
        <v>0.55394488334955139</v>
      </c>
      <c r="AH777" s="254">
        <v>0.55452189683113162</v>
      </c>
      <c r="AI777" s="254">
        <v>0.55513019932435215</v>
      </c>
      <c r="AJ777" s="254">
        <v>0.55571820764243263</v>
      </c>
      <c r="AK777" s="254">
        <v>0.56734274349924796</v>
      </c>
      <c r="AL777" s="254">
        <v>0.56910097990550257</v>
      </c>
      <c r="AM777" s="254">
        <v>0.57065380507233909</v>
      </c>
      <c r="AN777" s="254">
        <v>0.59364606397360198</v>
      </c>
      <c r="AO777" s="254">
        <v>0.59465514501171213</v>
      </c>
      <c r="AP777" s="254">
        <v>0.60080934645540751</v>
      </c>
      <c r="AQ777" s="254">
        <v>0.60152824769430713</v>
      </c>
      <c r="AR777" s="254">
        <v>0.60220500763606588</v>
      </c>
      <c r="AS777" s="254">
        <v>0.60282907415684339</v>
      </c>
      <c r="AT777" s="254">
        <v>0.60340066038591778</v>
      </c>
      <c r="AU777" s="254">
        <v>0.60694310070763413</v>
      </c>
      <c r="AV777" s="254">
        <v>0.60788286376143774</v>
      </c>
      <c r="AW777" s="254">
        <v>0.60875515918388878</v>
      </c>
      <c r="AX777" s="254">
        <v>0.61795750353441536</v>
      </c>
      <c r="AY777" s="254">
        <v>0.6187150698481485</v>
      </c>
      <c r="AZ777" s="254">
        <v>0.62183927894320012</v>
      </c>
    </row>
    <row r="778" spans="1:52" ht="12" hidden="1" customHeight="1" x14ac:dyDescent="0.35">
      <c r="A778" s="246" t="s">
        <v>1147</v>
      </c>
      <c r="B778" s="255">
        <v>0.47499273800352215</v>
      </c>
      <c r="C778" s="255">
        <v>0.47854746550237226</v>
      </c>
      <c r="D778" s="255">
        <v>0.47854746550237237</v>
      </c>
      <c r="E778" s="255">
        <v>0.47854746550237226</v>
      </c>
      <c r="F778" s="255">
        <v>0.4785474655023722</v>
      </c>
      <c r="G778" s="255">
        <v>0.50372521549656424</v>
      </c>
      <c r="H778" s="255">
        <v>0.50372521549656391</v>
      </c>
      <c r="I778" s="255">
        <v>0.50372521549656424</v>
      </c>
      <c r="J778" s="255">
        <v>0.54006874594763277</v>
      </c>
      <c r="K778" s="255">
        <v>0.54006874594763277</v>
      </c>
      <c r="L778" s="255">
        <v>0.55114064438883226</v>
      </c>
      <c r="M778" s="255">
        <v>0.55114064438883226</v>
      </c>
      <c r="N778" s="255">
        <v>0.55114064438883226</v>
      </c>
      <c r="O778" s="255">
        <v>0.55114064438883226</v>
      </c>
      <c r="P778" s="255">
        <v>0.55114064438883215</v>
      </c>
      <c r="Q778" s="255">
        <v>0.55114064438883226</v>
      </c>
      <c r="R778" s="255">
        <v>0.55114064438883237</v>
      </c>
      <c r="S778" s="255">
        <v>0.55150286241365587</v>
      </c>
      <c r="T778" s="255">
        <v>0.55150680387983575</v>
      </c>
      <c r="U778" s="255">
        <v>0.55287882599583482</v>
      </c>
      <c r="V778" s="255">
        <v>0.55290196431182459</v>
      </c>
      <c r="W778" s="255">
        <v>0.55320098351665592</v>
      </c>
      <c r="X778" s="255">
        <v>0.55696827934128568</v>
      </c>
      <c r="Y778" s="255">
        <v>0.5569682793432662</v>
      </c>
      <c r="Z778" s="255">
        <v>0.55806793158602552</v>
      </c>
      <c r="AA778" s="255">
        <v>0.55952405175448672</v>
      </c>
      <c r="AB778" s="255">
        <v>0.55958905023053918</v>
      </c>
      <c r="AC778" s="255">
        <v>0.5596693126934148</v>
      </c>
      <c r="AD778" s="255">
        <v>0.56265265942752762</v>
      </c>
      <c r="AE778" s="255">
        <v>0.56270186409474987</v>
      </c>
      <c r="AF778" s="255">
        <v>0.56365327493332196</v>
      </c>
      <c r="AG778" s="255">
        <v>0.56371229092655439</v>
      </c>
      <c r="AH778" s="255">
        <v>0.56479669617851602</v>
      </c>
      <c r="AI778" s="255">
        <v>0.56500912838816342</v>
      </c>
      <c r="AJ778" s="255">
        <v>0.56523182192867172</v>
      </c>
      <c r="AK778" s="255">
        <v>0.56904245576682</v>
      </c>
      <c r="AL778" s="255">
        <v>0.56926895506681729</v>
      </c>
      <c r="AM778" s="255">
        <v>0.57079744772679009</v>
      </c>
      <c r="AN778" s="255">
        <v>0.57103890717087658</v>
      </c>
      <c r="AO778" s="255">
        <v>0.57261005029130863</v>
      </c>
      <c r="AP778" s="255">
        <v>0.57304538364603363</v>
      </c>
      <c r="AQ778" s="255">
        <v>0.57348587605846935</v>
      </c>
      <c r="AR778" s="255">
        <v>0.57831940369540491</v>
      </c>
      <c r="AS778" s="255">
        <v>0.57873288246169152</v>
      </c>
      <c r="AT778" s="255">
        <v>0.58053093413934698</v>
      </c>
      <c r="AU778" s="255">
        <v>0.58202445119423574</v>
      </c>
      <c r="AV778" s="255">
        <v>0.58252479021383097</v>
      </c>
      <c r="AW778" s="255">
        <v>0.58300195220206807</v>
      </c>
      <c r="AX778" s="255">
        <v>0.58661698545789231</v>
      </c>
      <c r="AY778" s="255">
        <v>0.58709667789958497</v>
      </c>
      <c r="AZ778" s="255">
        <v>0.5884703022535569</v>
      </c>
    </row>
    <row r="779" spans="1:52" ht="12" hidden="1" customHeight="1" x14ac:dyDescent="0.35">
      <c r="A779" s="246" t="s">
        <v>1148</v>
      </c>
      <c r="B779" s="255">
        <v>0.34154178435513671</v>
      </c>
      <c r="C779" s="255">
        <v>0.33424839627919756</v>
      </c>
      <c r="D779" s="255">
        <v>0.33664840390923823</v>
      </c>
      <c r="E779" s="255">
        <v>0.33355051483076054</v>
      </c>
      <c r="F779" s="255">
        <v>0.33780980473146616</v>
      </c>
      <c r="G779" s="255">
        <v>0.34895269375508636</v>
      </c>
      <c r="H779" s="255">
        <v>0.34956584106964889</v>
      </c>
      <c r="I779" s="255">
        <v>0.35018440766642778</v>
      </c>
      <c r="J779" s="255">
        <v>0.37832225390055757</v>
      </c>
      <c r="K779" s="255">
        <v>0.37858453587725638</v>
      </c>
      <c r="L779" s="255">
        <v>0.38914324735575367</v>
      </c>
      <c r="M779" s="255">
        <v>0.3832919403704515</v>
      </c>
      <c r="N779" s="255">
        <v>0.38377724278216274</v>
      </c>
      <c r="O779" s="255">
        <v>0.38410334583822597</v>
      </c>
      <c r="P779" s="255">
        <v>0.38251904588052915</v>
      </c>
      <c r="Q779" s="255">
        <v>0.38082567930759409</v>
      </c>
      <c r="R779" s="255">
        <v>0.38082567930759387</v>
      </c>
      <c r="S779" s="255">
        <v>0.38082176384540678</v>
      </c>
      <c r="T779" s="255">
        <v>0.38080503780272335</v>
      </c>
      <c r="U779" s="255">
        <v>0.38086008515675635</v>
      </c>
      <c r="V779" s="255">
        <v>0.38087913350287961</v>
      </c>
      <c r="W779" s="255">
        <v>0.3808941866595964</v>
      </c>
      <c r="X779" s="255">
        <v>0.3809089507346422</v>
      </c>
      <c r="Y779" s="255">
        <v>0.38092625978009131</v>
      </c>
      <c r="Z779" s="255">
        <v>0.38093687997204306</v>
      </c>
      <c r="AA779" s="255">
        <v>0.38755149167450603</v>
      </c>
      <c r="AB779" s="255">
        <v>0.38829076915542399</v>
      </c>
      <c r="AC779" s="255">
        <v>0.38900648352920614</v>
      </c>
      <c r="AD779" s="255">
        <v>0.41333617710429721</v>
      </c>
      <c r="AE779" s="255">
        <v>0.41367026485172703</v>
      </c>
      <c r="AF779" s="255">
        <v>0.42343231143684534</v>
      </c>
      <c r="AG779" s="255">
        <v>0.42360910975033095</v>
      </c>
      <c r="AH779" s="255">
        <v>0.42406273568048514</v>
      </c>
      <c r="AI779" s="255">
        <v>0.42450805102478972</v>
      </c>
      <c r="AJ779" s="255">
        <v>0.42508422956452896</v>
      </c>
      <c r="AK779" s="255">
        <v>0.42564775193948506</v>
      </c>
      <c r="AL779" s="255">
        <v>0.42623855382905468</v>
      </c>
      <c r="AM779" s="255">
        <v>0.42704620466075854</v>
      </c>
      <c r="AN779" s="255">
        <v>0.42788754393339434</v>
      </c>
      <c r="AO779" s="255">
        <v>0.42859340515867023</v>
      </c>
      <c r="AP779" s="255">
        <v>0.42945682098043009</v>
      </c>
      <c r="AQ779" s="255">
        <v>0.43038673104901698</v>
      </c>
      <c r="AR779" s="255">
        <v>0.4314622706688383</v>
      </c>
      <c r="AS779" s="255">
        <v>0.43247636044776783</v>
      </c>
      <c r="AT779" s="255">
        <v>0.43355742700223365</v>
      </c>
      <c r="AU779" s="255">
        <v>0.44555327997121824</v>
      </c>
      <c r="AV779" s="255">
        <v>0.44827160054958298</v>
      </c>
      <c r="AW779" s="255">
        <v>0.45074731671670754</v>
      </c>
      <c r="AX779" s="255">
        <v>0.49309530286002162</v>
      </c>
      <c r="AY779" s="255">
        <v>0.4958671372733609</v>
      </c>
      <c r="AZ779" s="255">
        <v>0.51198011812842725</v>
      </c>
    </row>
    <row r="780" spans="1:52" ht="12" hidden="1" customHeight="1" x14ac:dyDescent="0.35">
      <c r="A780" s="246" t="s">
        <v>1152</v>
      </c>
      <c r="B780" s="255">
        <v>0.47854268080567425</v>
      </c>
      <c r="C780" s="255">
        <v>0.48065107738863966</v>
      </c>
      <c r="D780" s="255">
        <v>0.48081981100598398</v>
      </c>
      <c r="E780" s="255">
        <v>0.48110078748736579</v>
      </c>
      <c r="F780" s="255">
        <v>0.48193215632397829</v>
      </c>
      <c r="G780" s="255">
        <v>0.50585831858976327</v>
      </c>
      <c r="H780" s="255">
        <v>0.50609356404596717</v>
      </c>
      <c r="I780" s="255">
        <v>0.50618825486735042</v>
      </c>
      <c r="J780" s="255">
        <v>0.54131065950404722</v>
      </c>
      <c r="K780" s="255">
        <v>0.54141437870776032</v>
      </c>
      <c r="L780" s="255">
        <v>0.55189764763105453</v>
      </c>
      <c r="M780" s="255">
        <v>0.55294706526933757</v>
      </c>
      <c r="N780" s="255">
        <v>0.55306022133959343</v>
      </c>
      <c r="O780" s="255">
        <v>0.55280837237142222</v>
      </c>
      <c r="P780" s="255">
        <v>0.55246736012339781</v>
      </c>
      <c r="Q780" s="255">
        <v>0.55273609298856452</v>
      </c>
      <c r="R780" s="255">
        <v>0.55273609298856474</v>
      </c>
      <c r="S780" s="255">
        <v>0.55276723241573922</v>
      </c>
      <c r="T780" s="255">
        <v>0.55285483097594967</v>
      </c>
      <c r="U780" s="255">
        <v>0.55295233393641785</v>
      </c>
      <c r="V780" s="255">
        <v>0.55292961058360124</v>
      </c>
      <c r="W780" s="255">
        <v>0.55294117390595388</v>
      </c>
      <c r="X780" s="255">
        <v>0.55298199023223948</v>
      </c>
      <c r="Y780" s="255">
        <v>0.5529899552469798</v>
      </c>
      <c r="Z780" s="255">
        <v>0.55299201551717747</v>
      </c>
      <c r="AA780" s="255">
        <v>0.55612295736709805</v>
      </c>
      <c r="AB780" s="255">
        <v>0.55648921476677138</v>
      </c>
      <c r="AC780" s="255">
        <v>0.55686069242128367</v>
      </c>
      <c r="AD780" s="255">
        <v>0.56908595853837918</v>
      </c>
      <c r="AE780" s="255">
        <v>0.56925387336962918</v>
      </c>
      <c r="AF780" s="255">
        <v>0.57389479358902029</v>
      </c>
      <c r="AG780" s="255">
        <v>0.57398523938273904</v>
      </c>
      <c r="AH780" s="255">
        <v>0.57420170484149824</v>
      </c>
      <c r="AI780" s="255">
        <v>0.57439978749023224</v>
      </c>
      <c r="AJ780" s="255">
        <v>0.57464874514934927</v>
      </c>
      <c r="AK780" s="255">
        <v>0.57489159686310243</v>
      </c>
      <c r="AL780" s="255">
        <v>0.57516153125174552</v>
      </c>
      <c r="AM780" s="255">
        <v>0.57552764853119109</v>
      </c>
      <c r="AN780" s="255">
        <v>0.575920352783585</v>
      </c>
      <c r="AO780" s="255">
        <v>0.57626310677039339</v>
      </c>
      <c r="AP780" s="255">
        <v>0.5766918042640562</v>
      </c>
      <c r="AQ780" s="255">
        <v>0.57718105170068956</v>
      </c>
      <c r="AR780" s="255">
        <v>0.57775420183071768</v>
      </c>
      <c r="AS780" s="255">
        <v>0.57830594483444397</v>
      </c>
      <c r="AT780" s="255">
        <v>0.57889619507106582</v>
      </c>
      <c r="AU780" s="255">
        <v>0.58569725555002805</v>
      </c>
      <c r="AV780" s="255">
        <v>0.58721252313787053</v>
      </c>
      <c r="AW780" s="255">
        <v>0.58854632200426416</v>
      </c>
      <c r="AX780" s="255">
        <v>0.61135272182282319</v>
      </c>
      <c r="AY780" s="255">
        <v>0.61286399197102448</v>
      </c>
      <c r="AZ780" s="255">
        <v>0.6216373440643338</v>
      </c>
    </row>
    <row r="781" spans="1:52" ht="12" hidden="1" customHeight="1" x14ac:dyDescent="0.35">
      <c r="A781" s="247" t="s">
        <v>1155</v>
      </c>
      <c r="B781" s="256">
        <v>0.4404302691684559</v>
      </c>
      <c r="C781" s="256">
        <v>0.41919877137979533</v>
      </c>
      <c r="D781" s="256">
        <v>0.42193539322176427</v>
      </c>
      <c r="E781" s="256">
        <v>0.4265336212175006</v>
      </c>
      <c r="F781" s="256">
        <v>0.44044842309890581</v>
      </c>
      <c r="G781" s="256">
        <v>0.43994373477520377</v>
      </c>
      <c r="H781" s="256">
        <v>0.44375153064388534</v>
      </c>
      <c r="I781" s="256">
        <v>0.44529385530205462</v>
      </c>
      <c r="J781" s="256">
        <v>0.47060952133766487</v>
      </c>
      <c r="K781" s="256">
        <v>0.47183534194577376</v>
      </c>
      <c r="L781" s="256">
        <v>0.48122932213231084</v>
      </c>
      <c r="M781" s="256">
        <v>0.48667547175177045</v>
      </c>
      <c r="N781" s="256">
        <v>0.48462928073290085</v>
      </c>
      <c r="O781" s="256">
        <v>0.48390581078435435</v>
      </c>
      <c r="P781" s="256">
        <v>0.48095822929674426</v>
      </c>
      <c r="Q781" s="256">
        <v>0.48153886401529766</v>
      </c>
      <c r="R781" s="256">
        <v>0.48153886401529772</v>
      </c>
      <c r="S781" s="256">
        <v>0.48162731767000261</v>
      </c>
      <c r="T781" s="256">
        <v>0.48497346700298294</v>
      </c>
      <c r="U781" s="256">
        <v>0.48535234262655402</v>
      </c>
      <c r="V781" s="256">
        <v>0.48742714546202548</v>
      </c>
      <c r="W781" s="256">
        <v>0.48837186738715371</v>
      </c>
      <c r="X781" s="256">
        <v>0.48851020904110337</v>
      </c>
      <c r="Y781" s="256">
        <v>0.48858765231597767</v>
      </c>
      <c r="Z781" s="256">
        <v>0.48863591067495732</v>
      </c>
      <c r="AA781" s="256">
        <v>0.49401709974670843</v>
      </c>
      <c r="AB781" s="256">
        <v>0.4942773698709419</v>
      </c>
      <c r="AC781" s="256">
        <v>0.49456209488472802</v>
      </c>
      <c r="AD781" s="256">
        <v>0.50463314242998536</v>
      </c>
      <c r="AE781" s="256">
        <v>0.50478671704783895</v>
      </c>
      <c r="AF781" s="256">
        <v>0.50763682661759135</v>
      </c>
      <c r="AG781" s="256">
        <v>0.50777229185479444</v>
      </c>
      <c r="AH781" s="256">
        <v>0.5081782347710091</v>
      </c>
      <c r="AI781" s="256">
        <v>0.50850444738354328</v>
      </c>
      <c r="AJ781" s="256">
        <v>0.50892855801619952</v>
      </c>
      <c r="AK781" s="256">
        <v>0.51304260227931309</v>
      </c>
      <c r="AL781" s="256">
        <v>0.51387951243183994</v>
      </c>
      <c r="AM781" s="256">
        <v>0.51492125445581727</v>
      </c>
      <c r="AN781" s="256">
        <v>0.5309663790867124</v>
      </c>
      <c r="AO781" s="256">
        <v>0.53192402953152207</v>
      </c>
      <c r="AP781" s="256">
        <v>0.53841075187260079</v>
      </c>
      <c r="AQ781" s="256">
        <v>0.53933861610625289</v>
      </c>
      <c r="AR781" s="256">
        <v>0.54032418595818732</v>
      </c>
      <c r="AS781" s="256">
        <v>0.54128569464837883</v>
      </c>
      <c r="AT781" s="256">
        <v>0.54226513889889216</v>
      </c>
      <c r="AU781" s="256">
        <v>0.54825437475950323</v>
      </c>
      <c r="AV781" s="256">
        <v>0.54996047995409492</v>
      </c>
      <c r="AW781" s="256">
        <v>0.5516909035465134</v>
      </c>
      <c r="AX781" s="256">
        <v>0.56946234531436635</v>
      </c>
      <c r="AY781" s="256">
        <v>0.57114963448672373</v>
      </c>
      <c r="AZ781" s="256">
        <v>0.57809882976853799</v>
      </c>
    </row>
    <row r="782" spans="1:52" ht="12" hidden="1" customHeight="1" x14ac:dyDescent="0.35">
      <c r="A782" s="283" t="s">
        <v>1158</v>
      </c>
      <c r="B782" s="274">
        <v>0.51185798129278548</v>
      </c>
      <c r="C782" s="274">
        <v>0.48231598801205816</v>
      </c>
      <c r="D782" s="274">
        <v>0.48580031174705263</v>
      </c>
      <c r="E782" s="274">
        <v>0.49019933720488901</v>
      </c>
      <c r="F782" s="274">
        <v>0.5113778912749557</v>
      </c>
      <c r="G782" s="274">
        <v>0.49924684183745793</v>
      </c>
      <c r="H782" s="274">
        <v>0.50567686661320432</v>
      </c>
      <c r="I782" s="274">
        <v>0.51046231560705069</v>
      </c>
      <c r="J782" s="274">
        <v>0.49773316234477394</v>
      </c>
      <c r="K782" s="274">
        <v>0.49946949486608339</v>
      </c>
      <c r="L782" s="274">
        <v>0.4990820022817648</v>
      </c>
      <c r="M782" s="274">
        <v>0.50739316450723437</v>
      </c>
      <c r="N782" s="274">
        <v>0.50453891839245302</v>
      </c>
      <c r="O782" s="274">
        <v>0.50844720300726975</v>
      </c>
      <c r="P782" s="274">
        <v>0.50430527851137918</v>
      </c>
      <c r="Q782" s="274">
        <v>0.52484384664232353</v>
      </c>
      <c r="R782" s="274">
        <v>0.52431903551537595</v>
      </c>
      <c r="S782" s="274">
        <v>0.52402855649816493</v>
      </c>
      <c r="T782" s="274">
        <v>0.5234504529941455</v>
      </c>
      <c r="U782" s="274">
        <v>0.52387367737242896</v>
      </c>
      <c r="V782" s="274">
        <v>0.52544312044996244</v>
      </c>
      <c r="W782" s="274">
        <v>0.52536677745210225</v>
      </c>
      <c r="X782" s="274">
        <v>0.5271074064716047</v>
      </c>
      <c r="Y782" s="274">
        <v>0.5290923705156505</v>
      </c>
      <c r="Z782" s="274">
        <v>0.5286699647137163</v>
      </c>
      <c r="AA782" s="274">
        <v>0.52993770557462971</v>
      </c>
      <c r="AB782" s="274">
        <v>0.53089322962778074</v>
      </c>
      <c r="AC782" s="274">
        <v>0.53345172439256361</v>
      </c>
      <c r="AD782" s="274">
        <v>0.53566141123395661</v>
      </c>
      <c r="AE782" s="274">
        <v>0.53742361258481075</v>
      </c>
      <c r="AF782" s="274">
        <v>0.54334506280828321</v>
      </c>
      <c r="AG782" s="274">
        <v>0.54365635128101042</v>
      </c>
      <c r="AH782" s="274">
        <v>0.54928862801992917</v>
      </c>
      <c r="AI782" s="274">
        <v>0.55080144978658019</v>
      </c>
      <c r="AJ782" s="274">
        <v>0.55471006195274064</v>
      </c>
      <c r="AK782" s="274">
        <v>0.55848422403765041</v>
      </c>
      <c r="AL782" s="274">
        <v>0.55873499340050836</v>
      </c>
      <c r="AM782" s="274">
        <v>0.56140667339787309</v>
      </c>
      <c r="AN782" s="274">
        <v>0.56327789335760425</v>
      </c>
      <c r="AO782" s="274">
        <v>0.56929060505477957</v>
      </c>
      <c r="AP782" s="274">
        <v>0.57183458526011388</v>
      </c>
      <c r="AQ782" s="274">
        <v>0.57359454124755482</v>
      </c>
      <c r="AR782" s="274">
        <v>0.58044482668494557</v>
      </c>
      <c r="AS782" s="274">
        <v>0.58114275443551999</v>
      </c>
      <c r="AT782" s="274">
        <v>0.58788266607532613</v>
      </c>
      <c r="AU782" s="274">
        <v>0.58944217511506658</v>
      </c>
      <c r="AV782" s="274">
        <v>0.59416594867611405</v>
      </c>
      <c r="AW782" s="274">
        <v>0.59889704585072079</v>
      </c>
      <c r="AX782" s="274">
        <v>0.60043092020740763</v>
      </c>
      <c r="AY782" s="274">
        <v>0.60397403316486209</v>
      </c>
      <c r="AZ782" s="274">
        <v>0.60754260421218842</v>
      </c>
    </row>
    <row r="783" spans="1:52" ht="12" hidden="1" customHeight="1" x14ac:dyDescent="0.35">
      <c r="A783" s="226" t="s">
        <v>1065</v>
      </c>
      <c r="B783" s="252">
        <v>0.43668618331807729</v>
      </c>
      <c r="C783" s="252">
        <v>0.43804074693932343</v>
      </c>
      <c r="D783" s="252">
        <v>0.43804074693932327</v>
      </c>
      <c r="E783" s="252">
        <v>0.43804074693932338</v>
      </c>
      <c r="F783" s="252">
        <v>0.44067360241240255</v>
      </c>
      <c r="G783" s="252">
        <v>0.447970462909689</v>
      </c>
      <c r="H783" s="252">
        <v>0.45119538233408835</v>
      </c>
      <c r="I783" s="252">
        <v>0.45564474129783189</v>
      </c>
      <c r="J783" s="252">
        <v>0.46144890347869699</v>
      </c>
      <c r="K783" s="252">
        <v>0.46144890347869716</v>
      </c>
      <c r="L783" s="252">
        <v>0.46144890347869733</v>
      </c>
      <c r="M783" s="252">
        <v>0.46211810735671971</v>
      </c>
      <c r="N783" s="252">
        <v>0.46211810735671965</v>
      </c>
      <c r="O783" s="252">
        <v>0.46663018766704006</v>
      </c>
      <c r="P783" s="252">
        <v>0.46663018766704006</v>
      </c>
      <c r="Q783" s="252">
        <v>0.48107106002872529</v>
      </c>
      <c r="R783" s="252">
        <v>0.48617027996282203</v>
      </c>
      <c r="S783" s="252">
        <v>0.49231893727414927</v>
      </c>
      <c r="T783" s="252">
        <v>0.5001758130078563</v>
      </c>
      <c r="U783" s="252">
        <v>0.51092326789348708</v>
      </c>
      <c r="V783" s="252">
        <v>0.49549751572737638</v>
      </c>
      <c r="W783" s="252">
        <v>0.50930348043502671</v>
      </c>
      <c r="X783" s="252">
        <v>0.51776173780299251</v>
      </c>
      <c r="Y783" s="252">
        <v>0.54703965189028469</v>
      </c>
      <c r="Z783" s="252">
        <v>0.53778271397814048</v>
      </c>
      <c r="AA783" s="252">
        <v>0.58050730109611648</v>
      </c>
      <c r="AB783" s="252">
        <v>0.63071576818454844</v>
      </c>
      <c r="AC783" s="252">
        <v>0.67397434475212159</v>
      </c>
      <c r="AD783" s="252">
        <v>0.62904686404622301</v>
      </c>
      <c r="AE783" s="252">
        <v>0.70122701339531668</v>
      </c>
      <c r="AF783" s="252">
        <v>0.72379573360673199</v>
      </c>
      <c r="AG783" s="252">
        <v>0.73994814047365498</v>
      </c>
      <c r="AH783" s="252">
        <v>0.74518219013410636</v>
      </c>
      <c r="AI783" s="252">
        <v>0.74945138529480504</v>
      </c>
      <c r="AJ783" s="252">
        <v>0.74965630887733259</v>
      </c>
      <c r="AK783" s="252">
        <v>0.74823820214822334</v>
      </c>
      <c r="AL783" s="252">
        <v>0.75468637839042907</v>
      </c>
      <c r="AM783" s="252">
        <v>0.75769674676101251</v>
      </c>
      <c r="AN783" s="252">
        <v>0.76034854885683545</v>
      </c>
      <c r="AO783" s="252">
        <v>0.76004918550709255</v>
      </c>
      <c r="AP783" s="252">
        <v>0.76271235312225982</v>
      </c>
      <c r="AQ783" s="252">
        <v>0.76191976347100399</v>
      </c>
      <c r="AR783" s="252">
        <v>0.7645666472540934</v>
      </c>
      <c r="AS783" s="252">
        <v>0.77052394915025246</v>
      </c>
      <c r="AT783" s="252">
        <v>0.76948337215075036</v>
      </c>
      <c r="AU783" s="252">
        <v>0.76813599627632223</v>
      </c>
      <c r="AV783" s="252">
        <v>0.77250464606939495</v>
      </c>
      <c r="AW783" s="252">
        <v>0.77537431437239013</v>
      </c>
      <c r="AX783" s="252">
        <v>0.77842487949799399</v>
      </c>
      <c r="AY783" s="252">
        <v>0.78231846097387103</v>
      </c>
      <c r="AZ783" s="252">
        <v>0.78900687801185798</v>
      </c>
    </row>
    <row r="784" spans="1:52" ht="12" hidden="1" customHeight="1" x14ac:dyDescent="0.35">
      <c r="A784" s="228" t="s">
        <v>1066</v>
      </c>
      <c r="B784" s="253">
        <v>0.68540206253218006</v>
      </c>
      <c r="C784" s="253">
        <v>0.68752812178319334</v>
      </c>
      <c r="D784" s="253">
        <v>0.68752812178319334</v>
      </c>
      <c r="E784" s="253">
        <v>0.68752812178319334</v>
      </c>
      <c r="F784" s="253">
        <v>0.69166052770885411</v>
      </c>
      <c r="G784" s="253">
        <v>0.703113336215064</v>
      </c>
      <c r="H784" s="253">
        <v>0.70817501782859338</v>
      </c>
      <c r="I784" s="253">
        <v>0.71515852206388664</v>
      </c>
      <c r="J784" s="253">
        <v>0.7242684616085926</v>
      </c>
      <c r="K784" s="253">
        <v>0.72426846160859304</v>
      </c>
      <c r="L784" s="253">
        <v>0.72426846160859293</v>
      </c>
      <c r="M784" s="253">
        <v>0.72531881249161412</v>
      </c>
      <c r="N784" s="253">
        <v>0.7253188124916139</v>
      </c>
      <c r="O784" s="253">
        <v>0.73240076119790443</v>
      </c>
      <c r="P784" s="253">
        <v>0.73240076119790465</v>
      </c>
      <c r="Q784" s="253">
        <v>0.75506647419632489</v>
      </c>
      <c r="R784" s="253">
        <v>0.75518294059100621</v>
      </c>
      <c r="S784" s="253">
        <v>0.75580518378384454</v>
      </c>
      <c r="T784" s="253">
        <v>0.76069603656197793</v>
      </c>
      <c r="U784" s="253">
        <v>0.76100095661525147</v>
      </c>
      <c r="V784" s="253">
        <v>0.76979596148074492</v>
      </c>
      <c r="W784" s="253">
        <v>0.77181221581766091</v>
      </c>
      <c r="X784" s="253">
        <v>0.77796898865390307</v>
      </c>
      <c r="Y784" s="253">
        <v>0.78464755595905922</v>
      </c>
      <c r="Z784" s="253">
        <v>0.78756420185338238</v>
      </c>
      <c r="AA784" s="253">
        <v>0.79145410361985613</v>
      </c>
      <c r="AB784" s="253">
        <v>0.79770575245664566</v>
      </c>
      <c r="AC784" s="253">
        <v>0.81001560227106961</v>
      </c>
      <c r="AD784" s="253">
        <v>0.81695738884267788</v>
      </c>
      <c r="AE784" s="253">
        <v>0.82134109005132383</v>
      </c>
      <c r="AF784" s="253">
        <v>0.83495762142081709</v>
      </c>
      <c r="AG784" s="253">
        <v>0.8357318275707657</v>
      </c>
      <c r="AH784" s="253">
        <v>0.84838306300511024</v>
      </c>
      <c r="AI784" s="253">
        <v>0.8525389437868266</v>
      </c>
      <c r="AJ784" s="253">
        <v>0.86223780646935178</v>
      </c>
      <c r="AK784" s="253">
        <v>0.87132070993637845</v>
      </c>
      <c r="AL784" s="253">
        <v>0.87576092539196926</v>
      </c>
      <c r="AM784" s="253">
        <v>0.88145225461986831</v>
      </c>
      <c r="AN784" s="253">
        <v>0.88951086207716101</v>
      </c>
      <c r="AO784" s="253">
        <v>0.90316028927073244</v>
      </c>
      <c r="AP784" s="253">
        <v>0.91189100579618709</v>
      </c>
      <c r="AQ784" s="253">
        <v>0.91882668636393516</v>
      </c>
      <c r="AR784" s="253">
        <v>0.93751333360759226</v>
      </c>
      <c r="AS784" s="253">
        <v>0.94062061430410526</v>
      </c>
      <c r="AT784" s="253">
        <v>0.95974117097736544</v>
      </c>
      <c r="AU784" s="253">
        <v>0.96694369297017291</v>
      </c>
      <c r="AV784" s="253">
        <v>0.98079830342485086</v>
      </c>
      <c r="AW784" s="253">
        <v>0.99326628643488135</v>
      </c>
      <c r="AX784" s="253">
        <v>1.0002989425896247</v>
      </c>
      <c r="AY784" s="253">
        <v>1.0086263349144295</v>
      </c>
      <c r="AZ784" s="253">
        <v>1.0186093079812102</v>
      </c>
    </row>
    <row r="785" spans="1:52" ht="12" hidden="1" customHeight="1" x14ac:dyDescent="0.35">
      <c r="A785" s="228" t="s">
        <v>1068</v>
      </c>
      <c r="B785" s="253">
        <v>0.11401234042585413</v>
      </c>
      <c r="C785" s="253">
        <v>0.11436599706674101</v>
      </c>
      <c r="D785" s="253">
        <v>0.11436599706674103</v>
      </c>
      <c r="E785" s="253">
        <v>0.11436599706674101</v>
      </c>
      <c r="F785" s="253">
        <v>0.11505339691119683</v>
      </c>
      <c r="G785" s="253">
        <v>0.1169584998772107</v>
      </c>
      <c r="H785" s="253">
        <v>0.11780047891228529</v>
      </c>
      <c r="I785" s="253">
        <v>0.11896214110410606</v>
      </c>
      <c r="J785" s="253">
        <v>0.12047752249177336</v>
      </c>
      <c r="K785" s="253">
        <v>0.12047752249177339</v>
      </c>
      <c r="L785" s="253">
        <v>0.12047752249177339</v>
      </c>
      <c r="M785" s="253">
        <v>0.12065224178281131</v>
      </c>
      <c r="N785" s="253">
        <v>0.1206522417828113</v>
      </c>
      <c r="O785" s="253">
        <v>0.12183027959582447</v>
      </c>
      <c r="P785" s="253">
        <v>0.12183027959582442</v>
      </c>
      <c r="Q785" s="253">
        <v>0.12560057899764346</v>
      </c>
      <c r="R785" s="253">
        <v>0.12562285010725904</v>
      </c>
      <c r="S785" s="253">
        <v>0.12575381780262856</v>
      </c>
      <c r="T785" s="253">
        <v>0.12650858622361472</v>
      </c>
      <c r="U785" s="253">
        <v>0.12654263369256355</v>
      </c>
      <c r="V785" s="253">
        <v>0.12789993552093409</v>
      </c>
      <c r="W785" s="253">
        <v>0.1282508061681556</v>
      </c>
      <c r="X785" s="253">
        <v>0.12936722400866635</v>
      </c>
      <c r="Y785" s="253">
        <v>0.13062002946451295</v>
      </c>
      <c r="Z785" s="253">
        <v>0.13119502035104549</v>
      </c>
      <c r="AA785" s="253">
        <v>0.13201091829582709</v>
      </c>
      <c r="AB785" s="253">
        <v>0.13336272177436295</v>
      </c>
      <c r="AC785" s="253">
        <v>0.13614326251489178</v>
      </c>
      <c r="AD785" s="253">
        <v>0.13770794352762245</v>
      </c>
      <c r="AE785" s="253">
        <v>0.13875270614210125</v>
      </c>
      <c r="AF785" s="253">
        <v>0.14231984315665655</v>
      </c>
      <c r="AG785" s="253">
        <v>0.14253227148036665</v>
      </c>
      <c r="AH785" s="253">
        <v>0.14606100316702714</v>
      </c>
      <c r="AI785" s="253">
        <v>0.14711642556329127</v>
      </c>
      <c r="AJ785" s="253">
        <v>0.14950888085340214</v>
      </c>
      <c r="AK785" s="253">
        <v>0.15164746121716463</v>
      </c>
      <c r="AL785" s="253">
        <v>0.15259356370491739</v>
      </c>
      <c r="AM785" s="253">
        <v>0.15368594939937547</v>
      </c>
      <c r="AN785" s="253">
        <v>0.15510020941471395</v>
      </c>
      <c r="AO785" s="253">
        <v>0.15729340699935268</v>
      </c>
      <c r="AP785" s="253">
        <v>0.15851779290700832</v>
      </c>
      <c r="AQ785" s="253">
        <v>0.1593698014006352</v>
      </c>
      <c r="AR785" s="253">
        <v>0.1614590824686154</v>
      </c>
      <c r="AS785" s="253">
        <v>0.16175532059416506</v>
      </c>
      <c r="AT785" s="253">
        <v>0.16349669783406551</v>
      </c>
      <c r="AU785" s="253">
        <v>0.16408441363617779</v>
      </c>
      <c r="AV785" s="253">
        <v>0.16514067332225488</v>
      </c>
      <c r="AW785" s="253">
        <v>0.16602645481639067</v>
      </c>
      <c r="AX785" s="253">
        <v>0.16649174885274751</v>
      </c>
      <c r="AY785" s="253">
        <v>0.16702151800668474</v>
      </c>
      <c r="AZ785" s="253">
        <v>0.16763385654092222</v>
      </c>
    </row>
    <row r="786" spans="1:52" ht="12" hidden="1" customHeight="1" x14ac:dyDescent="0.35">
      <c r="A786" s="228" t="s">
        <v>1069</v>
      </c>
      <c r="B786" s="253">
        <v>0.62417900537454118</v>
      </c>
      <c r="C786" s="253">
        <v>0.62611515587832323</v>
      </c>
      <c r="D786" s="253">
        <v>0.62611515587832323</v>
      </c>
      <c r="E786" s="253">
        <v>0.62611515587832312</v>
      </c>
      <c r="F786" s="253">
        <v>0.62987843755120532</v>
      </c>
      <c r="G786" s="253">
        <v>0.64030823199293907</v>
      </c>
      <c r="H786" s="253">
        <v>0.64491778245647713</v>
      </c>
      <c r="I786" s="253">
        <v>0.65127749008780567</v>
      </c>
      <c r="J786" s="253">
        <v>0.65957369069016381</v>
      </c>
      <c r="K786" s="253">
        <v>0.65957369069016403</v>
      </c>
      <c r="L786" s="253">
        <v>0.65957369069016403</v>
      </c>
      <c r="M786" s="253">
        <v>0.66053021971932435</v>
      </c>
      <c r="N786" s="253">
        <v>0.66053021971932402</v>
      </c>
      <c r="O786" s="253">
        <v>0.66697957833851951</v>
      </c>
      <c r="P786" s="253">
        <v>0.66697957833851929</v>
      </c>
      <c r="Q786" s="253">
        <v>0.68762069246530189</v>
      </c>
      <c r="R786" s="253">
        <v>0.68774164490441425</v>
      </c>
      <c r="S786" s="253">
        <v>0.68832032900125595</v>
      </c>
      <c r="T786" s="253">
        <v>0.69170133663792932</v>
      </c>
      <c r="U786" s="253">
        <v>0.6918557615582589</v>
      </c>
      <c r="V786" s="253">
        <v>0.69810669076215248</v>
      </c>
      <c r="W786" s="253">
        <v>0.69973816345710982</v>
      </c>
      <c r="X786" s="253">
        <v>0.70494300490397921</v>
      </c>
      <c r="Y786" s="253">
        <v>0.710735184932344</v>
      </c>
      <c r="Z786" s="253">
        <v>0.713357765629278</v>
      </c>
      <c r="AA786" s="253">
        <v>0.71699859033231117</v>
      </c>
      <c r="AB786" s="253">
        <v>0.72285789045823157</v>
      </c>
      <c r="AC786" s="253">
        <v>0.73454056857216887</v>
      </c>
      <c r="AD786" s="253">
        <v>0.74079739597904792</v>
      </c>
      <c r="AE786" s="253">
        <v>0.74481293817253513</v>
      </c>
      <c r="AF786" s="253">
        <v>0.7580738570530402</v>
      </c>
      <c r="AG786" s="253">
        <v>0.75874307324012036</v>
      </c>
      <c r="AH786" s="253">
        <v>0.77054463991496702</v>
      </c>
      <c r="AI786" s="253">
        <v>0.77386461366272885</v>
      </c>
      <c r="AJ786" s="253">
        <v>0.78106346944917704</v>
      </c>
      <c r="AK786" s="253">
        <v>0.78714396575073853</v>
      </c>
      <c r="AL786" s="253">
        <v>0.78969722117085495</v>
      </c>
      <c r="AM786" s="253">
        <v>0.79251728960499124</v>
      </c>
      <c r="AN786" s="253">
        <v>0.79609155149674304</v>
      </c>
      <c r="AO786" s="253">
        <v>0.80142630078814769</v>
      </c>
      <c r="AP786" s="253">
        <v>0.80442712114569759</v>
      </c>
      <c r="AQ786" s="253">
        <v>0.80654138179220081</v>
      </c>
      <c r="AR786" s="253">
        <v>0.81178222793913135</v>
      </c>
      <c r="AS786" s="253">
        <v>0.81256327249419069</v>
      </c>
      <c r="AT786" s="253">
        <v>0.81719192984887101</v>
      </c>
      <c r="AU786" s="253">
        <v>0.8188203965451426</v>
      </c>
      <c r="AV786" s="253">
        <v>0.82183699632990692</v>
      </c>
      <c r="AW786" s="253">
        <v>0.82444559084703362</v>
      </c>
      <c r="AX786" s="253">
        <v>0.82586633370274498</v>
      </c>
      <c r="AY786" s="253">
        <v>0.82752860314361465</v>
      </c>
      <c r="AZ786" s="253">
        <v>0.82948934075947622</v>
      </c>
    </row>
    <row r="787" spans="1:52" ht="12" hidden="1" customHeight="1" x14ac:dyDescent="0.35">
      <c r="A787" s="229" t="s">
        <v>1070</v>
      </c>
      <c r="B787" s="254">
        <v>0.43513051411440173</v>
      </c>
      <c r="C787" s="254">
        <v>0.43648025218130149</v>
      </c>
      <c r="D787" s="254">
        <v>0.43648025218130126</v>
      </c>
      <c r="E787" s="254">
        <v>0.43648025218130121</v>
      </c>
      <c r="F787" s="254">
        <v>0.4391037282594431</v>
      </c>
      <c r="G787" s="254">
        <v>0.44637459411436892</v>
      </c>
      <c r="H787" s="254">
        <v>0.44958802495033884</v>
      </c>
      <c r="I787" s="254">
        <v>0.45402153333080231</v>
      </c>
      <c r="J787" s="254">
        <v>0.45980501852049421</v>
      </c>
      <c r="K787" s="254">
        <v>0.45980501852049405</v>
      </c>
      <c r="L787" s="254">
        <v>0.45980501852049421</v>
      </c>
      <c r="M787" s="254">
        <v>0.46047183839851002</v>
      </c>
      <c r="N787" s="254">
        <v>0.46047183839850986</v>
      </c>
      <c r="O787" s="254">
        <v>0.46496784468439023</v>
      </c>
      <c r="P787" s="254">
        <v>0.46496784468439023</v>
      </c>
      <c r="Q787" s="254">
        <v>0.47935727227574543</v>
      </c>
      <c r="R787" s="254">
        <v>0.47944394682939862</v>
      </c>
      <c r="S787" s="254">
        <v>0.47977520352301312</v>
      </c>
      <c r="T787" s="254">
        <v>0.48180557645251698</v>
      </c>
      <c r="U787" s="254">
        <v>0.48189745991803656</v>
      </c>
      <c r="V787" s="254">
        <v>0.48602919682873635</v>
      </c>
      <c r="W787" s="254">
        <v>0.48719418830591671</v>
      </c>
      <c r="X787" s="254">
        <v>0.49113027358347228</v>
      </c>
      <c r="Y787" s="254">
        <v>0.49576681324315858</v>
      </c>
      <c r="Z787" s="254">
        <v>0.4980204752876512</v>
      </c>
      <c r="AA787" s="254">
        <v>0.50134331492790918</v>
      </c>
      <c r="AB787" s="254">
        <v>0.50695765454276742</v>
      </c>
      <c r="AC787" s="254">
        <v>0.51857339510626854</v>
      </c>
      <c r="AD787" s="254">
        <v>0.52527656139523304</v>
      </c>
      <c r="AE787" s="254">
        <v>0.52994478428355962</v>
      </c>
      <c r="AF787" s="254">
        <v>0.54590931240924634</v>
      </c>
      <c r="AG787" s="254">
        <v>0.54681602479105262</v>
      </c>
      <c r="AH787" s="254">
        <v>0.56245244428115782</v>
      </c>
      <c r="AI787" s="254">
        <v>0.5669336787101511</v>
      </c>
      <c r="AJ787" s="254">
        <v>0.57690669979915976</v>
      </c>
      <c r="AK787" s="254">
        <v>0.58550126428033555</v>
      </c>
      <c r="AL787" s="254">
        <v>0.58909202814882644</v>
      </c>
      <c r="AM787" s="254">
        <v>0.59300199570712886</v>
      </c>
      <c r="AN787" s="254">
        <v>0.59782490655471954</v>
      </c>
      <c r="AO787" s="254">
        <v>0.60489521823653458</v>
      </c>
      <c r="AP787" s="254">
        <v>0.60865836623816116</v>
      </c>
      <c r="AQ787" s="254">
        <v>0.61116810770981089</v>
      </c>
      <c r="AR787" s="254">
        <v>0.61718290769759088</v>
      </c>
      <c r="AS787" s="254">
        <v>0.61803208459254888</v>
      </c>
      <c r="AT787" s="254">
        <v>0.62300922043606566</v>
      </c>
      <c r="AU787" s="254">
        <v>0.62470125763451789</v>
      </c>
      <c r="AV787" s="254">
        <v>0.62780322425023805</v>
      </c>
      <c r="AW787" s="254">
        <v>0.63045200613002472</v>
      </c>
      <c r="AX787" s="254">
        <v>0.63186658755333314</v>
      </c>
      <c r="AY787" s="254">
        <v>0.6335288236745209</v>
      </c>
      <c r="AZ787" s="254">
        <v>0.63549028940968721</v>
      </c>
    </row>
    <row r="788" spans="1:52" ht="12" hidden="1" customHeight="1" x14ac:dyDescent="0.35">
      <c r="A788" s="246" t="s">
        <v>1159</v>
      </c>
      <c r="B788" s="255">
        <v>0.48739022484164551</v>
      </c>
      <c r="C788" s="255">
        <v>0.45319815197986169</v>
      </c>
      <c r="D788" s="255">
        <v>0.45618016249330257</v>
      </c>
      <c r="E788" s="255">
        <v>0.4589171213388224</v>
      </c>
      <c r="F788" s="255">
        <v>0.48385139408381522</v>
      </c>
      <c r="G788" s="255">
        <v>0.474935541243374</v>
      </c>
      <c r="H788" s="255">
        <v>0.47952730986615061</v>
      </c>
      <c r="I788" s="255">
        <v>0.4823446353164314</v>
      </c>
      <c r="J788" s="255">
        <v>0.47813183401136794</v>
      </c>
      <c r="K788" s="255">
        <v>0.47926893940027054</v>
      </c>
      <c r="L788" s="255">
        <v>0.47901259410453212</v>
      </c>
      <c r="M788" s="255">
        <v>0.48501522158180665</v>
      </c>
      <c r="N788" s="255">
        <v>0.48294467996375728</v>
      </c>
      <c r="O788" s="255">
        <v>0.4869437269768136</v>
      </c>
      <c r="P788" s="255">
        <v>0.48414077295015884</v>
      </c>
      <c r="Q788" s="255">
        <v>0.50247751627986825</v>
      </c>
      <c r="R788" s="255">
        <v>0.5013679611018782</v>
      </c>
      <c r="S788" s="255">
        <v>0.50050601735860922</v>
      </c>
      <c r="T788" s="255">
        <v>0.49843613890670868</v>
      </c>
      <c r="U788" s="255">
        <v>0.49836286318411249</v>
      </c>
      <c r="V788" s="255">
        <v>0.49990303427934374</v>
      </c>
      <c r="W788" s="255">
        <v>0.49910097788055136</v>
      </c>
      <c r="X788" s="255">
        <v>0.50036239381658876</v>
      </c>
      <c r="Y788" s="255">
        <v>0.50178950267279887</v>
      </c>
      <c r="Z788" s="255">
        <v>0.50061389326140715</v>
      </c>
      <c r="AA788" s="255">
        <v>0.50142138102072653</v>
      </c>
      <c r="AB788" s="255">
        <v>0.5013019063756804</v>
      </c>
      <c r="AC788" s="255">
        <v>0.50293184945444214</v>
      </c>
      <c r="AD788" s="255">
        <v>0.504934221432356</v>
      </c>
      <c r="AE788" s="255">
        <v>0.50615581011104183</v>
      </c>
      <c r="AF788" s="255">
        <v>0.51152492777666636</v>
      </c>
      <c r="AG788" s="255">
        <v>0.51166310611722443</v>
      </c>
      <c r="AH788" s="255">
        <v>0.51661200755515158</v>
      </c>
      <c r="AI788" s="255">
        <v>0.51809432994635418</v>
      </c>
      <c r="AJ788" s="255">
        <v>0.52189371713196919</v>
      </c>
      <c r="AK788" s="255">
        <v>0.52575895960604657</v>
      </c>
      <c r="AL788" s="255">
        <v>0.52542406599594083</v>
      </c>
      <c r="AM788" s="255">
        <v>0.52820773721439329</v>
      </c>
      <c r="AN788" s="255">
        <v>0.52989584831516579</v>
      </c>
      <c r="AO788" s="255">
        <v>0.53668831824028096</v>
      </c>
      <c r="AP788" s="255">
        <v>0.53942361677510997</v>
      </c>
      <c r="AQ788" s="255">
        <v>0.54128037870915813</v>
      </c>
      <c r="AR788" s="255">
        <v>0.54950484203660777</v>
      </c>
      <c r="AS788" s="255">
        <v>0.55005934631919773</v>
      </c>
      <c r="AT788" s="255">
        <v>0.5581849055818604</v>
      </c>
      <c r="AU788" s="255">
        <v>0.55956874797020406</v>
      </c>
      <c r="AV788" s="255">
        <v>0.56491057587644</v>
      </c>
      <c r="AW788" s="255">
        <v>0.57043060754771269</v>
      </c>
      <c r="AX788" s="255">
        <v>0.57168609415844396</v>
      </c>
      <c r="AY788" s="255">
        <v>0.57592773920158502</v>
      </c>
      <c r="AZ788" s="255">
        <v>0.57963498085474974</v>
      </c>
    </row>
    <row r="789" spans="1:52" ht="12" hidden="1" customHeight="1" x14ac:dyDescent="0.35">
      <c r="A789" s="246" t="s">
        <v>1162</v>
      </c>
      <c r="B789" s="255">
        <v>0.53403771995971538</v>
      </c>
      <c r="C789" s="255">
        <v>0.53569425981708896</v>
      </c>
      <c r="D789" s="255">
        <v>0.53569425981708862</v>
      </c>
      <c r="E789" s="255">
        <v>0.53569425981708896</v>
      </c>
      <c r="F789" s="255">
        <v>0.53891406430722233</v>
      </c>
      <c r="G789" s="255">
        <v>0.54783763205838354</v>
      </c>
      <c r="H789" s="255">
        <v>0.5517814907886367</v>
      </c>
      <c r="I789" s="255">
        <v>0.55722275640923735</v>
      </c>
      <c r="J789" s="255">
        <v>0.56432085489679107</v>
      </c>
      <c r="K789" s="255">
        <v>0.56432085489679085</v>
      </c>
      <c r="L789" s="255">
        <v>0.56432085489679096</v>
      </c>
      <c r="M789" s="255">
        <v>0.56513924605927723</v>
      </c>
      <c r="N789" s="255">
        <v>0.56513924605927734</v>
      </c>
      <c r="O789" s="255">
        <v>0.57065721565220007</v>
      </c>
      <c r="P789" s="255">
        <v>0.57065721565219996</v>
      </c>
      <c r="Q789" s="255">
        <v>0.58831742759585681</v>
      </c>
      <c r="R789" s="255">
        <v>0.58842652559267239</v>
      </c>
      <c r="S789" s="255">
        <v>0.58859648473719317</v>
      </c>
      <c r="T789" s="255">
        <v>0.58961242862417396</v>
      </c>
      <c r="U789" s="255">
        <v>0.58966035361299751</v>
      </c>
      <c r="V789" s="255">
        <v>0.59147217857913537</v>
      </c>
      <c r="W789" s="255">
        <v>0.59195012338451425</v>
      </c>
      <c r="X789" s="255">
        <v>0.59338454759747961</v>
      </c>
      <c r="Y789" s="255">
        <v>0.59489954333286088</v>
      </c>
      <c r="Z789" s="255">
        <v>0.59555563239481268</v>
      </c>
      <c r="AA789" s="255">
        <v>0.59642694788590045</v>
      </c>
      <c r="AB789" s="255">
        <v>0.59781825451728277</v>
      </c>
      <c r="AC789" s="255">
        <v>0.60050998154354807</v>
      </c>
      <c r="AD789" s="255">
        <v>0.60191444872584354</v>
      </c>
      <c r="AE789" s="255">
        <v>0.60282947440702528</v>
      </c>
      <c r="AF789" s="255">
        <v>0.60582521363627218</v>
      </c>
      <c r="AG789" s="255">
        <v>0.60599360006580405</v>
      </c>
      <c r="AH789" s="255">
        <v>0.60884499016014249</v>
      </c>
      <c r="AI789" s="255">
        <v>0.60970783527661343</v>
      </c>
      <c r="AJ789" s="255">
        <v>0.61172412027525813</v>
      </c>
      <c r="AK789" s="255">
        <v>0.61363431911768518</v>
      </c>
      <c r="AL789" s="255">
        <v>0.61457923519404978</v>
      </c>
      <c r="AM789" s="255">
        <v>0.61578755538673069</v>
      </c>
      <c r="AN789" s="255">
        <v>0.61750655337008342</v>
      </c>
      <c r="AO789" s="255">
        <v>0.62045742507049462</v>
      </c>
      <c r="AP789" s="255">
        <v>0.62233358847980658</v>
      </c>
      <c r="AQ789" s="255">
        <v>0.62382977896323721</v>
      </c>
      <c r="AR789" s="255">
        <v>0.62783530698299428</v>
      </c>
      <c r="AS789" s="255">
        <v>0.6285039002867141</v>
      </c>
      <c r="AT789" s="255">
        <v>0.63257419194790421</v>
      </c>
      <c r="AU789" s="255">
        <v>0.63409093577873943</v>
      </c>
      <c r="AV789" s="255">
        <v>0.63699754556343968</v>
      </c>
      <c r="AW789" s="255">
        <v>0.63958598151067647</v>
      </c>
      <c r="AX789" s="255">
        <v>0.64103401819781247</v>
      </c>
      <c r="AY789" s="255">
        <v>0.64275628085074343</v>
      </c>
      <c r="AZ789" s="255">
        <v>0.6448122818713391</v>
      </c>
    </row>
    <row r="790" spans="1:52" ht="12" hidden="1" customHeight="1" x14ac:dyDescent="0.35">
      <c r="A790" s="246" t="s">
        <v>1163</v>
      </c>
      <c r="B790" s="255">
        <v>0.53355735203027244</v>
      </c>
      <c r="C790" s="255">
        <v>0.50957963689171049</v>
      </c>
      <c r="D790" s="255">
        <v>0.51317851795086034</v>
      </c>
      <c r="E790" s="255">
        <v>0.51914219917554039</v>
      </c>
      <c r="F790" s="255">
        <v>0.53296846595666458</v>
      </c>
      <c r="G790" s="255">
        <v>0.51944418862093511</v>
      </c>
      <c r="H790" s="255">
        <v>0.52809882039190059</v>
      </c>
      <c r="I790" s="255">
        <v>0.53529770635106955</v>
      </c>
      <c r="J790" s="255">
        <v>0.513980159520395</v>
      </c>
      <c r="K790" s="255">
        <v>0.51609271453264394</v>
      </c>
      <c r="L790" s="255">
        <v>0.5156224568221015</v>
      </c>
      <c r="M790" s="255">
        <v>0.52545551751965691</v>
      </c>
      <c r="N790" s="255">
        <v>0.52206788031540763</v>
      </c>
      <c r="O790" s="255">
        <v>0.52594837912255632</v>
      </c>
      <c r="P790" s="255">
        <v>0.52094950539048057</v>
      </c>
      <c r="Q790" s="255">
        <v>0.54301648437629013</v>
      </c>
      <c r="R790" s="255">
        <v>0.54304652609685156</v>
      </c>
      <c r="S790" s="255">
        <v>0.54321362552259977</v>
      </c>
      <c r="T790" s="255">
        <v>0.54375241725479584</v>
      </c>
      <c r="U790" s="255">
        <v>0.54435213782130421</v>
      </c>
      <c r="V790" s="255">
        <v>0.54437507835157461</v>
      </c>
      <c r="W790" s="255">
        <v>0.54499379369306011</v>
      </c>
      <c r="X790" s="255">
        <v>0.5461826230019915</v>
      </c>
      <c r="Y790" s="255">
        <v>0.54710497515592305</v>
      </c>
      <c r="Z790" s="255">
        <v>0.54808074482715474</v>
      </c>
      <c r="AA790" s="255">
        <v>0.54836819905144474</v>
      </c>
      <c r="AB790" s="255">
        <v>0.55022739600758608</v>
      </c>
      <c r="AC790" s="255">
        <v>0.55072254370056284</v>
      </c>
      <c r="AD790" s="255">
        <v>0.55276527437620071</v>
      </c>
      <c r="AE790" s="255">
        <v>0.55431530891390479</v>
      </c>
      <c r="AF790" s="255">
        <v>0.55946285049851685</v>
      </c>
      <c r="AG790" s="255">
        <v>0.5597741908351811</v>
      </c>
      <c r="AH790" s="255">
        <v>0.56575959025403788</v>
      </c>
      <c r="AI790" s="255">
        <v>0.56621345745376139</v>
      </c>
      <c r="AJ790" s="255">
        <v>0.56918069868825749</v>
      </c>
      <c r="AK790" s="255">
        <v>0.57217089162570034</v>
      </c>
      <c r="AL790" s="255">
        <v>0.57260192669636534</v>
      </c>
      <c r="AM790" s="255">
        <v>0.57512646440205917</v>
      </c>
      <c r="AN790" s="255">
        <v>0.57576896683872292</v>
      </c>
      <c r="AO790" s="255">
        <v>0.58266353403730609</v>
      </c>
      <c r="AP790" s="255">
        <v>0.58322945451102048</v>
      </c>
      <c r="AQ790" s="255">
        <v>0.58388234087794366</v>
      </c>
      <c r="AR790" s="255">
        <v>0.58464878621438687</v>
      </c>
      <c r="AS790" s="255">
        <v>0.58537680296060979</v>
      </c>
      <c r="AT790" s="255">
        <v>0.58627516238053246</v>
      </c>
      <c r="AU790" s="255">
        <v>0.58931533587577989</v>
      </c>
      <c r="AV790" s="255">
        <v>0.59287889919011061</v>
      </c>
      <c r="AW790" s="255">
        <v>0.59604743765676826</v>
      </c>
      <c r="AX790" s="255">
        <v>0.59932845652903155</v>
      </c>
      <c r="AY790" s="255">
        <v>0.60140404402080427</v>
      </c>
      <c r="AZ790" s="255">
        <v>0.60726715505629492</v>
      </c>
    </row>
    <row r="791" spans="1:52" ht="12" hidden="1" customHeight="1" x14ac:dyDescent="0.35">
      <c r="A791" s="247" t="s">
        <v>1166</v>
      </c>
      <c r="B791" s="256">
        <v>0.5488721010697073</v>
      </c>
      <c r="C791" s="256">
        <v>0.55057465592311849</v>
      </c>
      <c r="D791" s="256">
        <v>0.55057465592311894</v>
      </c>
      <c r="E791" s="256">
        <v>0.55057465592311872</v>
      </c>
      <c r="F791" s="256">
        <v>0.55388389942686689</v>
      </c>
      <c r="G791" s="256">
        <v>0.56305534406000524</v>
      </c>
      <c r="H791" s="256">
        <v>0.56710875442165432</v>
      </c>
      <c r="I791" s="256">
        <v>0.57270116630949341</v>
      </c>
      <c r="J791" s="256">
        <v>0.57999643419947944</v>
      </c>
      <c r="K791" s="256">
        <v>0.57999643419947944</v>
      </c>
      <c r="L791" s="256">
        <v>0.57999643419947877</v>
      </c>
      <c r="M791" s="256">
        <v>0.58083755844981255</v>
      </c>
      <c r="N791" s="256">
        <v>0.58083755844981266</v>
      </c>
      <c r="O791" s="256">
        <v>0.58650880497587177</v>
      </c>
      <c r="P791" s="256">
        <v>0.5865088049758721</v>
      </c>
      <c r="Q791" s="256">
        <v>0.60465957836240791</v>
      </c>
      <c r="R791" s="256">
        <v>0.60477162391474071</v>
      </c>
      <c r="S791" s="256">
        <v>0.60494598282284151</v>
      </c>
      <c r="T791" s="256">
        <v>0.60598755210180411</v>
      </c>
      <c r="U791" s="256">
        <v>0.60603652867774882</v>
      </c>
      <c r="V791" s="256">
        <v>0.60789290166994137</v>
      </c>
      <c r="W791" s="256">
        <v>0.60838248704789655</v>
      </c>
      <c r="X791" s="256">
        <v>0.60985306414338769</v>
      </c>
      <c r="Y791" s="256">
        <v>0.61140319874403681</v>
      </c>
      <c r="Z791" s="256">
        <v>0.61207139424503465</v>
      </c>
      <c r="AA791" s="256">
        <v>0.61296599850574029</v>
      </c>
      <c r="AB791" s="256">
        <v>0.61439015568579436</v>
      </c>
      <c r="AC791" s="256">
        <v>0.61717251586503019</v>
      </c>
      <c r="AD791" s="256">
        <v>0.61861004940392339</v>
      </c>
      <c r="AE791" s="256">
        <v>0.6195470664310937</v>
      </c>
      <c r="AF791" s="256">
        <v>0.62261530576099189</v>
      </c>
      <c r="AG791" s="256">
        <v>0.6227879689989454</v>
      </c>
      <c r="AH791" s="256">
        <v>0.62571053197978732</v>
      </c>
      <c r="AI791" s="256">
        <v>0.62659457646587513</v>
      </c>
      <c r="AJ791" s="256">
        <v>0.62866089464416808</v>
      </c>
      <c r="AK791" s="256">
        <v>0.63061870077405324</v>
      </c>
      <c r="AL791" s="256">
        <v>0.63158692895159185</v>
      </c>
      <c r="AM791" s="256">
        <v>0.63282748205794648</v>
      </c>
      <c r="AN791" s="256">
        <v>0.63458889553560716</v>
      </c>
      <c r="AO791" s="256">
        <v>0.63762558002971337</v>
      </c>
      <c r="AP791" s="256">
        <v>0.63954958447678845</v>
      </c>
      <c r="AQ791" s="256">
        <v>0.64108378003555466</v>
      </c>
      <c r="AR791" s="256">
        <v>0.64519096224020056</v>
      </c>
      <c r="AS791" s="256">
        <v>0.64587649693556803</v>
      </c>
      <c r="AT791" s="256">
        <v>0.65004974901687251</v>
      </c>
      <c r="AU791" s="256">
        <v>0.65160475960269904</v>
      </c>
      <c r="AV791" s="256">
        <v>0.65458483066928175</v>
      </c>
      <c r="AW791" s="256">
        <v>0.65723874028983187</v>
      </c>
      <c r="AX791" s="256">
        <v>0.65872346530395887</v>
      </c>
      <c r="AY791" s="256">
        <v>0.66048948649851547</v>
      </c>
      <c r="AZ791" s="256">
        <v>0.6625978544409189</v>
      </c>
    </row>
    <row r="792" spans="1:52" ht="12" hidden="1" customHeight="1" x14ac:dyDescent="0.35"/>
    <row r="793" spans="1:52" ht="12" hidden="1" customHeight="1" x14ac:dyDescent="0.35">
      <c r="A793" s="193" t="s">
        <v>1091</v>
      </c>
      <c r="B793" s="194"/>
      <c r="C793" s="194"/>
      <c r="D793" s="194"/>
      <c r="E793" s="194"/>
      <c r="F793" s="194"/>
      <c r="G793" s="194"/>
      <c r="H793" s="194"/>
      <c r="I793" s="194"/>
      <c r="J793" s="194"/>
      <c r="K793" s="194"/>
      <c r="L793" s="194"/>
      <c r="M793" s="194"/>
      <c r="N793" s="194"/>
      <c r="O793" s="194"/>
      <c r="P793" s="194"/>
      <c r="Q793" s="194"/>
      <c r="R793" s="194"/>
      <c r="S793" s="194"/>
      <c r="T793" s="194"/>
      <c r="U793" s="194"/>
      <c r="V793" s="194"/>
      <c r="W793" s="194"/>
      <c r="X793" s="194"/>
      <c r="Y793" s="194"/>
      <c r="Z793" s="194"/>
      <c r="AA793" s="194"/>
      <c r="AB793" s="194"/>
      <c r="AC793" s="194"/>
      <c r="AD793" s="194"/>
      <c r="AE793" s="194"/>
      <c r="AF793" s="194"/>
      <c r="AG793" s="194"/>
      <c r="AH793" s="194"/>
      <c r="AI793" s="194"/>
      <c r="AJ793" s="194"/>
      <c r="AK793" s="194"/>
      <c r="AL793" s="194"/>
      <c r="AM793" s="194"/>
      <c r="AN793" s="194"/>
      <c r="AO793" s="194"/>
      <c r="AP793" s="194"/>
      <c r="AQ793" s="194"/>
      <c r="AR793" s="194"/>
      <c r="AS793" s="194"/>
      <c r="AT793" s="194"/>
      <c r="AU793" s="194"/>
      <c r="AV793" s="194"/>
      <c r="AW793" s="194"/>
      <c r="AX793" s="194"/>
      <c r="AY793" s="194"/>
      <c r="AZ793" s="194"/>
    </row>
    <row r="794" spans="1:52" ht="12" hidden="1" customHeight="1" x14ac:dyDescent="0.35">
      <c r="A794" s="273" t="s">
        <v>7</v>
      </c>
      <c r="B794" s="291">
        <v>12553.168890450899</v>
      </c>
      <c r="C794" s="291">
        <v>11549.432733009304</v>
      </c>
      <c r="D794" s="291">
        <v>11567.599092194498</v>
      </c>
      <c r="E794" s="291">
        <v>11597.293972439711</v>
      </c>
      <c r="F794" s="291">
        <v>12154.601124095403</v>
      </c>
      <c r="G794" s="291">
        <v>11258.163780622104</v>
      </c>
      <c r="H794" s="291">
        <v>11211.386574340224</v>
      </c>
      <c r="I794" s="291">
        <v>12082.892594150919</v>
      </c>
      <c r="J794" s="291">
        <v>9979.7265570217169</v>
      </c>
      <c r="K794" s="291">
        <v>7350.6823643846401</v>
      </c>
      <c r="L794" s="291">
        <v>7461.9264460746745</v>
      </c>
      <c r="M794" s="291">
        <v>8059.4151657468101</v>
      </c>
      <c r="N794" s="291">
        <v>7513.8621153965323</v>
      </c>
      <c r="O794" s="291">
        <v>8051.537603222504</v>
      </c>
      <c r="P794" s="291">
        <v>8444.7782962889305</v>
      </c>
      <c r="Q794" s="291">
        <v>8710.674976736027</v>
      </c>
      <c r="R794" s="291">
        <v>8247.8946021277225</v>
      </c>
      <c r="S794" s="291">
        <v>7919.4914116013915</v>
      </c>
      <c r="T794" s="291">
        <v>7724.5616692004642</v>
      </c>
      <c r="U794" s="291">
        <v>7664.3789418365668</v>
      </c>
      <c r="V794" s="291">
        <v>7597.6799005694938</v>
      </c>
      <c r="W794" s="291">
        <v>7607.8371148015704</v>
      </c>
      <c r="X794" s="291">
        <v>7638.1400535798375</v>
      </c>
      <c r="Y794" s="291">
        <v>7608.570426651544</v>
      </c>
      <c r="Z794" s="291">
        <v>7625.1722649460498</v>
      </c>
      <c r="AA794" s="291">
        <v>7676.7461600571569</v>
      </c>
      <c r="AB794" s="291">
        <v>7757.9695499141799</v>
      </c>
      <c r="AC794" s="291">
        <v>7828.5205550457122</v>
      </c>
      <c r="AD794" s="291">
        <v>7894.9251597515076</v>
      </c>
      <c r="AE794" s="291">
        <v>7927.6318615504988</v>
      </c>
      <c r="AF794" s="291">
        <v>7920.2540474674697</v>
      </c>
      <c r="AG794" s="291">
        <v>7926.8679490137074</v>
      </c>
      <c r="AH794" s="291">
        <v>7900.0839885739697</v>
      </c>
      <c r="AI794" s="291">
        <v>7788.6353401025926</v>
      </c>
      <c r="AJ794" s="291">
        <v>7617.1525941385516</v>
      </c>
      <c r="AK794" s="291">
        <v>7417.6632083691138</v>
      </c>
      <c r="AL794" s="291">
        <v>7324.3471621311137</v>
      </c>
      <c r="AM794" s="291">
        <v>7049.518824130756</v>
      </c>
      <c r="AN794" s="291">
        <v>6723.582301059726</v>
      </c>
      <c r="AO794" s="291">
        <v>6450.8417592346395</v>
      </c>
      <c r="AP794" s="291">
        <v>6157.9279051057365</v>
      </c>
      <c r="AQ794" s="291">
        <v>5833.9987249232936</v>
      </c>
      <c r="AR794" s="291">
        <v>5683.5328660309387</v>
      </c>
      <c r="AS794" s="291">
        <v>5304.1699634626448</v>
      </c>
      <c r="AT794" s="291">
        <v>5043.5992057427002</v>
      </c>
      <c r="AU794" s="291">
        <v>4991.5852652201011</v>
      </c>
      <c r="AV794" s="291">
        <v>4849.4408477010538</v>
      </c>
      <c r="AW794" s="291">
        <v>4370.4107040922172</v>
      </c>
      <c r="AX794" s="291">
        <v>4323.5673424970846</v>
      </c>
      <c r="AY794" s="291">
        <v>3737.4872648353894</v>
      </c>
      <c r="AZ794" s="291">
        <v>3537.9544250680196</v>
      </c>
    </row>
    <row r="795" spans="1:52" ht="12" hidden="1" customHeight="1" x14ac:dyDescent="0.35">
      <c r="A795" s="226" t="s">
        <v>1065</v>
      </c>
      <c r="B795" s="200">
        <v>0</v>
      </c>
      <c r="C795" s="200">
        <v>0</v>
      </c>
      <c r="D795" s="200">
        <v>0</v>
      </c>
      <c r="E795" s="200">
        <v>0</v>
      </c>
      <c r="F795" s="200">
        <v>0</v>
      </c>
      <c r="G795" s="200">
        <v>0</v>
      </c>
      <c r="H795" s="200">
        <v>0</v>
      </c>
      <c r="I795" s="200">
        <v>0</v>
      </c>
      <c r="J795" s="200">
        <v>0</v>
      </c>
      <c r="K795" s="200">
        <v>0</v>
      </c>
      <c r="L795" s="200">
        <v>0</v>
      </c>
      <c r="M795" s="200">
        <v>0</v>
      </c>
      <c r="N795" s="200">
        <v>0</v>
      </c>
      <c r="O795" s="200">
        <v>0</v>
      </c>
      <c r="P795" s="200">
        <v>0</v>
      </c>
      <c r="Q795" s="200">
        <v>0</v>
      </c>
      <c r="R795" s="200">
        <v>0</v>
      </c>
      <c r="S795" s="200">
        <v>0</v>
      </c>
      <c r="T795" s="200">
        <v>0</v>
      </c>
      <c r="U795" s="200">
        <v>0</v>
      </c>
      <c r="V795" s="200">
        <v>0</v>
      </c>
      <c r="W795" s="200">
        <v>0</v>
      </c>
      <c r="X795" s="200">
        <v>0</v>
      </c>
      <c r="Y795" s="200">
        <v>0</v>
      </c>
      <c r="Z795" s="200">
        <v>0</v>
      </c>
      <c r="AA795" s="200">
        <v>0</v>
      </c>
      <c r="AB795" s="200">
        <v>0</v>
      </c>
      <c r="AC795" s="200">
        <v>0</v>
      </c>
      <c r="AD795" s="200">
        <v>0</v>
      </c>
      <c r="AE795" s="200">
        <v>0</v>
      </c>
      <c r="AF795" s="200">
        <v>0</v>
      </c>
      <c r="AG795" s="200">
        <v>0</v>
      </c>
      <c r="AH795" s="200">
        <v>0</v>
      </c>
      <c r="AI795" s="200">
        <v>0</v>
      </c>
      <c r="AJ795" s="200">
        <v>0</v>
      </c>
      <c r="AK795" s="200">
        <v>0</v>
      </c>
      <c r="AL795" s="200">
        <v>0</v>
      </c>
      <c r="AM795" s="200">
        <v>0</v>
      </c>
      <c r="AN795" s="200">
        <v>0</v>
      </c>
      <c r="AO795" s="200">
        <v>0</v>
      </c>
      <c r="AP795" s="200">
        <v>0</v>
      </c>
      <c r="AQ795" s="200">
        <v>0</v>
      </c>
      <c r="AR795" s="200">
        <v>0</v>
      </c>
      <c r="AS795" s="200">
        <v>0</v>
      </c>
      <c r="AT795" s="200">
        <v>0</v>
      </c>
      <c r="AU795" s="200">
        <v>0</v>
      </c>
      <c r="AV795" s="200">
        <v>0</v>
      </c>
      <c r="AW795" s="200">
        <v>0</v>
      </c>
      <c r="AX795" s="200">
        <v>0</v>
      </c>
      <c r="AY795" s="200">
        <v>0</v>
      </c>
      <c r="AZ795" s="200">
        <v>0</v>
      </c>
    </row>
    <row r="796" spans="1:52" ht="12" hidden="1" customHeight="1" x14ac:dyDescent="0.35">
      <c r="A796" s="228" t="s">
        <v>1066</v>
      </c>
      <c r="B796" s="208">
        <v>1.1089733160592672</v>
      </c>
      <c r="C796" s="208">
        <v>0.97236326888824587</v>
      </c>
      <c r="D796" s="208">
        <v>0.9510233078082454</v>
      </c>
      <c r="E796" s="208">
        <v>0.96598559113563398</v>
      </c>
      <c r="F796" s="208">
        <v>1.1153027921693131</v>
      </c>
      <c r="G796" s="208">
        <v>0.86808831297429945</v>
      </c>
      <c r="H796" s="208">
        <v>0.88924335167780788</v>
      </c>
      <c r="I796" s="208">
        <v>1.0295510598457964</v>
      </c>
      <c r="J796" s="208">
        <v>0.71890665471465875</v>
      </c>
      <c r="K796" s="208">
        <v>0.50952367338096183</v>
      </c>
      <c r="L796" s="208">
        <v>0.48795258726425234</v>
      </c>
      <c r="M796" s="208">
        <v>0.56957835572472493</v>
      </c>
      <c r="N796" s="208">
        <v>0.49805560542366439</v>
      </c>
      <c r="O796" s="208">
        <v>0.53068857100306144</v>
      </c>
      <c r="P796" s="208">
        <v>0.56475957502343277</v>
      </c>
      <c r="Q796" s="208">
        <v>0.65543875683210395</v>
      </c>
      <c r="R796" s="208">
        <v>0.62392212138753234</v>
      </c>
      <c r="S796" s="208">
        <v>0.59899557753496813</v>
      </c>
      <c r="T796" s="208">
        <v>0.59738271759902051</v>
      </c>
      <c r="U796" s="208">
        <v>0.57406754769715207</v>
      </c>
      <c r="V796" s="208">
        <v>0.56465880250601164</v>
      </c>
      <c r="W796" s="208">
        <v>0.56499106588555614</v>
      </c>
      <c r="X796" s="208">
        <v>0.56917964550715594</v>
      </c>
      <c r="Y796" s="208">
        <v>0.5654943519207376</v>
      </c>
      <c r="Z796" s="208">
        <v>0.52603279878362297</v>
      </c>
      <c r="AA796" s="208">
        <v>0.50393694341483675</v>
      </c>
      <c r="AB796" s="208">
        <v>0.50841737858879255</v>
      </c>
      <c r="AC796" s="208">
        <v>0.41887023137144813</v>
      </c>
      <c r="AD796" s="208">
        <v>0.42132456050606298</v>
      </c>
      <c r="AE796" s="208">
        <v>0.39448112720375605</v>
      </c>
      <c r="AF796" s="208">
        <v>0.39378897468884005</v>
      </c>
      <c r="AG796" s="208">
        <v>0.37505375334582436</v>
      </c>
      <c r="AH796" s="208">
        <v>0.37526913178608823</v>
      </c>
      <c r="AI796" s="208">
        <v>0.3717255858985985</v>
      </c>
      <c r="AJ796" s="208">
        <v>0.36918356966932264</v>
      </c>
      <c r="AK796" s="208">
        <v>0.36589739665997606</v>
      </c>
      <c r="AL796" s="208">
        <v>0.36415484064154702</v>
      </c>
      <c r="AM796" s="208">
        <v>0.34760647645917347</v>
      </c>
      <c r="AN796" s="208">
        <v>0.34495117151744625</v>
      </c>
      <c r="AO796" s="208">
        <v>0.29074872407273111</v>
      </c>
      <c r="AP796" s="208">
        <v>0.28845156041942527</v>
      </c>
      <c r="AQ796" s="208">
        <v>0.27042564647948131</v>
      </c>
      <c r="AR796" s="208">
        <v>0.2710123737997332</v>
      </c>
      <c r="AS796" s="208">
        <v>0.25598415488543352</v>
      </c>
      <c r="AT796" s="208">
        <v>0.25550313003624242</v>
      </c>
      <c r="AU796" s="208">
        <v>0.25574245503910192</v>
      </c>
      <c r="AV796" s="208">
        <v>0.25581364392535755</v>
      </c>
      <c r="AW796" s="208">
        <v>0.25465665784722996</v>
      </c>
      <c r="AX796" s="208">
        <v>0.25278531367723767</v>
      </c>
      <c r="AY796" s="208">
        <v>0.24324998443212156</v>
      </c>
      <c r="AZ796" s="208">
        <v>0.24124897522227104</v>
      </c>
    </row>
    <row r="797" spans="1:52" ht="12" hidden="1" customHeight="1" x14ac:dyDescent="0.35">
      <c r="A797" s="228" t="s">
        <v>1068</v>
      </c>
      <c r="B797" s="208">
        <v>0</v>
      </c>
      <c r="C797" s="208">
        <v>0</v>
      </c>
      <c r="D797" s="208">
        <v>0</v>
      </c>
      <c r="E797" s="208">
        <v>0</v>
      </c>
      <c r="F797" s="208">
        <v>0</v>
      </c>
      <c r="G797" s="208">
        <v>0</v>
      </c>
      <c r="H797" s="208">
        <v>0</v>
      </c>
      <c r="I797" s="208">
        <v>0</v>
      </c>
      <c r="J797" s="208">
        <v>0</v>
      </c>
      <c r="K797" s="208">
        <v>0</v>
      </c>
      <c r="L797" s="208">
        <v>0</v>
      </c>
      <c r="M797" s="208">
        <v>0</v>
      </c>
      <c r="N797" s="208">
        <v>0</v>
      </c>
      <c r="O797" s="208">
        <v>0</v>
      </c>
      <c r="P797" s="208">
        <v>0</v>
      </c>
      <c r="Q797" s="208">
        <v>0</v>
      </c>
      <c r="R797" s="208">
        <v>0</v>
      </c>
      <c r="S797" s="208">
        <v>0</v>
      </c>
      <c r="T797" s="208">
        <v>0</v>
      </c>
      <c r="U797" s="208">
        <v>0</v>
      </c>
      <c r="V797" s="208">
        <v>0</v>
      </c>
      <c r="W797" s="208">
        <v>0</v>
      </c>
      <c r="X797" s="208">
        <v>0</v>
      </c>
      <c r="Y797" s="208">
        <v>0</v>
      </c>
      <c r="Z797" s="208">
        <v>0</v>
      </c>
      <c r="AA797" s="208">
        <v>0</v>
      </c>
      <c r="AB797" s="208">
        <v>0</v>
      </c>
      <c r="AC797" s="208">
        <v>0</v>
      </c>
      <c r="AD797" s="208">
        <v>0</v>
      </c>
      <c r="AE797" s="208">
        <v>0</v>
      </c>
      <c r="AF797" s="208">
        <v>0</v>
      </c>
      <c r="AG797" s="208">
        <v>0</v>
      </c>
      <c r="AH797" s="208">
        <v>0</v>
      </c>
      <c r="AI797" s="208">
        <v>0</v>
      </c>
      <c r="AJ797" s="208">
        <v>0</v>
      </c>
      <c r="AK797" s="208">
        <v>0</v>
      </c>
      <c r="AL797" s="208">
        <v>0</v>
      </c>
      <c r="AM797" s="208">
        <v>0</v>
      </c>
      <c r="AN797" s="208">
        <v>0</v>
      </c>
      <c r="AO797" s="208">
        <v>0</v>
      </c>
      <c r="AP797" s="208">
        <v>0</v>
      </c>
      <c r="AQ797" s="208">
        <v>0</v>
      </c>
      <c r="AR797" s="208">
        <v>0</v>
      </c>
      <c r="AS797" s="208">
        <v>0</v>
      </c>
      <c r="AT797" s="208">
        <v>0</v>
      </c>
      <c r="AU797" s="208">
        <v>0</v>
      </c>
      <c r="AV797" s="208">
        <v>0</v>
      </c>
      <c r="AW797" s="208">
        <v>0</v>
      </c>
      <c r="AX797" s="208">
        <v>0</v>
      </c>
      <c r="AY797" s="208">
        <v>0</v>
      </c>
      <c r="AZ797" s="208">
        <v>0</v>
      </c>
    </row>
    <row r="798" spans="1:52" ht="12" hidden="1" customHeight="1" x14ac:dyDescent="0.35">
      <c r="A798" s="228" t="s">
        <v>1069</v>
      </c>
      <c r="B798" s="208">
        <v>0</v>
      </c>
      <c r="C798" s="208">
        <v>0</v>
      </c>
      <c r="D798" s="208">
        <v>0</v>
      </c>
      <c r="E798" s="208">
        <v>0</v>
      </c>
      <c r="F798" s="208">
        <v>0</v>
      </c>
      <c r="G798" s="208">
        <v>0</v>
      </c>
      <c r="H798" s="208">
        <v>0</v>
      </c>
      <c r="I798" s="208">
        <v>0</v>
      </c>
      <c r="J798" s="208">
        <v>0</v>
      </c>
      <c r="K798" s="208">
        <v>0</v>
      </c>
      <c r="L798" s="208">
        <v>0</v>
      </c>
      <c r="M798" s="208">
        <v>0</v>
      </c>
      <c r="N798" s="208">
        <v>0</v>
      </c>
      <c r="O798" s="208">
        <v>0</v>
      </c>
      <c r="P798" s="208">
        <v>0</v>
      </c>
      <c r="Q798" s="208">
        <v>0</v>
      </c>
      <c r="R798" s="208">
        <v>0</v>
      </c>
      <c r="S798" s="208">
        <v>0</v>
      </c>
      <c r="T798" s="208">
        <v>0</v>
      </c>
      <c r="U798" s="208">
        <v>0</v>
      </c>
      <c r="V798" s="208">
        <v>0</v>
      </c>
      <c r="W798" s="208">
        <v>0</v>
      </c>
      <c r="X798" s="208">
        <v>0</v>
      </c>
      <c r="Y798" s="208">
        <v>0</v>
      </c>
      <c r="Z798" s="208">
        <v>0</v>
      </c>
      <c r="AA798" s="208">
        <v>0</v>
      </c>
      <c r="AB798" s="208">
        <v>0</v>
      </c>
      <c r="AC798" s="208">
        <v>0</v>
      </c>
      <c r="AD798" s="208">
        <v>0</v>
      </c>
      <c r="AE798" s="208">
        <v>0</v>
      </c>
      <c r="AF798" s="208">
        <v>0</v>
      </c>
      <c r="AG798" s="208">
        <v>0</v>
      </c>
      <c r="AH798" s="208">
        <v>0</v>
      </c>
      <c r="AI798" s="208">
        <v>0</v>
      </c>
      <c r="AJ798" s="208">
        <v>0</v>
      </c>
      <c r="AK798" s="208">
        <v>0</v>
      </c>
      <c r="AL798" s="208">
        <v>0</v>
      </c>
      <c r="AM798" s="208">
        <v>0</v>
      </c>
      <c r="AN798" s="208">
        <v>0</v>
      </c>
      <c r="AO798" s="208">
        <v>0</v>
      </c>
      <c r="AP798" s="208">
        <v>0</v>
      </c>
      <c r="AQ798" s="208">
        <v>0</v>
      </c>
      <c r="AR798" s="208">
        <v>0</v>
      </c>
      <c r="AS798" s="208">
        <v>0</v>
      </c>
      <c r="AT798" s="208">
        <v>0</v>
      </c>
      <c r="AU798" s="208">
        <v>0</v>
      </c>
      <c r="AV798" s="208">
        <v>0</v>
      </c>
      <c r="AW798" s="208">
        <v>0</v>
      </c>
      <c r="AX798" s="208">
        <v>0</v>
      </c>
      <c r="AY798" s="208">
        <v>0</v>
      </c>
      <c r="AZ798" s="208">
        <v>0</v>
      </c>
    </row>
    <row r="799" spans="1:52" ht="12" hidden="1" customHeight="1" x14ac:dyDescent="0.35">
      <c r="A799" s="229" t="s">
        <v>1070</v>
      </c>
      <c r="B799" s="210">
        <v>0</v>
      </c>
      <c r="C799" s="210">
        <v>0</v>
      </c>
      <c r="D799" s="210">
        <v>0</v>
      </c>
      <c r="E799" s="210">
        <v>0</v>
      </c>
      <c r="F799" s="210">
        <v>0</v>
      </c>
      <c r="G799" s="210">
        <v>0</v>
      </c>
      <c r="H799" s="210">
        <v>0</v>
      </c>
      <c r="I799" s="210">
        <v>0</v>
      </c>
      <c r="J799" s="210">
        <v>0</v>
      </c>
      <c r="K799" s="210">
        <v>0</v>
      </c>
      <c r="L799" s="210">
        <v>0</v>
      </c>
      <c r="M799" s="210">
        <v>0</v>
      </c>
      <c r="N799" s="210">
        <v>0</v>
      </c>
      <c r="O799" s="210">
        <v>0</v>
      </c>
      <c r="P799" s="210">
        <v>0</v>
      </c>
      <c r="Q799" s="210">
        <v>0</v>
      </c>
      <c r="R799" s="210">
        <v>0</v>
      </c>
      <c r="S799" s="210">
        <v>0</v>
      </c>
      <c r="T799" s="210">
        <v>0</v>
      </c>
      <c r="U799" s="210">
        <v>0</v>
      </c>
      <c r="V799" s="210">
        <v>0</v>
      </c>
      <c r="W799" s="210">
        <v>0</v>
      </c>
      <c r="X799" s="210">
        <v>0</v>
      </c>
      <c r="Y799" s="210">
        <v>0</v>
      </c>
      <c r="Z799" s="210">
        <v>0</v>
      </c>
      <c r="AA799" s="210">
        <v>0</v>
      </c>
      <c r="AB799" s="210">
        <v>0</v>
      </c>
      <c r="AC799" s="210">
        <v>0</v>
      </c>
      <c r="AD799" s="210">
        <v>0</v>
      </c>
      <c r="AE799" s="210">
        <v>0</v>
      </c>
      <c r="AF799" s="210">
        <v>0</v>
      </c>
      <c r="AG799" s="210">
        <v>0</v>
      </c>
      <c r="AH799" s="210">
        <v>0</v>
      </c>
      <c r="AI799" s="210">
        <v>0</v>
      </c>
      <c r="AJ799" s="210">
        <v>0</v>
      </c>
      <c r="AK799" s="210">
        <v>0</v>
      </c>
      <c r="AL799" s="210">
        <v>0</v>
      </c>
      <c r="AM799" s="210">
        <v>0</v>
      </c>
      <c r="AN799" s="210">
        <v>0</v>
      </c>
      <c r="AO799" s="210">
        <v>0</v>
      </c>
      <c r="AP799" s="210">
        <v>0</v>
      </c>
      <c r="AQ799" s="210">
        <v>0</v>
      </c>
      <c r="AR799" s="210">
        <v>0</v>
      </c>
      <c r="AS799" s="210">
        <v>0</v>
      </c>
      <c r="AT799" s="210">
        <v>0</v>
      </c>
      <c r="AU799" s="210">
        <v>0</v>
      </c>
      <c r="AV799" s="210">
        <v>0</v>
      </c>
      <c r="AW799" s="210">
        <v>0</v>
      </c>
      <c r="AX799" s="210">
        <v>0</v>
      </c>
      <c r="AY799" s="210">
        <v>0</v>
      </c>
      <c r="AZ799" s="210">
        <v>0</v>
      </c>
    </row>
    <row r="800" spans="1:52" ht="12" hidden="1" customHeight="1" x14ac:dyDescent="0.35">
      <c r="A800" s="246" t="s">
        <v>1139</v>
      </c>
      <c r="B800" s="258">
        <v>0</v>
      </c>
      <c r="C800" s="258">
        <v>0</v>
      </c>
      <c r="D800" s="258">
        <v>0</v>
      </c>
      <c r="E800" s="258">
        <v>0</v>
      </c>
      <c r="F800" s="258">
        <v>0</v>
      </c>
      <c r="G800" s="258">
        <v>0</v>
      </c>
      <c r="H800" s="258">
        <v>0</v>
      </c>
      <c r="I800" s="258">
        <v>0</v>
      </c>
      <c r="J800" s="258">
        <v>0</v>
      </c>
      <c r="K800" s="258">
        <v>0</v>
      </c>
      <c r="L800" s="258">
        <v>0</v>
      </c>
      <c r="M800" s="258">
        <v>0</v>
      </c>
      <c r="N800" s="258">
        <v>0</v>
      </c>
      <c r="O800" s="258">
        <v>0</v>
      </c>
      <c r="P800" s="258">
        <v>0</v>
      </c>
      <c r="Q800" s="258">
        <v>0</v>
      </c>
      <c r="R800" s="258">
        <v>0</v>
      </c>
      <c r="S800" s="258">
        <v>0</v>
      </c>
      <c r="T800" s="258">
        <v>0</v>
      </c>
      <c r="U800" s="258">
        <v>0</v>
      </c>
      <c r="V800" s="258">
        <v>0</v>
      </c>
      <c r="W800" s="258">
        <v>0</v>
      </c>
      <c r="X800" s="258">
        <v>0</v>
      </c>
      <c r="Y800" s="258">
        <v>0</v>
      </c>
      <c r="Z800" s="258">
        <v>0</v>
      </c>
      <c r="AA800" s="258">
        <v>0</v>
      </c>
      <c r="AB800" s="258">
        <v>0</v>
      </c>
      <c r="AC800" s="258">
        <v>0</v>
      </c>
      <c r="AD800" s="258">
        <v>0</v>
      </c>
      <c r="AE800" s="258">
        <v>0</v>
      </c>
      <c r="AF800" s="258">
        <v>0</v>
      </c>
      <c r="AG800" s="258">
        <v>0</v>
      </c>
      <c r="AH800" s="258">
        <v>0</v>
      </c>
      <c r="AI800" s="258">
        <v>0</v>
      </c>
      <c r="AJ800" s="258">
        <v>0</v>
      </c>
      <c r="AK800" s="258">
        <v>0</v>
      </c>
      <c r="AL800" s="258">
        <v>0</v>
      </c>
      <c r="AM800" s="258">
        <v>0</v>
      </c>
      <c r="AN800" s="258">
        <v>0</v>
      </c>
      <c r="AO800" s="258">
        <v>0</v>
      </c>
      <c r="AP800" s="258">
        <v>0</v>
      </c>
      <c r="AQ800" s="258">
        <v>0</v>
      </c>
      <c r="AR800" s="258">
        <v>0</v>
      </c>
      <c r="AS800" s="258">
        <v>0</v>
      </c>
      <c r="AT800" s="258">
        <v>0</v>
      </c>
      <c r="AU800" s="258">
        <v>0</v>
      </c>
      <c r="AV800" s="258">
        <v>0</v>
      </c>
      <c r="AW800" s="258">
        <v>0</v>
      </c>
      <c r="AX800" s="258">
        <v>0</v>
      </c>
      <c r="AY800" s="258">
        <v>0</v>
      </c>
      <c r="AZ800" s="258">
        <v>0</v>
      </c>
    </row>
    <row r="801" spans="1:52" ht="12" hidden="1" customHeight="1" x14ac:dyDescent="0.35">
      <c r="A801" s="246" t="s">
        <v>1140</v>
      </c>
      <c r="B801" s="258">
        <v>2214.2133025097401</v>
      </c>
      <c r="C801" s="258">
        <v>1941.4531023117474</v>
      </c>
      <c r="D801" s="258">
        <v>1898.8450205715267</v>
      </c>
      <c r="E801" s="258">
        <v>1928.7192170915557</v>
      </c>
      <c r="F801" s="258">
        <v>2226.8509467143663</v>
      </c>
      <c r="G801" s="258">
        <v>1733.2542293905001</v>
      </c>
      <c r="H801" s="258">
        <v>1775.4930889140714</v>
      </c>
      <c r="I801" s="258">
        <v>2055.6361630271472</v>
      </c>
      <c r="J801" s="258">
        <v>1435.3931290145695</v>
      </c>
      <c r="K801" s="258">
        <v>1017.3320486671284</v>
      </c>
      <c r="L801" s="258">
        <v>974.26249492986972</v>
      </c>
      <c r="M801" s="258">
        <v>1137.2392408402279</v>
      </c>
      <c r="N801" s="258">
        <v>994.43451970280148</v>
      </c>
      <c r="O801" s="258">
        <v>1059.5905928380921</v>
      </c>
      <c r="P801" s="258">
        <v>1127.6179017366019</v>
      </c>
      <c r="Q801" s="258">
        <v>1308.6709962645584</v>
      </c>
      <c r="R801" s="258">
        <v>1223.140549612941</v>
      </c>
      <c r="S801" s="258">
        <v>1143.6325566163412</v>
      </c>
      <c r="T801" s="258">
        <v>1056.2509643538344</v>
      </c>
      <c r="U801" s="258">
        <v>1028.7102791478164</v>
      </c>
      <c r="V801" s="258">
        <v>1016.2150256572476</v>
      </c>
      <c r="W801" s="258">
        <v>1017.0189893259854</v>
      </c>
      <c r="X801" s="258">
        <v>1005.8183579081003</v>
      </c>
      <c r="Y801" s="258">
        <v>1000.7231565930874</v>
      </c>
      <c r="Z801" s="258">
        <v>1002.603052688966</v>
      </c>
      <c r="AA801" s="258">
        <v>1008.7861405291019</v>
      </c>
      <c r="AB801" s="258">
        <v>1015.6691183021525</v>
      </c>
      <c r="AC801" s="258">
        <v>1020.6155068385877</v>
      </c>
      <c r="AD801" s="258">
        <v>1024.5343793921209</v>
      </c>
      <c r="AE801" s="258">
        <v>1019.0932546204812</v>
      </c>
      <c r="AF801" s="258">
        <v>1010.5575895541938</v>
      </c>
      <c r="AG801" s="258">
        <v>1007.812897625539</v>
      </c>
      <c r="AH801" s="258">
        <v>990.38726317330713</v>
      </c>
      <c r="AI801" s="258">
        <v>968.61623485735811</v>
      </c>
      <c r="AJ801" s="258">
        <v>935.34581735639506</v>
      </c>
      <c r="AK801" s="258">
        <v>901.88853078841896</v>
      </c>
      <c r="AL801" s="258">
        <v>882.67365345057806</v>
      </c>
      <c r="AM801" s="258">
        <v>842.84840955374193</v>
      </c>
      <c r="AN801" s="258">
        <v>800.19889634673859</v>
      </c>
      <c r="AO801" s="258">
        <v>765.31144354501168</v>
      </c>
      <c r="AP801" s="258">
        <v>727.04775914249592</v>
      </c>
      <c r="AQ801" s="258">
        <v>633.93656878843808</v>
      </c>
      <c r="AR801" s="258">
        <v>612.69891386595179</v>
      </c>
      <c r="AS801" s="258">
        <v>519.68298274967424</v>
      </c>
      <c r="AT801" s="258">
        <v>490.24840567144815</v>
      </c>
      <c r="AU801" s="258">
        <v>483.04535176438986</v>
      </c>
      <c r="AV801" s="258">
        <v>466.33711849672818</v>
      </c>
      <c r="AW801" s="258">
        <v>417.6482426774067</v>
      </c>
      <c r="AX801" s="258">
        <v>412.65308313298857</v>
      </c>
      <c r="AY801" s="258">
        <v>316.9405043507146</v>
      </c>
      <c r="AZ801" s="258">
        <v>298.34679531350571</v>
      </c>
    </row>
    <row r="802" spans="1:52" ht="12" hidden="1" customHeight="1" x14ac:dyDescent="0.35">
      <c r="A802" s="246" t="s">
        <v>1143</v>
      </c>
      <c r="B802" s="258">
        <v>2530.4223114217193</v>
      </c>
      <c r="C802" s="258">
        <v>2303.1035030268472</v>
      </c>
      <c r="D802" s="258">
        <v>2333.9503651020636</v>
      </c>
      <c r="E802" s="258">
        <v>2353.9714040033696</v>
      </c>
      <c r="F802" s="258">
        <v>2420.4186217316787</v>
      </c>
      <c r="G802" s="258">
        <v>2056.1686312790002</v>
      </c>
      <c r="H802" s="258">
        <v>2009.6374872994238</v>
      </c>
      <c r="I802" s="258">
        <v>2325.4101494082274</v>
      </c>
      <c r="J802" s="258">
        <v>1932.9129024127228</v>
      </c>
      <c r="K802" s="258">
        <v>1619.8057592960852</v>
      </c>
      <c r="L802" s="258">
        <v>1577.5878560278495</v>
      </c>
      <c r="M802" s="258">
        <v>1670.3497820594378</v>
      </c>
      <c r="N802" s="258">
        <v>1617.1973644239565</v>
      </c>
      <c r="O802" s="258">
        <v>1723.1573121760689</v>
      </c>
      <c r="P802" s="258">
        <v>1818.0789117082452</v>
      </c>
      <c r="Q802" s="258">
        <v>1720.9997333033177</v>
      </c>
      <c r="R802" s="258">
        <v>1616.7436431764722</v>
      </c>
      <c r="S802" s="258">
        <v>1530.078883686514</v>
      </c>
      <c r="T802" s="258">
        <v>1408.5508676746035</v>
      </c>
      <c r="U802" s="258">
        <v>1372.7619634906298</v>
      </c>
      <c r="V802" s="258">
        <v>1351.3890275729088</v>
      </c>
      <c r="W802" s="258">
        <v>1352.4334940340357</v>
      </c>
      <c r="X802" s="258">
        <v>1336.5799340335429</v>
      </c>
      <c r="Y802" s="258">
        <v>1327.7375613056197</v>
      </c>
      <c r="Z802" s="258">
        <v>1327.1468390358093</v>
      </c>
      <c r="AA802" s="258">
        <v>1334.4385881816925</v>
      </c>
      <c r="AB802" s="258">
        <v>1343.3741042768188</v>
      </c>
      <c r="AC802" s="258">
        <v>1349.8177975526919</v>
      </c>
      <c r="AD802" s="258">
        <v>1354.9890912321011</v>
      </c>
      <c r="AE802" s="258">
        <v>1347.9697160971552</v>
      </c>
      <c r="AF802" s="258">
        <v>1336.5660181695755</v>
      </c>
      <c r="AG802" s="258">
        <v>1332.6463893293703</v>
      </c>
      <c r="AH802" s="258">
        <v>1310.1786758567102</v>
      </c>
      <c r="AI802" s="258">
        <v>1282.5618480304786</v>
      </c>
      <c r="AJ802" s="258">
        <v>1240.7366549706471</v>
      </c>
      <c r="AK802" s="258">
        <v>1199.8622249989357</v>
      </c>
      <c r="AL802" s="258">
        <v>1179.1529548591568</v>
      </c>
      <c r="AM802" s="258">
        <v>1127.6962480244749</v>
      </c>
      <c r="AN802" s="258">
        <v>1071.289918058864</v>
      </c>
      <c r="AO802" s="258">
        <v>1024.9902312265076</v>
      </c>
      <c r="AP802" s="258">
        <v>975.3293080791085</v>
      </c>
      <c r="AQ802" s="258">
        <v>896.03450236931349</v>
      </c>
      <c r="AR802" s="258">
        <v>869.67274113039502</v>
      </c>
      <c r="AS802" s="258">
        <v>784.1285297103027</v>
      </c>
      <c r="AT802" s="258">
        <v>741.48203859966918</v>
      </c>
      <c r="AU802" s="258">
        <v>732.49287693746544</v>
      </c>
      <c r="AV802" s="258">
        <v>708.27215165135112</v>
      </c>
      <c r="AW802" s="258">
        <v>632.65443917688185</v>
      </c>
      <c r="AX802" s="258">
        <v>625.06721814407103</v>
      </c>
      <c r="AY802" s="258">
        <v>514.26065451970476</v>
      </c>
      <c r="AZ802" s="258">
        <v>483.26423391623297</v>
      </c>
    </row>
    <row r="803" spans="1:52" ht="12" hidden="1" customHeight="1" x14ac:dyDescent="0.35">
      <c r="A803" s="265" t="s">
        <v>1146</v>
      </c>
      <c r="B803" s="266">
        <v>0</v>
      </c>
      <c r="C803" s="266">
        <v>0</v>
      </c>
      <c r="D803" s="266">
        <v>0</v>
      </c>
      <c r="E803" s="266">
        <v>0</v>
      </c>
      <c r="F803" s="266">
        <v>0</v>
      </c>
      <c r="G803" s="266">
        <v>0</v>
      </c>
      <c r="H803" s="266">
        <v>0</v>
      </c>
      <c r="I803" s="266">
        <v>0</v>
      </c>
      <c r="J803" s="266">
        <v>0</v>
      </c>
      <c r="K803" s="266">
        <v>0</v>
      </c>
      <c r="L803" s="266">
        <v>0</v>
      </c>
      <c r="M803" s="266">
        <v>0</v>
      </c>
      <c r="N803" s="266">
        <v>0</v>
      </c>
      <c r="O803" s="266">
        <v>0</v>
      </c>
      <c r="P803" s="266">
        <v>0</v>
      </c>
      <c r="Q803" s="266">
        <v>0</v>
      </c>
      <c r="R803" s="266">
        <v>0</v>
      </c>
      <c r="S803" s="266">
        <v>0</v>
      </c>
      <c r="T803" s="266">
        <v>0</v>
      </c>
      <c r="U803" s="266">
        <v>0</v>
      </c>
      <c r="V803" s="266">
        <v>0</v>
      </c>
      <c r="W803" s="266">
        <v>0</v>
      </c>
      <c r="X803" s="266">
        <v>0</v>
      </c>
      <c r="Y803" s="266">
        <v>0</v>
      </c>
      <c r="Z803" s="266">
        <v>0</v>
      </c>
      <c r="AA803" s="266">
        <v>0</v>
      </c>
      <c r="AB803" s="266">
        <v>0</v>
      </c>
      <c r="AC803" s="266">
        <v>0</v>
      </c>
      <c r="AD803" s="266">
        <v>0</v>
      </c>
      <c r="AE803" s="266">
        <v>0</v>
      </c>
      <c r="AF803" s="266">
        <v>0</v>
      </c>
      <c r="AG803" s="266">
        <v>0</v>
      </c>
      <c r="AH803" s="266">
        <v>0</v>
      </c>
      <c r="AI803" s="266">
        <v>0</v>
      </c>
      <c r="AJ803" s="266">
        <v>0</v>
      </c>
      <c r="AK803" s="266">
        <v>0</v>
      </c>
      <c r="AL803" s="266">
        <v>0</v>
      </c>
      <c r="AM803" s="266">
        <v>0</v>
      </c>
      <c r="AN803" s="266">
        <v>0</v>
      </c>
      <c r="AO803" s="266">
        <v>0</v>
      </c>
      <c r="AP803" s="266">
        <v>0</v>
      </c>
      <c r="AQ803" s="266">
        <v>0</v>
      </c>
      <c r="AR803" s="266">
        <v>0</v>
      </c>
      <c r="AS803" s="266">
        <v>0</v>
      </c>
      <c r="AT803" s="266">
        <v>0</v>
      </c>
      <c r="AU803" s="266">
        <v>0</v>
      </c>
      <c r="AV803" s="266">
        <v>0</v>
      </c>
      <c r="AW803" s="266">
        <v>0</v>
      </c>
      <c r="AX803" s="266">
        <v>0</v>
      </c>
      <c r="AY803" s="266">
        <v>0</v>
      </c>
      <c r="AZ803" s="266">
        <v>0</v>
      </c>
    </row>
    <row r="804" spans="1:52" ht="12" hidden="1" customHeight="1" x14ac:dyDescent="0.35">
      <c r="A804" s="263" t="s">
        <v>1057</v>
      </c>
      <c r="B804" s="264">
        <v>7807.4243032033801</v>
      </c>
      <c r="C804" s="264">
        <v>7303.9037644018208</v>
      </c>
      <c r="D804" s="264">
        <v>7333.8526832130992</v>
      </c>
      <c r="E804" s="264">
        <v>7313.6373657536506</v>
      </c>
      <c r="F804" s="264">
        <v>7506.2162528571889</v>
      </c>
      <c r="G804" s="264">
        <v>7467.87283163963</v>
      </c>
      <c r="H804" s="264">
        <v>7425.3667547750501</v>
      </c>
      <c r="I804" s="264">
        <v>7700.8167306556979</v>
      </c>
      <c r="J804" s="264">
        <v>6610.7016189397091</v>
      </c>
      <c r="K804" s="264">
        <v>4713.0350327480455</v>
      </c>
      <c r="L804" s="264">
        <v>4909.5881425296911</v>
      </c>
      <c r="M804" s="264">
        <v>5251.2565644914202</v>
      </c>
      <c r="N804" s="264">
        <v>4901.7321756643505</v>
      </c>
      <c r="O804" s="264">
        <v>5268.2590096373397</v>
      </c>
      <c r="P804" s="264">
        <v>5498.5167232690601</v>
      </c>
      <c r="Q804" s="264">
        <v>5680.3488084113187</v>
      </c>
      <c r="R804" s="264">
        <v>5407.3864872169206</v>
      </c>
      <c r="S804" s="264">
        <v>5245.1809757210012</v>
      </c>
      <c r="T804" s="264">
        <v>5259.1624544544275</v>
      </c>
      <c r="U804" s="264">
        <v>5262.3326316504235</v>
      </c>
      <c r="V804" s="264">
        <v>5229.5111885368315</v>
      </c>
      <c r="W804" s="264">
        <v>5237.8196403756638</v>
      </c>
      <c r="X804" s="264">
        <v>5295.1725819926869</v>
      </c>
      <c r="Y804" s="264">
        <v>5279.5442144009166</v>
      </c>
      <c r="Z804" s="264">
        <v>5294.8963404224914</v>
      </c>
      <c r="AA804" s="264">
        <v>5333.0174944029477</v>
      </c>
      <c r="AB804" s="264">
        <v>5398.41790995662</v>
      </c>
      <c r="AC804" s="264">
        <v>5457.6683804230606</v>
      </c>
      <c r="AD804" s="264">
        <v>5514.9803645667798</v>
      </c>
      <c r="AE804" s="264">
        <v>5560.174409705658</v>
      </c>
      <c r="AF804" s="264">
        <v>5572.7366507690112</v>
      </c>
      <c r="AG804" s="264">
        <v>5586.0336083054526</v>
      </c>
      <c r="AH804" s="264">
        <v>5599.1427804121668</v>
      </c>
      <c r="AI804" s="264">
        <v>5537.0855316288571</v>
      </c>
      <c r="AJ804" s="264">
        <v>5440.70093824184</v>
      </c>
      <c r="AK804" s="264">
        <v>5315.5465551850994</v>
      </c>
      <c r="AL804" s="264">
        <v>5262.1563989807373</v>
      </c>
      <c r="AM804" s="264">
        <v>5078.6265600760798</v>
      </c>
      <c r="AN804" s="264">
        <v>4851.7485354826058</v>
      </c>
      <c r="AO804" s="264">
        <v>4660.2493357390476</v>
      </c>
      <c r="AP804" s="264">
        <v>4455.2623863237122</v>
      </c>
      <c r="AQ804" s="264">
        <v>4303.7572281190623</v>
      </c>
      <c r="AR804" s="264">
        <v>4200.8901986607925</v>
      </c>
      <c r="AS804" s="264">
        <v>4000.1024668477821</v>
      </c>
      <c r="AT804" s="264">
        <v>3811.6132583415465</v>
      </c>
      <c r="AU804" s="264">
        <v>3775.7912940632068</v>
      </c>
      <c r="AV804" s="264">
        <v>3674.5757639090493</v>
      </c>
      <c r="AW804" s="264">
        <v>3319.8533655800811</v>
      </c>
      <c r="AX804" s="264">
        <v>3285.5942559063478</v>
      </c>
      <c r="AY804" s="264">
        <v>2906.0428559805382</v>
      </c>
      <c r="AZ804" s="264">
        <v>2756.1021468630588</v>
      </c>
    </row>
    <row r="805" spans="1:52" ht="12" hidden="1" customHeight="1" x14ac:dyDescent="0.35">
      <c r="A805" s="273" t="s">
        <v>1134</v>
      </c>
      <c r="B805" s="291">
        <v>1998.662779632605</v>
      </c>
      <c r="C805" s="291">
        <v>2643.5565365510847</v>
      </c>
      <c r="D805" s="291">
        <v>2494.8347178109721</v>
      </c>
      <c r="E805" s="291">
        <v>2565.6054386874002</v>
      </c>
      <c r="F805" s="291">
        <v>1755.4970686740262</v>
      </c>
      <c r="G805" s="291">
        <v>3330.9932031948929</v>
      </c>
      <c r="H805" s="291">
        <v>3060.2741308484178</v>
      </c>
      <c r="I805" s="291">
        <v>2638.5846281149479</v>
      </c>
      <c r="J805" s="291">
        <v>4567.2559975174645</v>
      </c>
      <c r="K805" s="291">
        <v>4031.4772350508315</v>
      </c>
      <c r="L805" s="291">
        <v>4337.8212087501743</v>
      </c>
      <c r="M805" s="291">
        <v>3538.3014294168593</v>
      </c>
      <c r="N805" s="291">
        <v>3816.2716614797919</v>
      </c>
      <c r="O805" s="291">
        <v>3769.9560491416146</v>
      </c>
      <c r="P805" s="291">
        <v>3680.9734798024392</v>
      </c>
      <c r="Q805" s="291">
        <v>3097.9069240448262</v>
      </c>
      <c r="R805" s="291">
        <v>2923.105500042549</v>
      </c>
      <c r="S805" s="291">
        <v>2843.5540165384868</v>
      </c>
      <c r="T805" s="291">
        <v>2798.4519412534805</v>
      </c>
      <c r="U805" s="291">
        <v>2705.9313731780235</v>
      </c>
      <c r="V805" s="291">
        <v>2678.7971144699513</v>
      </c>
      <c r="W805" s="291">
        <v>2693.92568489736</v>
      </c>
      <c r="X805" s="291">
        <v>2725.3507603908965</v>
      </c>
      <c r="Y805" s="291">
        <v>2747.1246214371799</v>
      </c>
      <c r="Z805" s="291">
        <v>2778.2402944853229</v>
      </c>
      <c r="AA805" s="291">
        <v>2752.9408900392273</v>
      </c>
      <c r="AB805" s="291">
        <v>2818.4619007749461</v>
      </c>
      <c r="AC805" s="291">
        <v>2881.6240629383915</v>
      </c>
      <c r="AD805" s="291">
        <v>2794.0715717245416</v>
      </c>
      <c r="AE805" s="291">
        <v>2859.2526608290636</v>
      </c>
      <c r="AF805" s="291">
        <v>2837.5540775497138</v>
      </c>
      <c r="AG805" s="291">
        <v>2897.0131054538633</v>
      </c>
      <c r="AH805" s="291">
        <v>2920.2201025871232</v>
      </c>
      <c r="AI805" s="291">
        <v>2955.918653650554</v>
      </c>
      <c r="AJ805" s="291">
        <v>2962.7014324137399</v>
      </c>
      <c r="AK805" s="291">
        <v>2968.03713330134</v>
      </c>
      <c r="AL805" s="291">
        <v>2995.8523481722277</v>
      </c>
      <c r="AM805" s="291">
        <v>2977.9158299644027</v>
      </c>
      <c r="AN805" s="291">
        <v>2935.8468914632372</v>
      </c>
      <c r="AO805" s="291">
        <v>2919.1513385580374</v>
      </c>
      <c r="AP805" s="291">
        <v>2893.5114180553537</v>
      </c>
      <c r="AQ805" s="291">
        <v>2912.2251687190219</v>
      </c>
      <c r="AR805" s="291">
        <v>2913.2845315701197</v>
      </c>
      <c r="AS805" s="291">
        <v>2913.3485551003469</v>
      </c>
      <c r="AT805" s="291">
        <v>2887.9410418328603</v>
      </c>
      <c r="AU805" s="291">
        <v>2798.6526931170574</v>
      </c>
      <c r="AV805" s="291">
        <v>2794.7301500115154</v>
      </c>
      <c r="AW805" s="291">
        <v>2724.1059600678836</v>
      </c>
      <c r="AX805" s="291">
        <v>2318.602628450436</v>
      </c>
      <c r="AY805" s="291">
        <v>2293.6133723946614</v>
      </c>
      <c r="AZ805" s="291">
        <v>2096.8209804303865</v>
      </c>
    </row>
    <row r="806" spans="1:52" ht="12" hidden="1" customHeight="1" x14ac:dyDescent="0.35">
      <c r="A806" s="226" t="s">
        <v>1065</v>
      </c>
      <c r="B806" s="200">
        <v>0</v>
      </c>
      <c r="C806" s="200">
        <v>0</v>
      </c>
      <c r="D806" s="200">
        <v>0</v>
      </c>
      <c r="E806" s="200">
        <v>0</v>
      </c>
      <c r="F806" s="200">
        <v>0</v>
      </c>
      <c r="G806" s="200">
        <v>0</v>
      </c>
      <c r="H806" s="200">
        <v>0</v>
      </c>
      <c r="I806" s="200">
        <v>0</v>
      </c>
      <c r="J806" s="200">
        <v>0</v>
      </c>
      <c r="K806" s="200">
        <v>0</v>
      </c>
      <c r="L806" s="200">
        <v>0</v>
      </c>
      <c r="M806" s="200">
        <v>0</v>
      </c>
      <c r="N806" s="200">
        <v>0</v>
      </c>
      <c r="O806" s="200">
        <v>0</v>
      </c>
      <c r="P806" s="200">
        <v>0</v>
      </c>
      <c r="Q806" s="200">
        <v>0</v>
      </c>
      <c r="R806" s="200">
        <v>0</v>
      </c>
      <c r="S806" s="200">
        <v>0</v>
      </c>
      <c r="T806" s="200">
        <v>0</v>
      </c>
      <c r="U806" s="200">
        <v>0</v>
      </c>
      <c r="V806" s="200">
        <v>0</v>
      </c>
      <c r="W806" s="200">
        <v>0</v>
      </c>
      <c r="X806" s="200">
        <v>0</v>
      </c>
      <c r="Y806" s="200">
        <v>0</v>
      </c>
      <c r="Z806" s="200">
        <v>0</v>
      </c>
      <c r="AA806" s="200">
        <v>0</v>
      </c>
      <c r="AB806" s="200">
        <v>0</v>
      </c>
      <c r="AC806" s="200">
        <v>0</v>
      </c>
      <c r="AD806" s="200">
        <v>0</v>
      </c>
      <c r="AE806" s="200">
        <v>0</v>
      </c>
      <c r="AF806" s="200">
        <v>0</v>
      </c>
      <c r="AG806" s="200">
        <v>0</v>
      </c>
      <c r="AH806" s="200">
        <v>0</v>
      </c>
      <c r="AI806" s="200">
        <v>0</v>
      </c>
      <c r="AJ806" s="200">
        <v>0</v>
      </c>
      <c r="AK806" s="200">
        <v>0</v>
      </c>
      <c r="AL806" s="200">
        <v>0</v>
      </c>
      <c r="AM806" s="200">
        <v>0</v>
      </c>
      <c r="AN806" s="200">
        <v>0</v>
      </c>
      <c r="AO806" s="200">
        <v>0</v>
      </c>
      <c r="AP806" s="200">
        <v>0</v>
      </c>
      <c r="AQ806" s="200">
        <v>0</v>
      </c>
      <c r="AR806" s="200">
        <v>0</v>
      </c>
      <c r="AS806" s="200">
        <v>0</v>
      </c>
      <c r="AT806" s="200">
        <v>0</v>
      </c>
      <c r="AU806" s="200">
        <v>0</v>
      </c>
      <c r="AV806" s="200">
        <v>0</v>
      </c>
      <c r="AW806" s="200">
        <v>0</v>
      </c>
      <c r="AX806" s="200">
        <v>0</v>
      </c>
      <c r="AY806" s="200">
        <v>0</v>
      </c>
      <c r="AZ806" s="200">
        <v>0</v>
      </c>
    </row>
    <row r="807" spans="1:52" ht="12" hidden="1" customHeight="1" x14ac:dyDescent="0.35">
      <c r="A807" s="228" t="s">
        <v>1066</v>
      </c>
      <c r="B807" s="208">
        <v>9.7495123603063512</v>
      </c>
      <c r="C807" s="208">
        <v>12.396770477980951</v>
      </c>
      <c r="D807" s="208">
        <v>11.60011629592751</v>
      </c>
      <c r="E807" s="208">
        <v>11.763829163291787</v>
      </c>
      <c r="F807" s="208">
        <v>6.5140901006717105</v>
      </c>
      <c r="G807" s="208">
        <v>15.847151918593747</v>
      </c>
      <c r="H807" s="208">
        <v>14.268034987347965</v>
      </c>
      <c r="I807" s="208">
        <v>11.519778988017995</v>
      </c>
      <c r="J807" s="208">
        <v>22.831752906895076</v>
      </c>
      <c r="K807" s="208">
        <v>20.828189726290955</v>
      </c>
      <c r="L807" s="208">
        <v>22.236615522838534</v>
      </c>
      <c r="M807" s="208">
        <v>17.768442432490755</v>
      </c>
      <c r="N807" s="208">
        <v>18.526884722910953</v>
      </c>
      <c r="O807" s="208">
        <v>18.257885916015038</v>
      </c>
      <c r="P807" s="208">
        <v>17.956687890805465</v>
      </c>
      <c r="Q807" s="208">
        <v>15.150743958541064</v>
      </c>
      <c r="R807" s="208">
        <v>14.295688104225315</v>
      </c>
      <c r="S807" s="208">
        <v>13.969811277312598</v>
      </c>
      <c r="T807" s="208">
        <v>13.063742893039553</v>
      </c>
      <c r="U807" s="208">
        <v>12.867167882730195</v>
      </c>
      <c r="V807" s="208">
        <v>12.219455069994023</v>
      </c>
      <c r="W807" s="208">
        <v>12.084160642568808</v>
      </c>
      <c r="X807" s="208">
        <v>12.296705597378191</v>
      </c>
      <c r="Y807" s="208">
        <v>12.428226767708908</v>
      </c>
      <c r="Z807" s="208">
        <v>12.589881943210132</v>
      </c>
      <c r="AA807" s="208">
        <v>11.458105035442834</v>
      </c>
      <c r="AB807" s="208">
        <v>11.697933948262081</v>
      </c>
      <c r="AC807" s="208">
        <v>11.922389880428913</v>
      </c>
      <c r="AD807" s="208">
        <v>9.9730834421080097</v>
      </c>
      <c r="AE807" s="208">
        <v>10.203142748641726</v>
      </c>
      <c r="AF807" s="208">
        <v>9.8583126477462688</v>
      </c>
      <c r="AG807" s="208">
        <v>10.04928845265494</v>
      </c>
      <c r="AH807" s="208">
        <v>10.224086274113601</v>
      </c>
      <c r="AI807" s="208">
        <v>10.385608878148865</v>
      </c>
      <c r="AJ807" s="208">
        <v>10.523745953378144</v>
      </c>
      <c r="AK807" s="208">
        <v>10.102288694238609</v>
      </c>
      <c r="AL807" s="208">
        <v>10.162690842671607</v>
      </c>
      <c r="AM807" s="208">
        <v>10.223833990556864</v>
      </c>
      <c r="AN807" s="208">
        <v>8.6932896589998485</v>
      </c>
      <c r="AO807" s="208">
        <v>8.7169020190460245</v>
      </c>
      <c r="AP807" s="208">
        <v>8.278261321344397</v>
      </c>
      <c r="AQ807" s="208">
        <v>8.334709197905358</v>
      </c>
      <c r="AR807" s="208">
        <v>8.3996235510852362</v>
      </c>
      <c r="AS807" s="208">
        <v>8.4553596021676274</v>
      </c>
      <c r="AT807" s="208">
        <v>8.5083718660103074</v>
      </c>
      <c r="AU807" s="208">
        <v>8.1930315708008639</v>
      </c>
      <c r="AV807" s="208">
        <v>8.2218532656517027</v>
      </c>
      <c r="AW807" s="208">
        <v>8.1973938439819936</v>
      </c>
      <c r="AX807" s="208">
        <v>7.2420675473681007</v>
      </c>
      <c r="AY807" s="208">
        <v>7.2819483207479863</v>
      </c>
      <c r="AZ807" s="208">
        <v>6.9837502614690097</v>
      </c>
    </row>
    <row r="808" spans="1:52" ht="12" hidden="1" customHeight="1" x14ac:dyDescent="0.35">
      <c r="A808" s="228" t="s">
        <v>1068</v>
      </c>
      <c r="B808" s="208">
        <v>0</v>
      </c>
      <c r="C808" s="208">
        <v>0</v>
      </c>
      <c r="D808" s="208">
        <v>0</v>
      </c>
      <c r="E808" s="208">
        <v>0</v>
      </c>
      <c r="F808" s="208">
        <v>0</v>
      </c>
      <c r="G808" s="208">
        <v>0</v>
      </c>
      <c r="H808" s="208">
        <v>0</v>
      </c>
      <c r="I808" s="208">
        <v>0</v>
      </c>
      <c r="J808" s="208">
        <v>0</v>
      </c>
      <c r="K808" s="208">
        <v>0</v>
      </c>
      <c r="L808" s="208">
        <v>0</v>
      </c>
      <c r="M808" s="208">
        <v>0</v>
      </c>
      <c r="N808" s="208">
        <v>0</v>
      </c>
      <c r="O808" s="208">
        <v>0</v>
      </c>
      <c r="P808" s="208">
        <v>0</v>
      </c>
      <c r="Q808" s="208">
        <v>0</v>
      </c>
      <c r="R808" s="208">
        <v>0</v>
      </c>
      <c r="S808" s="208">
        <v>0</v>
      </c>
      <c r="T808" s="208">
        <v>0</v>
      </c>
      <c r="U808" s="208">
        <v>0</v>
      </c>
      <c r="V808" s="208">
        <v>0</v>
      </c>
      <c r="W808" s="208">
        <v>0</v>
      </c>
      <c r="X808" s="208">
        <v>0</v>
      </c>
      <c r="Y808" s="208">
        <v>0</v>
      </c>
      <c r="Z808" s="208">
        <v>0</v>
      </c>
      <c r="AA808" s="208">
        <v>0</v>
      </c>
      <c r="AB808" s="208">
        <v>0</v>
      </c>
      <c r="AC808" s="208">
        <v>0</v>
      </c>
      <c r="AD808" s="208">
        <v>0</v>
      </c>
      <c r="AE808" s="208">
        <v>0</v>
      </c>
      <c r="AF808" s="208">
        <v>0</v>
      </c>
      <c r="AG808" s="208">
        <v>0</v>
      </c>
      <c r="AH808" s="208">
        <v>0</v>
      </c>
      <c r="AI808" s="208">
        <v>0</v>
      </c>
      <c r="AJ808" s="208">
        <v>0</v>
      </c>
      <c r="AK808" s="208">
        <v>0</v>
      </c>
      <c r="AL808" s="208">
        <v>0</v>
      </c>
      <c r="AM808" s="208">
        <v>0</v>
      </c>
      <c r="AN808" s="208">
        <v>0</v>
      </c>
      <c r="AO808" s="208">
        <v>0</v>
      </c>
      <c r="AP808" s="208">
        <v>0</v>
      </c>
      <c r="AQ808" s="208">
        <v>0</v>
      </c>
      <c r="AR808" s="208">
        <v>0</v>
      </c>
      <c r="AS808" s="208">
        <v>0</v>
      </c>
      <c r="AT808" s="208">
        <v>0</v>
      </c>
      <c r="AU808" s="208">
        <v>0</v>
      </c>
      <c r="AV808" s="208">
        <v>0</v>
      </c>
      <c r="AW808" s="208">
        <v>0</v>
      </c>
      <c r="AX808" s="208">
        <v>0</v>
      </c>
      <c r="AY808" s="208">
        <v>0</v>
      </c>
      <c r="AZ808" s="208">
        <v>0</v>
      </c>
    </row>
    <row r="809" spans="1:52" ht="12" hidden="1" customHeight="1" x14ac:dyDescent="0.35">
      <c r="A809" s="228" t="s">
        <v>1069</v>
      </c>
      <c r="B809" s="208">
        <v>0</v>
      </c>
      <c r="C809" s="208">
        <v>0</v>
      </c>
      <c r="D809" s="208">
        <v>0</v>
      </c>
      <c r="E809" s="208">
        <v>0</v>
      </c>
      <c r="F809" s="208">
        <v>0</v>
      </c>
      <c r="G809" s="208">
        <v>0</v>
      </c>
      <c r="H809" s="208">
        <v>0</v>
      </c>
      <c r="I809" s="208">
        <v>0</v>
      </c>
      <c r="J809" s="208">
        <v>0</v>
      </c>
      <c r="K809" s="208">
        <v>0</v>
      </c>
      <c r="L809" s="208">
        <v>0</v>
      </c>
      <c r="M809" s="208">
        <v>0</v>
      </c>
      <c r="N809" s="208">
        <v>0</v>
      </c>
      <c r="O809" s="208">
        <v>0</v>
      </c>
      <c r="P809" s="208">
        <v>0</v>
      </c>
      <c r="Q809" s="208">
        <v>0</v>
      </c>
      <c r="R809" s="208">
        <v>0</v>
      </c>
      <c r="S809" s="208">
        <v>0</v>
      </c>
      <c r="T809" s="208">
        <v>0</v>
      </c>
      <c r="U809" s="208">
        <v>0</v>
      </c>
      <c r="V809" s="208">
        <v>0</v>
      </c>
      <c r="W809" s="208">
        <v>0</v>
      </c>
      <c r="X809" s="208">
        <v>0</v>
      </c>
      <c r="Y809" s="208">
        <v>0</v>
      </c>
      <c r="Z809" s="208">
        <v>0</v>
      </c>
      <c r="AA809" s="208">
        <v>0</v>
      </c>
      <c r="AB809" s="208">
        <v>0</v>
      </c>
      <c r="AC809" s="208">
        <v>0</v>
      </c>
      <c r="AD809" s="208">
        <v>0</v>
      </c>
      <c r="AE809" s="208">
        <v>0</v>
      </c>
      <c r="AF809" s="208">
        <v>0</v>
      </c>
      <c r="AG809" s="208">
        <v>0</v>
      </c>
      <c r="AH809" s="208">
        <v>0</v>
      </c>
      <c r="AI809" s="208">
        <v>0</v>
      </c>
      <c r="AJ809" s="208">
        <v>0</v>
      </c>
      <c r="AK809" s="208">
        <v>0</v>
      </c>
      <c r="AL809" s="208">
        <v>0</v>
      </c>
      <c r="AM809" s="208">
        <v>0</v>
      </c>
      <c r="AN809" s="208">
        <v>0</v>
      </c>
      <c r="AO809" s="208">
        <v>0</v>
      </c>
      <c r="AP809" s="208">
        <v>0</v>
      </c>
      <c r="AQ809" s="208">
        <v>0</v>
      </c>
      <c r="AR809" s="208">
        <v>0</v>
      </c>
      <c r="AS809" s="208">
        <v>0</v>
      </c>
      <c r="AT809" s="208">
        <v>0</v>
      </c>
      <c r="AU809" s="208">
        <v>0</v>
      </c>
      <c r="AV809" s="208">
        <v>0</v>
      </c>
      <c r="AW809" s="208">
        <v>0</v>
      </c>
      <c r="AX809" s="208">
        <v>0</v>
      </c>
      <c r="AY809" s="208">
        <v>0</v>
      </c>
      <c r="AZ809" s="208">
        <v>0</v>
      </c>
    </row>
    <row r="810" spans="1:52" ht="12" hidden="1" customHeight="1" x14ac:dyDescent="0.35">
      <c r="A810" s="229" t="s">
        <v>1070</v>
      </c>
      <c r="B810" s="210">
        <v>0</v>
      </c>
      <c r="C810" s="210">
        <v>0</v>
      </c>
      <c r="D810" s="210">
        <v>0</v>
      </c>
      <c r="E810" s="210">
        <v>0</v>
      </c>
      <c r="F810" s="210">
        <v>0</v>
      </c>
      <c r="G810" s="210">
        <v>0</v>
      </c>
      <c r="H810" s="210">
        <v>0</v>
      </c>
      <c r="I810" s="210">
        <v>0</v>
      </c>
      <c r="J810" s="210">
        <v>0</v>
      </c>
      <c r="K810" s="210">
        <v>0</v>
      </c>
      <c r="L810" s="210">
        <v>0</v>
      </c>
      <c r="M810" s="210">
        <v>0</v>
      </c>
      <c r="N810" s="210">
        <v>0</v>
      </c>
      <c r="O810" s="210">
        <v>0</v>
      </c>
      <c r="P810" s="210">
        <v>0</v>
      </c>
      <c r="Q810" s="210">
        <v>0</v>
      </c>
      <c r="R810" s="210">
        <v>0</v>
      </c>
      <c r="S810" s="210">
        <v>0</v>
      </c>
      <c r="T810" s="210">
        <v>0</v>
      </c>
      <c r="U810" s="210">
        <v>0</v>
      </c>
      <c r="V810" s="210">
        <v>0</v>
      </c>
      <c r="W810" s="210">
        <v>0</v>
      </c>
      <c r="X810" s="210">
        <v>0</v>
      </c>
      <c r="Y810" s="210">
        <v>0</v>
      </c>
      <c r="Z810" s="210">
        <v>0</v>
      </c>
      <c r="AA810" s="210">
        <v>0</v>
      </c>
      <c r="AB810" s="210">
        <v>0</v>
      </c>
      <c r="AC810" s="210">
        <v>0</v>
      </c>
      <c r="AD810" s="210">
        <v>0</v>
      </c>
      <c r="AE810" s="210">
        <v>0</v>
      </c>
      <c r="AF810" s="210">
        <v>0</v>
      </c>
      <c r="AG810" s="210">
        <v>0</v>
      </c>
      <c r="AH810" s="210">
        <v>0</v>
      </c>
      <c r="AI810" s="210">
        <v>0</v>
      </c>
      <c r="AJ810" s="210">
        <v>0</v>
      </c>
      <c r="AK810" s="210">
        <v>0</v>
      </c>
      <c r="AL810" s="210">
        <v>0</v>
      </c>
      <c r="AM810" s="210">
        <v>0</v>
      </c>
      <c r="AN810" s="210">
        <v>0</v>
      </c>
      <c r="AO810" s="210">
        <v>0</v>
      </c>
      <c r="AP810" s="210">
        <v>0</v>
      </c>
      <c r="AQ810" s="210">
        <v>0</v>
      </c>
      <c r="AR810" s="210">
        <v>0</v>
      </c>
      <c r="AS810" s="210">
        <v>0</v>
      </c>
      <c r="AT810" s="210">
        <v>0</v>
      </c>
      <c r="AU810" s="210">
        <v>0</v>
      </c>
      <c r="AV810" s="210">
        <v>0</v>
      </c>
      <c r="AW810" s="210">
        <v>0</v>
      </c>
      <c r="AX810" s="210">
        <v>0</v>
      </c>
      <c r="AY810" s="210">
        <v>0</v>
      </c>
      <c r="AZ810" s="210">
        <v>0</v>
      </c>
    </row>
    <row r="811" spans="1:52" ht="12" hidden="1" customHeight="1" x14ac:dyDescent="0.35">
      <c r="A811" s="246" t="s">
        <v>1147</v>
      </c>
      <c r="B811" s="258">
        <v>0</v>
      </c>
      <c r="C811" s="258">
        <v>0</v>
      </c>
      <c r="D811" s="258">
        <v>0</v>
      </c>
      <c r="E811" s="258">
        <v>0</v>
      </c>
      <c r="F811" s="258">
        <v>0</v>
      </c>
      <c r="G811" s="258">
        <v>0</v>
      </c>
      <c r="H811" s="258">
        <v>0</v>
      </c>
      <c r="I811" s="258">
        <v>0</v>
      </c>
      <c r="J811" s="258">
        <v>0</v>
      </c>
      <c r="K811" s="258">
        <v>0</v>
      </c>
      <c r="L811" s="258">
        <v>0</v>
      </c>
      <c r="M811" s="258">
        <v>0</v>
      </c>
      <c r="N811" s="258">
        <v>0</v>
      </c>
      <c r="O811" s="258">
        <v>0</v>
      </c>
      <c r="P811" s="258">
        <v>0</v>
      </c>
      <c r="Q811" s="258">
        <v>0</v>
      </c>
      <c r="R811" s="258">
        <v>0</v>
      </c>
      <c r="S811" s="258">
        <v>0</v>
      </c>
      <c r="T811" s="258">
        <v>0</v>
      </c>
      <c r="U811" s="258">
        <v>0</v>
      </c>
      <c r="V811" s="258">
        <v>0</v>
      </c>
      <c r="W811" s="258">
        <v>0</v>
      </c>
      <c r="X811" s="258">
        <v>0</v>
      </c>
      <c r="Y811" s="258">
        <v>0</v>
      </c>
      <c r="Z811" s="258">
        <v>0</v>
      </c>
      <c r="AA811" s="258">
        <v>0</v>
      </c>
      <c r="AB811" s="258">
        <v>0</v>
      </c>
      <c r="AC811" s="258">
        <v>0</v>
      </c>
      <c r="AD811" s="258">
        <v>0</v>
      </c>
      <c r="AE811" s="258">
        <v>0</v>
      </c>
      <c r="AF811" s="258">
        <v>0</v>
      </c>
      <c r="AG811" s="258">
        <v>0</v>
      </c>
      <c r="AH811" s="258">
        <v>0</v>
      </c>
      <c r="AI811" s="258">
        <v>0</v>
      </c>
      <c r="AJ811" s="258">
        <v>0</v>
      </c>
      <c r="AK811" s="258">
        <v>0</v>
      </c>
      <c r="AL811" s="258">
        <v>0</v>
      </c>
      <c r="AM811" s="258">
        <v>0</v>
      </c>
      <c r="AN811" s="258">
        <v>0</v>
      </c>
      <c r="AO811" s="258">
        <v>0</v>
      </c>
      <c r="AP811" s="258">
        <v>0</v>
      </c>
      <c r="AQ811" s="258">
        <v>0</v>
      </c>
      <c r="AR811" s="258">
        <v>0</v>
      </c>
      <c r="AS811" s="258">
        <v>0</v>
      </c>
      <c r="AT811" s="258">
        <v>0</v>
      </c>
      <c r="AU811" s="258">
        <v>0</v>
      </c>
      <c r="AV811" s="258">
        <v>0</v>
      </c>
      <c r="AW811" s="258">
        <v>0</v>
      </c>
      <c r="AX811" s="258">
        <v>0</v>
      </c>
      <c r="AY811" s="258">
        <v>0</v>
      </c>
      <c r="AZ811" s="258">
        <v>0</v>
      </c>
    </row>
    <row r="812" spans="1:52" ht="12" hidden="1" customHeight="1" x14ac:dyDescent="0.35">
      <c r="A812" s="246" t="s">
        <v>1148</v>
      </c>
      <c r="B812" s="258">
        <v>156.77328736182452</v>
      </c>
      <c r="C812" s="258">
        <v>372.07502125663387</v>
      </c>
      <c r="D812" s="258">
        <v>324.03231315196979</v>
      </c>
      <c r="E812" s="258">
        <v>312.92720062646436</v>
      </c>
      <c r="F812" s="258">
        <v>122.28650888991656</v>
      </c>
      <c r="G812" s="258">
        <v>500.52668214966167</v>
      </c>
      <c r="H812" s="258">
        <v>421.74319100291893</v>
      </c>
      <c r="I812" s="258">
        <v>329.00814224599861</v>
      </c>
      <c r="J812" s="258">
        <v>863.99437063164169</v>
      </c>
      <c r="K812" s="258">
        <v>771.75571782052771</v>
      </c>
      <c r="L812" s="258">
        <v>808.89624280704163</v>
      </c>
      <c r="M812" s="258">
        <v>621.02588636464213</v>
      </c>
      <c r="N812" s="258">
        <v>667.64735297252992</v>
      </c>
      <c r="O812" s="258">
        <v>663.89142665939301</v>
      </c>
      <c r="P812" s="258">
        <v>691.98035603631126</v>
      </c>
      <c r="Q812" s="258">
        <v>562.72963202280982</v>
      </c>
      <c r="R812" s="258">
        <v>530.97645169882537</v>
      </c>
      <c r="S812" s="258">
        <v>516.2073210189119</v>
      </c>
      <c r="T812" s="258">
        <v>509.11917959963495</v>
      </c>
      <c r="U812" s="258">
        <v>493.85677759915194</v>
      </c>
      <c r="V812" s="258">
        <v>489.49270187699267</v>
      </c>
      <c r="W812" s="258">
        <v>492.686044445253</v>
      </c>
      <c r="X812" s="258">
        <v>498.46956915364177</v>
      </c>
      <c r="Y812" s="258">
        <v>502.54474994674865</v>
      </c>
      <c r="Z812" s="258">
        <v>508.39185760141243</v>
      </c>
      <c r="AA812" s="258">
        <v>488.71105354824351</v>
      </c>
      <c r="AB812" s="258">
        <v>498.37531272147424</v>
      </c>
      <c r="AC812" s="258">
        <v>507.59947623498408</v>
      </c>
      <c r="AD812" s="258">
        <v>433.62808396943541</v>
      </c>
      <c r="AE812" s="258">
        <v>442.87466319419167</v>
      </c>
      <c r="AF812" s="258">
        <v>415.78822425523293</v>
      </c>
      <c r="AG812" s="258">
        <v>424.05992909599036</v>
      </c>
      <c r="AH812" s="258">
        <v>427.30588320265002</v>
      </c>
      <c r="AI812" s="258">
        <v>432.4518552010091</v>
      </c>
      <c r="AJ812" s="258">
        <v>434.83746382881623</v>
      </c>
      <c r="AK812" s="258">
        <v>438.25274661288609</v>
      </c>
      <c r="AL812" s="258">
        <v>442.97291185834189</v>
      </c>
      <c r="AM812" s="258">
        <v>445.46215528693153</v>
      </c>
      <c r="AN812" s="258">
        <v>448.29852864187126</v>
      </c>
      <c r="AO812" s="258">
        <v>450.40435248378679</v>
      </c>
      <c r="AP812" s="258">
        <v>452.67686157494086</v>
      </c>
      <c r="AQ812" s="258">
        <v>456.19531330022477</v>
      </c>
      <c r="AR812" s="258">
        <v>459.05189854415687</v>
      </c>
      <c r="AS812" s="258">
        <v>461.39825902047329</v>
      </c>
      <c r="AT812" s="258">
        <v>462.75137680663579</v>
      </c>
      <c r="AU812" s="258">
        <v>419.61504127310462</v>
      </c>
      <c r="AV812" s="258">
        <v>415.34068937409376</v>
      </c>
      <c r="AW812" s="258">
        <v>408.08229262244703</v>
      </c>
      <c r="AX812" s="258">
        <v>240.7468860013922</v>
      </c>
      <c r="AY812" s="258">
        <v>233.97779657807581</v>
      </c>
      <c r="AZ812" s="258">
        <v>173.84134173542421</v>
      </c>
    </row>
    <row r="813" spans="1:52" ht="12" hidden="1" customHeight="1" x14ac:dyDescent="0.35">
      <c r="A813" s="246" t="s">
        <v>1152</v>
      </c>
      <c r="B813" s="258">
        <v>1112.7106179116447</v>
      </c>
      <c r="C813" s="258">
        <v>1414.8418535088242</v>
      </c>
      <c r="D813" s="258">
        <v>1323.9198120348713</v>
      </c>
      <c r="E813" s="258">
        <v>1342.6043409705601</v>
      </c>
      <c r="F813" s="258">
        <v>743.45228286092379</v>
      </c>
      <c r="G813" s="258">
        <v>1808.6334528144625</v>
      </c>
      <c r="H813" s="258">
        <v>1628.4090363118489</v>
      </c>
      <c r="I813" s="258">
        <v>1314.7509252001514</v>
      </c>
      <c r="J813" s="258">
        <v>2605.7850840284418</v>
      </c>
      <c r="K813" s="258">
        <v>2377.1186705376876</v>
      </c>
      <c r="L813" s="258">
        <v>2557.546033469032</v>
      </c>
      <c r="M813" s="258">
        <v>2027.9100972146502</v>
      </c>
      <c r="N813" s="258">
        <v>2138.8900084898528</v>
      </c>
      <c r="O813" s="258">
        <v>2101.6815894140304</v>
      </c>
      <c r="P813" s="258">
        <v>2049.3945276660866</v>
      </c>
      <c r="Q813" s="258">
        <v>1729.1525000333065</v>
      </c>
      <c r="R813" s="258">
        <v>1631.5650830586644</v>
      </c>
      <c r="S813" s="258">
        <v>1584.3931980088807</v>
      </c>
      <c r="T813" s="258">
        <v>1549.0978340699651</v>
      </c>
      <c r="U813" s="258">
        <v>1481.4786387041984</v>
      </c>
      <c r="V813" s="258">
        <v>1465.912821388805</v>
      </c>
      <c r="W813" s="258">
        <v>1472.202869658033</v>
      </c>
      <c r="X813" s="258">
        <v>1485.7487815448765</v>
      </c>
      <c r="Y813" s="258">
        <v>1495.9200951695923</v>
      </c>
      <c r="Z813" s="258">
        <v>1511.7054434679333</v>
      </c>
      <c r="AA813" s="258">
        <v>1500.8929653049327</v>
      </c>
      <c r="AB813" s="258">
        <v>1537.3209823193329</v>
      </c>
      <c r="AC813" s="258">
        <v>1572.3938945130203</v>
      </c>
      <c r="AD813" s="258">
        <v>1546.347518393914</v>
      </c>
      <c r="AE813" s="258">
        <v>1581.7885537065883</v>
      </c>
      <c r="AF813" s="258">
        <v>1573.3849476513649</v>
      </c>
      <c r="AG813" s="258">
        <v>1606.4339866904693</v>
      </c>
      <c r="AH813" s="258">
        <v>1611.8809322129503</v>
      </c>
      <c r="AI813" s="258">
        <v>1628.8487625767614</v>
      </c>
      <c r="AJ813" s="258">
        <v>1625.473203227338</v>
      </c>
      <c r="AK813" s="258">
        <v>1626.6750681953349</v>
      </c>
      <c r="AL813" s="258">
        <v>1640.5644390520986</v>
      </c>
      <c r="AM813" s="258">
        <v>1621.7111842179247</v>
      </c>
      <c r="AN813" s="258">
        <v>1604.1947567105517</v>
      </c>
      <c r="AO813" s="258">
        <v>1588.7657385399432</v>
      </c>
      <c r="AP813" s="258">
        <v>1573.0004567951637</v>
      </c>
      <c r="AQ813" s="258">
        <v>1581.5579462255766</v>
      </c>
      <c r="AR813" s="258">
        <v>1577.2455683574899</v>
      </c>
      <c r="AS813" s="258">
        <v>1572.8191918493726</v>
      </c>
      <c r="AT813" s="258">
        <v>1550.6854935223989</v>
      </c>
      <c r="AU813" s="258">
        <v>1511.5964813777464</v>
      </c>
      <c r="AV813" s="258">
        <v>1507.4467816740566</v>
      </c>
      <c r="AW813" s="258">
        <v>1458.5218192443938</v>
      </c>
      <c r="AX813" s="258">
        <v>1269.0629425530583</v>
      </c>
      <c r="AY813" s="258">
        <v>1249.7528988898721</v>
      </c>
      <c r="AZ813" s="258">
        <v>1141.6964702836772</v>
      </c>
    </row>
    <row r="814" spans="1:52" ht="12" hidden="1" customHeight="1" x14ac:dyDescent="0.35">
      <c r="A814" s="265" t="s">
        <v>1155</v>
      </c>
      <c r="B814" s="266">
        <v>47.211950106445187</v>
      </c>
      <c r="C814" s="266">
        <v>148.12667604655184</v>
      </c>
      <c r="D814" s="266">
        <v>129.47491961034194</v>
      </c>
      <c r="E814" s="266">
        <v>115.70343912525739</v>
      </c>
      <c r="F814" s="266">
        <v>37.773627147144474</v>
      </c>
      <c r="G814" s="266">
        <v>195.02238037805685</v>
      </c>
      <c r="H814" s="266">
        <v>160.74797559817014</v>
      </c>
      <c r="I814" s="266">
        <v>124.92391144139194</v>
      </c>
      <c r="J814" s="266">
        <v>285.1257559605159</v>
      </c>
      <c r="K814" s="266">
        <v>253.68449221104075</v>
      </c>
      <c r="L814" s="266">
        <v>272.36866565810612</v>
      </c>
      <c r="M814" s="266">
        <v>193.73956279705416</v>
      </c>
      <c r="N814" s="266">
        <v>211.38383985731019</v>
      </c>
      <c r="O814" s="266">
        <v>211.57777511492344</v>
      </c>
      <c r="P814" s="266">
        <v>221.14504958566715</v>
      </c>
      <c r="Q814" s="266">
        <v>184.34967088291535</v>
      </c>
      <c r="R814" s="266">
        <v>173.94560981760011</v>
      </c>
      <c r="S814" s="266">
        <v>169.48996633415871</v>
      </c>
      <c r="T814" s="266">
        <v>164.43778378604318</v>
      </c>
      <c r="U814" s="266">
        <v>159.99150662194106</v>
      </c>
      <c r="V814" s="266">
        <v>155.29170576523526</v>
      </c>
      <c r="W814" s="266">
        <v>155.17763458429044</v>
      </c>
      <c r="X814" s="266">
        <v>157.09762060384693</v>
      </c>
      <c r="Y814" s="266">
        <v>158.31781902897669</v>
      </c>
      <c r="Z814" s="266">
        <v>160.08306669577755</v>
      </c>
      <c r="AA814" s="266">
        <v>156.09128464772763</v>
      </c>
      <c r="AB814" s="266">
        <v>159.95690905723802</v>
      </c>
      <c r="AC814" s="266">
        <v>163.66441207696323</v>
      </c>
      <c r="AD814" s="266">
        <v>161.58032833240918</v>
      </c>
      <c r="AE814" s="266">
        <v>165.45539336409755</v>
      </c>
      <c r="AF814" s="266">
        <v>167.72755837713837</v>
      </c>
      <c r="AG814" s="266">
        <v>171.16933804478174</v>
      </c>
      <c r="AH814" s="266">
        <v>172.97049442524175</v>
      </c>
      <c r="AI814" s="266">
        <v>175.33686222271328</v>
      </c>
      <c r="AJ814" s="266">
        <v>176.82985564614324</v>
      </c>
      <c r="AK814" s="266">
        <v>173.77032053064261</v>
      </c>
      <c r="AL814" s="266">
        <v>175.38809294656474</v>
      </c>
      <c r="AM814" s="266">
        <v>176.23370186092487</v>
      </c>
      <c r="AN814" s="266">
        <v>154.00678215412211</v>
      </c>
      <c r="AO814" s="266">
        <v>154.26943106544329</v>
      </c>
      <c r="AP814" s="266">
        <v>146.42696871086119</v>
      </c>
      <c r="AQ814" s="266">
        <v>147.41412849703147</v>
      </c>
      <c r="AR814" s="266">
        <v>148.38949422799379</v>
      </c>
      <c r="AS814" s="266">
        <v>149.17504040032736</v>
      </c>
      <c r="AT814" s="266">
        <v>149.64186245149409</v>
      </c>
      <c r="AU814" s="266">
        <v>143.51471819229121</v>
      </c>
      <c r="AV814" s="266">
        <v>143.48480228786451</v>
      </c>
      <c r="AW814" s="266">
        <v>141.67363610059206</v>
      </c>
      <c r="AX814" s="266">
        <v>117.30483479452801</v>
      </c>
      <c r="AY814" s="266">
        <v>116.30666606712239</v>
      </c>
      <c r="AZ814" s="266">
        <v>105.29074495761398</v>
      </c>
    </row>
    <row r="815" spans="1:52" ht="12" hidden="1" customHeight="1" x14ac:dyDescent="0.35">
      <c r="A815" s="263" t="s">
        <v>1057</v>
      </c>
      <c r="B815" s="264">
        <v>672.21741189238423</v>
      </c>
      <c r="C815" s="264">
        <v>696.11621526109354</v>
      </c>
      <c r="D815" s="264">
        <v>705.80755671786164</v>
      </c>
      <c r="E815" s="264">
        <v>782.60662880182679</v>
      </c>
      <c r="F815" s="264">
        <v>845.47055967536983</v>
      </c>
      <c r="G815" s="264">
        <v>810.96353593411811</v>
      </c>
      <c r="H815" s="264">
        <v>835.10589294813201</v>
      </c>
      <c r="I815" s="264">
        <v>858.38187023938826</v>
      </c>
      <c r="J815" s="264">
        <v>789.51903398997035</v>
      </c>
      <c r="K815" s="264">
        <v>608.09016475528472</v>
      </c>
      <c r="L815" s="264">
        <v>676.77365129315558</v>
      </c>
      <c r="M815" s="264">
        <v>677.8574406080221</v>
      </c>
      <c r="N815" s="264">
        <v>779.82357543718808</v>
      </c>
      <c r="O815" s="264">
        <v>774.54737203725244</v>
      </c>
      <c r="P815" s="264">
        <v>700.49685862356887</v>
      </c>
      <c r="Q815" s="264">
        <v>606.52437714725318</v>
      </c>
      <c r="R815" s="264">
        <v>572.32266736323379</v>
      </c>
      <c r="S815" s="264">
        <v>559.49371989922281</v>
      </c>
      <c r="T815" s="264">
        <v>562.73340090479769</v>
      </c>
      <c r="U815" s="264">
        <v>557.73728237000194</v>
      </c>
      <c r="V815" s="264">
        <v>555.88043036892441</v>
      </c>
      <c r="W815" s="264">
        <v>561.7749755672146</v>
      </c>
      <c r="X815" s="264">
        <v>571.73808349115336</v>
      </c>
      <c r="Y815" s="264">
        <v>577.91373052415349</v>
      </c>
      <c r="Z815" s="264">
        <v>585.47004477698954</v>
      </c>
      <c r="AA815" s="264">
        <v>595.78748150288095</v>
      </c>
      <c r="AB815" s="264">
        <v>611.11076272863852</v>
      </c>
      <c r="AC815" s="264">
        <v>626.04389023299473</v>
      </c>
      <c r="AD815" s="264">
        <v>642.54255758667523</v>
      </c>
      <c r="AE815" s="264">
        <v>658.9309078155444</v>
      </c>
      <c r="AF815" s="264">
        <v>670.79503461823163</v>
      </c>
      <c r="AG815" s="264">
        <v>685.30056316996695</v>
      </c>
      <c r="AH815" s="264">
        <v>697.83870647216793</v>
      </c>
      <c r="AI815" s="264">
        <v>708.89556477192184</v>
      </c>
      <c r="AJ815" s="264">
        <v>715.03716375806437</v>
      </c>
      <c r="AK815" s="264">
        <v>719.23670926823775</v>
      </c>
      <c r="AL815" s="264">
        <v>726.76421347255075</v>
      </c>
      <c r="AM815" s="264">
        <v>724.2849546080646</v>
      </c>
      <c r="AN815" s="264">
        <v>720.65353429769232</v>
      </c>
      <c r="AO815" s="264">
        <v>716.99491444981845</v>
      </c>
      <c r="AP815" s="264">
        <v>713.12886965304358</v>
      </c>
      <c r="AQ815" s="264">
        <v>718.72307149828362</v>
      </c>
      <c r="AR815" s="264">
        <v>720.19794688939362</v>
      </c>
      <c r="AS815" s="264">
        <v>721.50070422800582</v>
      </c>
      <c r="AT815" s="264">
        <v>716.35393718632133</v>
      </c>
      <c r="AU815" s="264">
        <v>715.73342070311458</v>
      </c>
      <c r="AV815" s="264">
        <v>720.23602340984883</v>
      </c>
      <c r="AW815" s="264">
        <v>707.63081825646896</v>
      </c>
      <c r="AX815" s="264">
        <v>684.24589755408931</v>
      </c>
      <c r="AY815" s="264">
        <v>686.29406253884281</v>
      </c>
      <c r="AZ815" s="264">
        <v>669.0086731922022</v>
      </c>
    </row>
    <row r="816" spans="1:52" ht="12" hidden="1" customHeight="1" x14ac:dyDescent="0.35">
      <c r="A816" s="273" t="s">
        <v>1158</v>
      </c>
      <c r="B816" s="291">
        <v>567.26991285359907</v>
      </c>
      <c r="C816" s="291">
        <v>930.34166391630151</v>
      </c>
      <c r="D816" s="291">
        <v>871.09075162655847</v>
      </c>
      <c r="E816" s="291">
        <v>806.5334279500272</v>
      </c>
      <c r="F816" s="291">
        <v>732.59028934822959</v>
      </c>
      <c r="G816" s="291">
        <v>914.73369599358307</v>
      </c>
      <c r="H816" s="291">
        <v>876.965308780952</v>
      </c>
      <c r="I816" s="291">
        <v>949.13539802144282</v>
      </c>
      <c r="J816" s="291">
        <v>1003.396002970907</v>
      </c>
      <c r="K816" s="291">
        <v>786.39876256548814</v>
      </c>
      <c r="L816" s="291">
        <v>817.29354156711997</v>
      </c>
      <c r="M816" s="291">
        <v>830.68500192340628</v>
      </c>
      <c r="N816" s="291">
        <v>773.34946933042545</v>
      </c>
      <c r="O816" s="291">
        <v>812.19659226158387</v>
      </c>
      <c r="P816" s="291">
        <v>777.9586301584028</v>
      </c>
      <c r="Q816" s="291">
        <v>747.33782278696026</v>
      </c>
      <c r="R816" s="291">
        <v>702.71365837037001</v>
      </c>
      <c r="S816" s="291">
        <v>684.68721624290777</v>
      </c>
      <c r="T816" s="291">
        <v>693.73008269535364</v>
      </c>
      <c r="U816" s="291">
        <v>680.18621107562115</v>
      </c>
      <c r="V816" s="291">
        <v>672.87467297689648</v>
      </c>
      <c r="W816" s="291">
        <v>683.14204226711934</v>
      </c>
      <c r="X816" s="291">
        <v>689.86904566794078</v>
      </c>
      <c r="Y816" s="291">
        <v>692.16754274032098</v>
      </c>
      <c r="Z816" s="291">
        <v>705.46853330442423</v>
      </c>
      <c r="AA816" s="291">
        <v>715.53067618729028</v>
      </c>
      <c r="AB816" s="291">
        <v>735.72650618674504</v>
      </c>
      <c r="AC816" s="291">
        <v>755.77782590811023</v>
      </c>
      <c r="AD816" s="291">
        <v>769.98569891019156</v>
      </c>
      <c r="AE816" s="291">
        <v>783.00537824115077</v>
      </c>
      <c r="AF816" s="291">
        <v>784.23906024838971</v>
      </c>
      <c r="AG816" s="291">
        <v>799.36606076261069</v>
      </c>
      <c r="AH816" s="291">
        <v>798.97632562127899</v>
      </c>
      <c r="AI816" s="291">
        <v>805.66613287177415</v>
      </c>
      <c r="AJ816" s="291">
        <v>797.820713594876</v>
      </c>
      <c r="AK816" s="291">
        <v>786.94422309114702</v>
      </c>
      <c r="AL816" s="291">
        <v>798.4723920703459</v>
      </c>
      <c r="AM816" s="291">
        <v>775.41865231853399</v>
      </c>
      <c r="AN816" s="291">
        <v>759.73249350665355</v>
      </c>
      <c r="AO816" s="291">
        <v>725.13734951208426</v>
      </c>
      <c r="AP816" s="291">
        <v>707.61856704470802</v>
      </c>
      <c r="AQ816" s="291">
        <v>708.94751544827113</v>
      </c>
      <c r="AR816" s="291">
        <v>680.1774957908583</v>
      </c>
      <c r="AS816" s="291">
        <v>673.58553668089223</v>
      </c>
      <c r="AT816" s="291">
        <v>635.40922608739868</v>
      </c>
      <c r="AU816" s="291">
        <v>638.19911245270714</v>
      </c>
      <c r="AV816" s="291">
        <v>621.36713715841859</v>
      </c>
      <c r="AW816" s="291">
        <v>575.11120424560158</v>
      </c>
      <c r="AX816" s="291">
        <v>580.27797471357985</v>
      </c>
      <c r="AY816" s="291">
        <v>548.23915796514234</v>
      </c>
      <c r="AZ816" s="291">
        <v>525.90134816174123</v>
      </c>
    </row>
    <row r="817" spans="1:52" ht="12" hidden="1" customHeight="1" x14ac:dyDescent="0.35">
      <c r="A817" s="226" t="s">
        <v>1065</v>
      </c>
      <c r="B817" s="200">
        <v>0</v>
      </c>
      <c r="C817" s="200">
        <v>0</v>
      </c>
      <c r="D817" s="200">
        <v>0</v>
      </c>
      <c r="E817" s="200">
        <v>0</v>
      </c>
      <c r="F817" s="200">
        <v>0</v>
      </c>
      <c r="G817" s="200">
        <v>0</v>
      </c>
      <c r="H817" s="200">
        <v>0</v>
      </c>
      <c r="I817" s="200">
        <v>0</v>
      </c>
      <c r="J817" s="200">
        <v>0</v>
      </c>
      <c r="K817" s="200">
        <v>0</v>
      </c>
      <c r="L817" s="200">
        <v>0</v>
      </c>
      <c r="M817" s="200">
        <v>0</v>
      </c>
      <c r="N817" s="200">
        <v>0</v>
      </c>
      <c r="O817" s="200">
        <v>0</v>
      </c>
      <c r="P817" s="200">
        <v>0</v>
      </c>
      <c r="Q817" s="200">
        <v>0</v>
      </c>
      <c r="R817" s="200">
        <v>0</v>
      </c>
      <c r="S817" s="200">
        <v>0</v>
      </c>
      <c r="T817" s="200">
        <v>0</v>
      </c>
      <c r="U817" s="200">
        <v>0</v>
      </c>
      <c r="V817" s="200">
        <v>0</v>
      </c>
      <c r="W817" s="200">
        <v>0</v>
      </c>
      <c r="X817" s="200">
        <v>0</v>
      </c>
      <c r="Y817" s="200">
        <v>0</v>
      </c>
      <c r="Z817" s="200">
        <v>0</v>
      </c>
      <c r="AA817" s="200">
        <v>0</v>
      </c>
      <c r="AB817" s="200">
        <v>0</v>
      </c>
      <c r="AC817" s="200">
        <v>0</v>
      </c>
      <c r="AD817" s="200">
        <v>0</v>
      </c>
      <c r="AE817" s="200">
        <v>0</v>
      </c>
      <c r="AF817" s="200">
        <v>0</v>
      </c>
      <c r="AG817" s="200">
        <v>0</v>
      </c>
      <c r="AH817" s="200">
        <v>0</v>
      </c>
      <c r="AI817" s="200">
        <v>0</v>
      </c>
      <c r="AJ817" s="200">
        <v>0</v>
      </c>
      <c r="AK817" s="200">
        <v>0</v>
      </c>
      <c r="AL817" s="200">
        <v>0</v>
      </c>
      <c r="AM817" s="200">
        <v>0</v>
      </c>
      <c r="AN817" s="200">
        <v>0</v>
      </c>
      <c r="AO817" s="200">
        <v>0</v>
      </c>
      <c r="AP817" s="200">
        <v>0</v>
      </c>
      <c r="AQ817" s="200">
        <v>0</v>
      </c>
      <c r="AR817" s="200">
        <v>0</v>
      </c>
      <c r="AS817" s="200">
        <v>0</v>
      </c>
      <c r="AT817" s="200">
        <v>0</v>
      </c>
      <c r="AU817" s="200">
        <v>0</v>
      </c>
      <c r="AV817" s="200">
        <v>0</v>
      </c>
      <c r="AW817" s="200">
        <v>0</v>
      </c>
      <c r="AX817" s="200">
        <v>0</v>
      </c>
      <c r="AY817" s="200">
        <v>0</v>
      </c>
      <c r="AZ817" s="200">
        <v>0</v>
      </c>
    </row>
    <row r="818" spans="1:52" ht="12" hidden="1" customHeight="1" x14ac:dyDescent="0.35">
      <c r="A818" s="228" t="s">
        <v>1066</v>
      </c>
      <c r="B818" s="208">
        <v>6.5360952591883583</v>
      </c>
      <c r="C818" s="208">
        <v>7.6808225425444858</v>
      </c>
      <c r="D818" s="208">
        <v>7.3456138722854103</v>
      </c>
      <c r="E818" s="208">
        <v>6.9999144874547925</v>
      </c>
      <c r="F818" s="208">
        <v>8.3534865180666937</v>
      </c>
      <c r="G818" s="208">
        <v>7.6212171269951332</v>
      </c>
      <c r="H818" s="208">
        <v>7.5411396199598206</v>
      </c>
      <c r="I818" s="208">
        <v>8.8996782437517794</v>
      </c>
      <c r="J818" s="208">
        <v>7.2263914705964583</v>
      </c>
      <c r="K818" s="208">
        <v>5.7040937231799793</v>
      </c>
      <c r="L818" s="208">
        <v>5.5700078134558026</v>
      </c>
      <c r="M818" s="208">
        <v>6.1870938141642666</v>
      </c>
      <c r="N818" s="208">
        <v>5.6014644796608213</v>
      </c>
      <c r="O818" s="208">
        <v>5.9587255095487563</v>
      </c>
      <c r="P818" s="208">
        <v>5.4792334234490916</v>
      </c>
      <c r="Q818" s="208">
        <v>5.6104987338287318</v>
      </c>
      <c r="R818" s="208">
        <v>5.2418457101423375</v>
      </c>
      <c r="S818" s="208">
        <v>5.0699617666585599</v>
      </c>
      <c r="T818" s="208">
        <v>4.9440701449075588</v>
      </c>
      <c r="U818" s="208">
        <v>4.8694711245732067</v>
      </c>
      <c r="V818" s="208">
        <v>4.5562429252147325</v>
      </c>
      <c r="W818" s="208">
        <v>4.5465179877675386</v>
      </c>
      <c r="X818" s="208">
        <v>4.4637505206974533</v>
      </c>
      <c r="Y818" s="208">
        <v>4.3379645006767964</v>
      </c>
      <c r="Z818" s="208">
        <v>4.3175839985856674</v>
      </c>
      <c r="AA818" s="208">
        <v>4.2990757824714967</v>
      </c>
      <c r="AB818" s="208">
        <v>4.2487589488450048</v>
      </c>
      <c r="AC818" s="208">
        <v>4.0836737164107264</v>
      </c>
      <c r="AD818" s="208">
        <v>4.023487419299852</v>
      </c>
      <c r="AE818" s="208">
        <v>4.0165273479926258</v>
      </c>
      <c r="AF818" s="208">
        <v>3.8352456082725133</v>
      </c>
      <c r="AG818" s="208">
        <v>3.8971939792419934</v>
      </c>
      <c r="AH818" s="208">
        <v>3.7828274029807116</v>
      </c>
      <c r="AI818" s="208">
        <v>3.7791018063733093</v>
      </c>
      <c r="AJ818" s="208">
        <v>3.6798789440104649</v>
      </c>
      <c r="AK818" s="208">
        <v>3.590539260352025</v>
      </c>
      <c r="AL818" s="208">
        <v>3.5825497921539609</v>
      </c>
      <c r="AM818" s="208">
        <v>3.5610314190407473</v>
      </c>
      <c r="AN818" s="208">
        <v>3.5022418571398992</v>
      </c>
      <c r="AO818" s="208">
        <v>3.3750394997799433</v>
      </c>
      <c r="AP818" s="208">
        <v>3.3138790968767307</v>
      </c>
      <c r="AQ818" s="208">
        <v>3.2907727210699242</v>
      </c>
      <c r="AR818" s="208">
        <v>3.1401843839928416</v>
      </c>
      <c r="AS818" s="208">
        <v>3.1562123600584555</v>
      </c>
      <c r="AT818" s="208">
        <v>3.0158307092609888</v>
      </c>
      <c r="AU818" s="208">
        <v>2.9950948260797592</v>
      </c>
      <c r="AV818" s="208">
        <v>2.923762904222563</v>
      </c>
      <c r="AW818" s="208">
        <v>2.8411462993525003</v>
      </c>
      <c r="AX818" s="208">
        <v>2.8206602487052006</v>
      </c>
      <c r="AY818" s="208">
        <v>2.7905540559392779</v>
      </c>
      <c r="AZ818" s="208">
        <v>2.7326906236212274</v>
      </c>
    </row>
    <row r="819" spans="1:52" ht="12" hidden="1" customHeight="1" x14ac:dyDescent="0.35">
      <c r="A819" s="228" t="s">
        <v>1068</v>
      </c>
      <c r="B819" s="208">
        <v>0</v>
      </c>
      <c r="C819" s="208">
        <v>0</v>
      </c>
      <c r="D819" s="208">
        <v>0</v>
      </c>
      <c r="E819" s="208">
        <v>0</v>
      </c>
      <c r="F819" s="208">
        <v>0</v>
      </c>
      <c r="G819" s="208">
        <v>0</v>
      </c>
      <c r="H819" s="208">
        <v>0</v>
      </c>
      <c r="I819" s="208">
        <v>0</v>
      </c>
      <c r="J819" s="208">
        <v>0</v>
      </c>
      <c r="K819" s="208">
        <v>0</v>
      </c>
      <c r="L819" s="208">
        <v>0</v>
      </c>
      <c r="M819" s="208">
        <v>0</v>
      </c>
      <c r="N819" s="208">
        <v>0</v>
      </c>
      <c r="O819" s="208">
        <v>0</v>
      </c>
      <c r="P819" s="208">
        <v>0</v>
      </c>
      <c r="Q819" s="208">
        <v>0</v>
      </c>
      <c r="R819" s="208">
        <v>0</v>
      </c>
      <c r="S819" s="208">
        <v>0</v>
      </c>
      <c r="T819" s="208">
        <v>0</v>
      </c>
      <c r="U819" s="208">
        <v>0</v>
      </c>
      <c r="V819" s="208">
        <v>0</v>
      </c>
      <c r="W819" s="208">
        <v>0</v>
      </c>
      <c r="X819" s="208">
        <v>0</v>
      </c>
      <c r="Y819" s="208">
        <v>0</v>
      </c>
      <c r="Z819" s="208">
        <v>0</v>
      </c>
      <c r="AA819" s="208">
        <v>0</v>
      </c>
      <c r="AB819" s="208">
        <v>0</v>
      </c>
      <c r="AC819" s="208">
        <v>0</v>
      </c>
      <c r="AD819" s="208">
        <v>0</v>
      </c>
      <c r="AE819" s="208">
        <v>0</v>
      </c>
      <c r="AF819" s="208">
        <v>0</v>
      </c>
      <c r="AG819" s="208">
        <v>0</v>
      </c>
      <c r="AH819" s="208">
        <v>0</v>
      </c>
      <c r="AI819" s="208">
        <v>0</v>
      </c>
      <c r="AJ819" s="208">
        <v>0</v>
      </c>
      <c r="AK819" s="208">
        <v>0</v>
      </c>
      <c r="AL819" s="208">
        <v>0</v>
      </c>
      <c r="AM819" s="208">
        <v>0</v>
      </c>
      <c r="AN819" s="208">
        <v>0</v>
      </c>
      <c r="AO819" s="208">
        <v>0</v>
      </c>
      <c r="AP819" s="208">
        <v>0</v>
      </c>
      <c r="AQ819" s="208">
        <v>0</v>
      </c>
      <c r="AR819" s="208">
        <v>0</v>
      </c>
      <c r="AS819" s="208">
        <v>0</v>
      </c>
      <c r="AT819" s="208">
        <v>0</v>
      </c>
      <c r="AU819" s="208">
        <v>0</v>
      </c>
      <c r="AV819" s="208">
        <v>0</v>
      </c>
      <c r="AW819" s="208">
        <v>0</v>
      </c>
      <c r="AX819" s="208">
        <v>0</v>
      </c>
      <c r="AY819" s="208">
        <v>0</v>
      </c>
      <c r="AZ819" s="208">
        <v>0</v>
      </c>
    </row>
    <row r="820" spans="1:52" ht="12" hidden="1" customHeight="1" x14ac:dyDescent="0.35">
      <c r="A820" s="228" t="s">
        <v>1069</v>
      </c>
      <c r="B820" s="208">
        <v>0</v>
      </c>
      <c r="C820" s="208">
        <v>0</v>
      </c>
      <c r="D820" s="208">
        <v>0</v>
      </c>
      <c r="E820" s="208">
        <v>0</v>
      </c>
      <c r="F820" s="208">
        <v>0</v>
      </c>
      <c r="G820" s="208">
        <v>0</v>
      </c>
      <c r="H820" s="208">
        <v>0</v>
      </c>
      <c r="I820" s="208">
        <v>0</v>
      </c>
      <c r="J820" s="208">
        <v>0</v>
      </c>
      <c r="K820" s="208">
        <v>0</v>
      </c>
      <c r="L820" s="208">
        <v>0</v>
      </c>
      <c r="M820" s="208">
        <v>0</v>
      </c>
      <c r="N820" s="208">
        <v>0</v>
      </c>
      <c r="O820" s="208">
        <v>0</v>
      </c>
      <c r="P820" s="208">
        <v>0</v>
      </c>
      <c r="Q820" s="208">
        <v>0</v>
      </c>
      <c r="R820" s="208">
        <v>0</v>
      </c>
      <c r="S820" s="208">
        <v>0</v>
      </c>
      <c r="T820" s="208">
        <v>0</v>
      </c>
      <c r="U820" s="208">
        <v>0</v>
      </c>
      <c r="V820" s="208">
        <v>0</v>
      </c>
      <c r="W820" s="208">
        <v>0</v>
      </c>
      <c r="X820" s="208">
        <v>0</v>
      </c>
      <c r="Y820" s="208">
        <v>0</v>
      </c>
      <c r="Z820" s="208">
        <v>0</v>
      </c>
      <c r="AA820" s="208">
        <v>0</v>
      </c>
      <c r="AB820" s="208">
        <v>0</v>
      </c>
      <c r="AC820" s="208">
        <v>0</v>
      </c>
      <c r="AD820" s="208">
        <v>0</v>
      </c>
      <c r="AE820" s="208">
        <v>0</v>
      </c>
      <c r="AF820" s="208">
        <v>0</v>
      </c>
      <c r="AG820" s="208">
        <v>0</v>
      </c>
      <c r="AH820" s="208">
        <v>0</v>
      </c>
      <c r="AI820" s="208">
        <v>0</v>
      </c>
      <c r="AJ820" s="208">
        <v>0</v>
      </c>
      <c r="AK820" s="208">
        <v>0</v>
      </c>
      <c r="AL820" s="208">
        <v>0</v>
      </c>
      <c r="AM820" s="208">
        <v>0</v>
      </c>
      <c r="AN820" s="208">
        <v>0</v>
      </c>
      <c r="AO820" s="208">
        <v>0</v>
      </c>
      <c r="AP820" s="208">
        <v>0</v>
      </c>
      <c r="AQ820" s="208">
        <v>0</v>
      </c>
      <c r="AR820" s="208">
        <v>0</v>
      </c>
      <c r="AS820" s="208">
        <v>0</v>
      </c>
      <c r="AT820" s="208">
        <v>0</v>
      </c>
      <c r="AU820" s="208">
        <v>0</v>
      </c>
      <c r="AV820" s="208">
        <v>0</v>
      </c>
      <c r="AW820" s="208">
        <v>0</v>
      </c>
      <c r="AX820" s="208">
        <v>0</v>
      </c>
      <c r="AY820" s="208">
        <v>0</v>
      </c>
      <c r="AZ820" s="208">
        <v>0</v>
      </c>
    </row>
    <row r="821" spans="1:52" ht="12" hidden="1" customHeight="1" x14ac:dyDescent="0.35">
      <c r="A821" s="229" t="s">
        <v>1070</v>
      </c>
      <c r="B821" s="210">
        <v>0</v>
      </c>
      <c r="C821" s="210">
        <v>0</v>
      </c>
      <c r="D821" s="210">
        <v>0</v>
      </c>
      <c r="E821" s="210">
        <v>0</v>
      </c>
      <c r="F821" s="210">
        <v>0</v>
      </c>
      <c r="G821" s="210">
        <v>0</v>
      </c>
      <c r="H821" s="210">
        <v>0</v>
      </c>
      <c r="I821" s="210">
        <v>0</v>
      </c>
      <c r="J821" s="210">
        <v>0</v>
      </c>
      <c r="K821" s="210">
        <v>0</v>
      </c>
      <c r="L821" s="210">
        <v>0</v>
      </c>
      <c r="M821" s="210">
        <v>0</v>
      </c>
      <c r="N821" s="210">
        <v>0</v>
      </c>
      <c r="O821" s="210">
        <v>0</v>
      </c>
      <c r="P821" s="210">
        <v>0</v>
      </c>
      <c r="Q821" s="210">
        <v>0</v>
      </c>
      <c r="R821" s="210">
        <v>0</v>
      </c>
      <c r="S821" s="210">
        <v>0</v>
      </c>
      <c r="T821" s="210">
        <v>0</v>
      </c>
      <c r="U821" s="210">
        <v>0</v>
      </c>
      <c r="V821" s="210">
        <v>0</v>
      </c>
      <c r="W821" s="210">
        <v>0</v>
      </c>
      <c r="X821" s="210">
        <v>0</v>
      </c>
      <c r="Y821" s="210">
        <v>0</v>
      </c>
      <c r="Z821" s="210">
        <v>0</v>
      </c>
      <c r="AA821" s="210">
        <v>0</v>
      </c>
      <c r="AB821" s="210">
        <v>0</v>
      </c>
      <c r="AC821" s="210">
        <v>0</v>
      </c>
      <c r="AD821" s="210">
        <v>0</v>
      </c>
      <c r="AE821" s="210">
        <v>0</v>
      </c>
      <c r="AF821" s="210">
        <v>0</v>
      </c>
      <c r="AG821" s="210">
        <v>0</v>
      </c>
      <c r="AH821" s="210">
        <v>0</v>
      </c>
      <c r="AI821" s="210">
        <v>0</v>
      </c>
      <c r="AJ821" s="210">
        <v>0</v>
      </c>
      <c r="AK821" s="210">
        <v>0</v>
      </c>
      <c r="AL821" s="210">
        <v>0</v>
      </c>
      <c r="AM821" s="210">
        <v>0</v>
      </c>
      <c r="AN821" s="210">
        <v>0</v>
      </c>
      <c r="AO821" s="210">
        <v>0</v>
      </c>
      <c r="AP821" s="210">
        <v>0</v>
      </c>
      <c r="AQ821" s="210">
        <v>0</v>
      </c>
      <c r="AR821" s="210">
        <v>0</v>
      </c>
      <c r="AS821" s="210">
        <v>0</v>
      </c>
      <c r="AT821" s="210">
        <v>0</v>
      </c>
      <c r="AU821" s="210">
        <v>0</v>
      </c>
      <c r="AV821" s="210">
        <v>0</v>
      </c>
      <c r="AW821" s="210">
        <v>0</v>
      </c>
      <c r="AX821" s="210">
        <v>0</v>
      </c>
      <c r="AY821" s="210">
        <v>0</v>
      </c>
      <c r="AZ821" s="210">
        <v>0</v>
      </c>
    </row>
    <row r="822" spans="1:52" ht="12" hidden="1" customHeight="1" x14ac:dyDescent="0.35">
      <c r="A822" s="246" t="s">
        <v>1159</v>
      </c>
      <c r="B822" s="258">
        <v>178.32762528185134</v>
      </c>
      <c r="C822" s="258">
        <v>466.5928847178094</v>
      </c>
      <c r="D822" s="258">
        <v>419.06987918785904</v>
      </c>
      <c r="E822" s="258">
        <v>367.49158407485947</v>
      </c>
      <c r="F822" s="258">
        <v>272.9190883010121</v>
      </c>
      <c r="G822" s="258">
        <v>411.01854586361873</v>
      </c>
      <c r="H822" s="258">
        <v>385.77948159594058</v>
      </c>
      <c r="I822" s="258">
        <v>458.56653622967644</v>
      </c>
      <c r="J822" s="258">
        <v>508.45191401792152</v>
      </c>
      <c r="K822" s="258">
        <v>391.43554056539671</v>
      </c>
      <c r="L822" s="258">
        <v>384.39299829525868</v>
      </c>
      <c r="M822" s="258">
        <v>380.09036865977833</v>
      </c>
      <c r="N822" s="258">
        <v>360.08263473547737</v>
      </c>
      <c r="O822" s="258">
        <v>389.04885788115581</v>
      </c>
      <c r="P822" s="258">
        <v>380.19114551732707</v>
      </c>
      <c r="Q822" s="258">
        <v>362.75116499164375</v>
      </c>
      <c r="R822" s="258">
        <v>343.53028683018056</v>
      </c>
      <c r="S822" s="258">
        <v>336.17136384005562</v>
      </c>
      <c r="T822" s="258">
        <v>343.45026088690543</v>
      </c>
      <c r="U822" s="258">
        <v>333.27137681922954</v>
      </c>
      <c r="V822" s="258">
        <v>328.41333464780547</v>
      </c>
      <c r="W822" s="258">
        <v>335.74246628832873</v>
      </c>
      <c r="X822" s="258">
        <v>337.54992058381731</v>
      </c>
      <c r="Y822" s="258">
        <v>337.42306390460601</v>
      </c>
      <c r="Z822" s="258">
        <v>346.99592021321899</v>
      </c>
      <c r="AA822" s="258">
        <v>351.34056992018986</v>
      </c>
      <c r="AB822" s="258">
        <v>364.0568154288037</v>
      </c>
      <c r="AC822" s="258">
        <v>374.75312474196824</v>
      </c>
      <c r="AD822" s="258">
        <v>379.88046386899106</v>
      </c>
      <c r="AE822" s="258">
        <v>384.97383543313219</v>
      </c>
      <c r="AF822" s="258">
        <v>379.02671338639658</v>
      </c>
      <c r="AG822" s="258">
        <v>386.28775527462972</v>
      </c>
      <c r="AH822" s="258">
        <v>379.5641165108994</v>
      </c>
      <c r="AI822" s="258">
        <v>380.58828211699466</v>
      </c>
      <c r="AJ822" s="258">
        <v>371.77379742441138</v>
      </c>
      <c r="AK822" s="258">
        <v>361.82564631473588</v>
      </c>
      <c r="AL822" s="258">
        <v>370.16256088034294</v>
      </c>
      <c r="AM822" s="258">
        <v>354.96565705920477</v>
      </c>
      <c r="AN822" s="258">
        <v>347.29457068862177</v>
      </c>
      <c r="AO822" s="258">
        <v>324.18854726076148</v>
      </c>
      <c r="AP822" s="258">
        <v>314.19127647157256</v>
      </c>
      <c r="AQ822" s="258">
        <v>314.18653548842104</v>
      </c>
      <c r="AR822" s="258">
        <v>292.12836142583893</v>
      </c>
      <c r="AS822" s="258">
        <v>289.22265913476821</v>
      </c>
      <c r="AT822" s="258">
        <v>264.14321129530418</v>
      </c>
      <c r="AU822" s="258">
        <v>266.41347472195127</v>
      </c>
      <c r="AV822" s="258">
        <v>254.62960935059647</v>
      </c>
      <c r="AW822" s="258">
        <v>229.33163618026151</v>
      </c>
      <c r="AX822" s="258">
        <v>232.72019577824864</v>
      </c>
      <c r="AY822" s="258">
        <v>214.34404412010031</v>
      </c>
      <c r="AZ822" s="258">
        <v>203.28696142343176</v>
      </c>
    </row>
    <row r="823" spans="1:52" ht="12" hidden="1" customHeight="1" x14ac:dyDescent="0.35">
      <c r="A823" s="246" t="s">
        <v>1162</v>
      </c>
      <c r="B823" s="258">
        <v>0</v>
      </c>
      <c r="C823" s="258">
        <v>0</v>
      </c>
      <c r="D823" s="258">
        <v>0</v>
      </c>
      <c r="E823" s="258">
        <v>0</v>
      </c>
      <c r="F823" s="258">
        <v>0</v>
      </c>
      <c r="G823" s="258">
        <v>0</v>
      </c>
      <c r="H823" s="258">
        <v>0</v>
      </c>
      <c r="I823" s="258">
        <v>0</v>
      </c>
      <c r="J823" s="258">
        <v>0</v>
      </c>
      <c r="K823" s="258">
        <v>0</v>
      </c>
      <c r="L823" s="258">
        <v>0</v>
      </c>
      <c r="M823" s="258">
        <v>0</v>
      </c>
      <c r="N823" s="258">
        <v>0</v>
      </c>
      <c r="O823" s="258">
        <v>0</v>
      </c>
      <c r="P823" s="258">
        <v>0</v>
      </c>
      <c r="Q823" s="258">
        <v>0</v>
      </c>
      <c r="R823" s="258">
        <v>0</v>
      </c>
      <c r="S823" s="258">
        <v>0</v>
      </c>
      <c r="T823" s="258">
        <v>0</v>
      </c>
      <c r="U823" s="258">
        <v>0</v>
      </c>
      <c r="V823" s="258">
        <v>0</v>
      </c>
      <c r="W823" s="258">
        <v>0</v>
      </c>
      <c r="X823" s="258">
        <v>0</v>
      </c>
      <c r="Y823" s="258">
        <v>0</v>
      </c>
      <c r="Z823" s="258">
        <v>0</v>
      </c>
      <c r="AA823" s="258">
        <v>0</v>
      </c>
      <c r="AB823" s="258">
        <v>0</v>
      </c>
      <c r="AC823" s="258">
        <v>0</v>
      </c>
      <c r="AD823" s="258">
        <v>0</v>
      </c>
      <c r="AE823" s="258">
        <v>0</v>
      </c>
      <c r="AF823" s="258">
        <v>0</v>
      </c>
      <c r="AG823" s="258">
        <v>0</v>
      </c>
      <c r="AH823" s="258">
        <v>0</v>
      </c>
      <c r="AI823" s="258">
        <v>0</v>
      </c>
      <c r="AJ823" s="258">
        <v>0</v>
      </c>
      <c r="AK823" s="258">
        <v>0</v>
      </c>
      <c r="AL823" s="258">
        <v>0</v>
      </c>
      <c r="AM823" s="258">
        <v>0</v>
      </c>
      <c r="AN823" s="258">
        <v>0</v>
      </c>
      <c r="AO823" s="258">
        <v>0</v>
      </c>
      <c r="AP823" s="258">
        <v>0</v>
      </c>
      <c r="AQ823" s="258">
        <v>0</v>
      </c>
      <c r="AR823" s="258">
        <v>0</v>
      </c>
      <c r="AS823" s="258">
        <v>0</v>
      </c>
      <c r="AT823" s="258">
        <v>0</v>
      </c>
      <c r="AU823" s="258">
        <v>0</v>
      </c>
      <c r="AV823" s="258">
        <v>0</v>
      </c>
      <c r="AW823" s="258">
        <v>0</v>
      </c>
      <c r="AX823" s="258">
        <v>0</v>
      </c>
      <c r="AY823" s="258">
        <v>0</v>
      </c>
      <c r="AZ823" s="258">
        <v>0</v>
      </c>
    </row>
    <row r="824" spans="1:52" ht="12" hidden="1" customHeight="1" x14ac:dyDescent="0.35">
      <c r="A824" s="246" t="s">
        <v>1163</v>
      </c>
      <c r="B824" s="258">
        <v>13.265025179096963</v>
      </c>
      <c r="C824" s="258">
        <v>30.050660831068694</v>
      </c>
      <c r="D824" s="258">
        <v>26.845591722109898</v>
      </c>
      <c r="E824" s="258">
        <v>22.543008364090674</v>
      </c>
      <c r="F824" s="258">
        <v>20.541919508510752</v>
      </c>
      <c r="G824" s="258">
        <v>30.709952523018238</v>
      </c>
      <c r="H824" s="258">
        <v>27.818897019336649</v>
      </c>
      <c r="I824" s="258">
        <v>31.600744236566516</v>
      </c>
      <c r="J824" s="258">
        <v>39.029735125140654</v>
      </c>
      <c r="K824" s="258">
        <v>30.047335934102083</v>
      </c>
      <c r="L824" s="258">
        <v>29.50673700658696</v>
      </c>
      <c r="M824" s="258">
        <v>29.176458979531592</v>
      </c>
      <c r="N824" s="258">
        <v>27.640627303043427</v>
      </c>
      <c r="O824" s="258">
        <v>29.86412963587475</v>
      </c>
      <c r="P824" s="258">
        <v>29.184194802622006</v>
      </c>
      <c r="Q824" s="258">
        <v>27.845468756483093</v>
      </c>
      <c r="R824" s="258">
        <v>25.97962353191447</v>
      </c>
      <c r="S824" s="258">
        <v>25.072502733547239</v>
      </c>
      <c r="T824" s="258">
        <v>24.587723293406089</v>
      </c>
      <c r="U824" s="258">
        <v>23.579363009898252</v>
      </c>
      <c r="V824" s="258">
        <v>23.179168472869101</v>
      </c>
      <c r="W824" s="258">
        <v>23.290717987996469</v>
      </c>
      <c r="X824" s="258">
        <v>23.265563109946655</v>
      </c>
      <c r="Y824" s="258">
        <v>23.182870919368742</v>
      </c>
      <c r="Z824" s="258">
        <v>23.199925128129784</v>
      </c>
      <c r="AA824" s="258">
        <v>23.481673060249619</v>
      </c>
      <c r="AB824" s="258">
        <v>23.774216609684903</v>
      </c>
      <c r="AC824" s="258">
        <v>24.346061530049163</v>
      </c>
      <c r="AD824" s="258">
        <v>24.729460751833432</v>
      </c>
      <c r="AE824" s="258">
        <v>25.049735118768616</v>
      </c>
      <c r="AF824" s="258">
        <v>25.010407743509354</v>
      </c>
      <c r="AG824" s="258">
        <v>25.464706462487474</v>
      </c>
      <c r="AH824" s="258">
        <v>25.253835080684091</v>
      </c>
      <c r="AI824" s="258">
        <v>25.621149433883094</v>
      </c>
      <c r="AJ824" s="258">
        <v>25.583148330154394</v>
      </c>
      <c r="AK824" s="258">
        <v>25.581141506357504</v>
      </c>
      <c r="AL824" s="258">
        <v>25.937468359137146</v>
      </c>
      <c r="AM824" s="258">
        <v>25.951983389657631</v>
      </c>
      <c r="AN824" s="258">
        <v>26.196801000496485</v>
      </c>
      <c r="AO824" s="258">
        <v>25.573396672937228</v>
      </c>
      <c r="AP824" s="258">
        <v>25.786677207125262</v>
      </c>
      <c r="AQ824" s="258">
        <v>26.125675230771087</v>
      </c>
      <c r="AR824" s="258">
        <v>26.380752798351814</v>
      </c>
      <c r="AS824" s="258">
        <v>26.610725384866996</v>
      </c>
      <c r="AT824" s="258">
        <v>26.752722290170528</v>
      </c>
      <c r="AU824" s="258">
        <v>26.662428933769451</v>
      </c>
      <c r="AV824" s="258">
        <v>26.475399925467244</v>
      </c>
      <c r="AW824" s="258">
        <v>25.969075643461419</v>
      </c>
      <c r="AX824" s="258">
        <v>25.702820564504734</v>
      </c>
      <c r="AY824" s="258">
        <v>25.470648246300975</v>
      </c>
      <c r="AZ824" s="258">
        <v>24.327519236217025</v>
      </c>
    </row>
    <row r="825" spans="1:52" ht="12" hidden="1" customHeight="1" x14ac:dyDescent="0.35">
      <c r="A825" s="265" t="s">
        <v>1166</v>
      </c>
      <c r="B825" s="266">
        <v>0</v>
      </c>
      <c r="C825" s="266">
        <v>0</v>
      </c>
      <c r="D825" s="266">
        <v>0</v>
      </c>
      <c r="E825" s="266">
        <v>0</v>
      </c>
      <c r="F825" s="266">
        <v>0</v>
      </c>
      <c r="G825" s="266">
        <v>0</v>
      </c>
      <c r="H825" s="266">
        <v>0</v>
      </c>
      <c r="I825" s="266">
        <v>0</v>
      </c>
      <c r="J825" s="266">
        <v>0</v>
      </c>
      <c r="K825" s="266">
        <v>0</v>
      </c>
      <c r="L825" s="266">
        <v>0</v>
      </c>
      <c r="M825" s="266">
        <v>0</v>
      </c>
      <c r="N825" s="266">
        <v>0</v>
      </c>
      <c r="O825" s="266">
        <v>0</v>
      </c>
      <c r="P825" s="266">
        <v>0</v>
      </c>
      <c r="Q825" s="266">
        <v>0</v>
      </c>
      <c r="R825" s="266">
        <v>0</v>
      </c>
      <c r="S825" s="266">
        <v>0</v>
      </c>
      <c r="T825" s="266">
        <v>0</v>
      </c>
      <c r="U825" s="266">
        <v>0</v>
      </c>
      <c r="V825" s="266">
        <v>0</v>
      </c>
      <c r="W825" s="266">
        <v>0</v>
      </c>
      <c r="X825" s="266">
        <v>0</v>
      </c>
      <c r="Y825" s="266">
        <v>0</v>
      </c>
      <c r="Z825" s="266">
        <v>0</v>
      </c>
      <c r="AA825" s="266">
        <v>0</v>
      </c>
      <c r="AB825" s="266">
        <v>0</v>
      </c>
      <c r="AC825" s="266">
        <v>0</v>
      </c>
      <c r="AD825" s="266">
        <v>0</v>
      </c>
      <c r="AE825" s="266">
        <v>0</v>
      </c>
      <c r="AF825" s="266">
        <v>0</v>
      </c>
      <c r="AG825" s="266">
        <v>0</v>
      </c>
      <c r="AH825" s="266">
        <v>0</v>
      </c>
      <c r="AI825" s="266">
        <v>0</v>
      </c>
      <c r="AJ825" s="266">
        <v>0</v>
      </c>
      <c r="AK825" s="266">
        <v>0</v>
      </c>
      <c r="AL825" s="266">
        <v>0</v>
      </c>
      <c r="AM825" s="266">
        <v>0</v>
      </c>
      <c r="AN825" s="266">
        <v>0</v>
      </c>
      <c r="AO825" s="266">
        <v>0</v>
      </c>
      <c r="AP825" s="266">
        <v>0</v>
      </c>
      <c r="AQ825" s="266">
        <v>0</v>
      </c>
      <c r="AR825" s="266">
        <v>0</v>
      </c>
      <c r="AS825" s="266">
        <v>0</v>
      </c>
      <c r="AT825" s="266">
        <v>0</v>
      </c>
      <c r="AU825" s="266">
        <v>0</v>
      </c>
      <c r="AV825" s="266">
        <v>0</v>
      </c>
      <c r="AW825" s="266">
        <v>0</v>
      </c>
      <c r="AX825" s="266">
        <v>0</v>
      </c>
      <c r="AY825" s="266">
        <v>0</v>
      </c>
      <c r="AZ825" s="266">
        <v>0</v>
      </c>
    </row>
    <row r="826" spans="1:52" ht="12" hidden="1" customHeight="1" x14ac:dyDescent="0.35">
      <c r="A826" s="263" t="s">
        <v>1057</v>
      </c>
      <c r="B826" s="264">
        <v>369.14116713346237</v>
      </c>
      <c r="C826" s="264">
        <v>426.01729582487894</v>
      </c>
      <c r="D826" s="264">
        <v>417.82966684430414</v>
      </c>
      <c r="E826" s="264">
        <v>409.49892102362224</v>
      </c>
      <c r="F826" s="264">
        <v>430.77579502063998</v>
      </c>
      <c r="G826" s="264">
        <v>465.38398047995099</v>
      </c>
      <c r="H826" s="264">
        <v>455.82579054571494</v>
      </c>
      <c r="I826" s="264">
        <v>450.06843931144806</v>
      </c>
      <c r="J826" s="264">
        <v>448.68796235724847</v>
      </c>
      <c r="K826" s="264">
        <v>359.21179234280936</v>
      </c>
      <c r="L826" s="264">
        <v>397.82379845181862</v>
      </c>
      <c r="M826" s="264">
        <v>415.23108046993207</v>
      </c>
      <c r="N826" s="264">
        <v>380.02474281224386</v>
      </c>
      <c r="O826" s="264">
        <v>387.32487923500463</v>
      </c>
      <c r="P826" s="264">
        <v>363.10405641500461</v>
      </c>
      <c r="Q826" s="264">
        <v>351.13069030500463</v>
      </c>
      <c r="R826" s="264">
        <v>327.9619022981326</v>
      </c>
      <c r="S826" s="264">
        <v>318.37338790264636</v>
      </c>
      <c r="T826" s="264">
        <v>320.74802837013453</v>
      </c>
      <c r="U826" s="264">
        <v>318.46600012192016</v>
      </c>
      <c r="V826" s="264">
        <v>316.72592693100717</v>
      </c>
      <c r="W826" s="264">
        <v>319.56234000302663</v>
      </c>
      <c r="X826" s="264">
        <v>324.58981145347946</v>
      </c>
      <c r="Y826" s="264">
        <v>327.22364341566947</v>
      </c>
      <c r="Z826" s="264">
        <v>330.95510396448981</v>
      </c>
      <c r="AA826" s="264">
        <v>336.40935742437927</v>
      </c>
      <c r="AB826" s="264">
        <v>343.6467151994114</v>
      </c>
      <c r="AC826" s="264">
        <v>352.59496591968212</v>
      </c>
      <c r="AD826" s="264">
        <v>361.35228687006725</v>
      </c>
      <c r="AE826" s="264">
        <v>368.96528034125726</v>
      </c>
      <c r="AF826" s="264">
        <v>376.36669351021135</v>
      </c>
      <c r="AG826" s="264">
        <v>383.71640504625145</v>
      </c>
      <c r="AH826" s="264">
        <v>390.37554662671477</v>
      </c>
      <c r="AI826" s="264">
        <v>395.67759951452314</v>
      </c>
      <c r="AJ826" s="264">
        <v>396.78388889629969</v>
      </c>
      <c r="AK826" s="264">
        <v>395.94689600970156</v>
      </c>
      <c r="AL826" s="264">
        <v>398.78981303871183</v>
      </c>
      <c r="AM826" s="264">
        <v>390.93998045063086</v>
      </c>
      <c r="AN826" s="264">
        <v>382.73887996039542</v>
      </c>
      <c r="AO826" s="264">
        <v>372.00036607860562</v>
      </c>
      <c r="AP826" s="264">
        <v>364.3267342691334</v>
      </c>
      <c r="AQ826" s="264">
        <v>365.34453200800908</v>
      </c>
      <c r="AR826" s="264">
        <v>358.52819718267472</v>
      </c>
      <c r="AS826" s="264">
        <v>354.59593980119854</v>
      </c>
      <c r="AT826" s="264">
        <v>341.49746179266299</v>
      </c>
      <c r="AU826" s="264">
        <v>342.12811397090672</v>
      </c>
      <c r="AV826" s="264">
        <v>337.33836497813235</v>
      </c>
      <c r="AW826" s="264">
        <v>316.96934612252625</v>
      </c>
      <c r="AX826" s="264">
        <v>319.03429812212124</v>
      </c>
      <c r="AY826" s="264">
        <v>305.63391154280174</v>
      </c>
      <c r="AZ826" s="264">
        <v>295.5541768784712</v>
      </c>
    </row>
    <row r="827" spans="1:52" ht="12" hidden="1" customHeight="1" x14ac:dyDescent="0.35">
      <c r="A827" s="248"/>
      <c r="B827" s="248"/>
      <c r="C827" s="248"/>
      <c r="D827" s="248"/>
      <c r="E827" s="248"/>
      <c r="F827" s="248"/>
      <c r="G827" s="248"/>
      <c r="H827" s="248"/>
      <c r="I827" s="248"/>
      <c r="J827" s="248"/>
      <c r="K827" s="248"/>
      <c r="L827" s="248"/>
      <c r="M827" s="248"/>
      <c r="N827" s="248"/>
      <c r="O827" s="248"/>
      <c r="P827" s="248"/>
      <c r="Q827" s="248"/>
      <c r="R827" s="248"/>
      <c r="S827" s="248"/>
      <c r="T827" s="248"/>
      <c r="U827" s="248"/>
      <c r="V827" s="248"/>
      <c r="W827" s="248"/>
      <c r="X827" s="248"/>
      <c r="Y827" s="248"/>
      <c r="Z827" s="248"/>
      <c r="AA827" s="248"/>
      <c r="AB827" s="248"/>
      <c r="AC827" s="248"/>
      <c r="AD827" s="248"/>
      <c r="AE827" s="248"/>
      <c r="AF827" s="248"/>
      <c r="AG827" s="248"/>
      <c r="AH827" s="248"/>
      <c r="AI827" s="248"/>
      <c r="AJ827" s="248"/>
      <c r="AK827" s="248"/>
      <c r="AL827" s="248"/>
      <c r="AM827" s="248"/>
      <c r="AN827" s="248"/>
      <c r="AO827" s="248"/>
      <c r="AP827" s="248"/>
      <c r="AQ827" s="248"/>
      <c r="AR827" s="248"/>
      <c r="AS827" s="248"/>
      <c r="AT827" s="248"/>
      <c r="AU827" s="248"/>
      <c r="AV827" s="248"/>
      <c r="AW827" s="248"/>
      <c r="AX827" s="248"/>
      <c r="AY827" s="248"/>
      <c r="AZ827" s="248"/>
    </row>
    <row r="828" spans="1:52" ht="12" hidden="1" customHeight="1" x14ac:dyDescent="0.35">
      <c r="A828" s="106" t="s">
        <v>1092</v>
      </c>
      <c r="B828" s="155"/>
      <c r="C828" s="155"/>
      <c r="D828" s="155"/>
      <c r="E828" s="155"/>
      <c r="F828" s="155"/>
      <c r="G828" s="155"/>
      <c r="H828" s="155"/>
      <c r="I828" s="155"/>
      <c r="J828" s="155"/>
      <c r="K828" s="155"/>
      <c r="L828" s="155"/>
      <c r="M828" s="155"/>
      <c r="N828" s="155"/>
      <c r="O828" s="155"/>
      <c r="P828" s="155"/>
      <c r="Q828" s="155"/>
      <c r="R828" s="155"/>
      <c r="S828" s="155"/>
      <c r="T828" s="155"/>
      <c r="U828" s="155"/>
      <c r="V828" s="155"/>
      <c r="W828" s="155"/>
      <c r="X828" s="155"/>
      <c r="Y828" s="155"/>
      <c r="Z828" s="155"/>
      <c r="AA828" s="155"/>
      <c r="AB828" s="155"/>
      <c r="AC828" s="155"/>
      <c r="AD828" s="155"/>
      <c r="AE828" s="155"/>
      <c r="AF828" s="155"/>
      <c r="AG828" s="155"/>
      <c r="AH828" s="155"/>
      <c r="AI828" s="155"/>
      <c r="AJ828" s="155"/>
      <c r="AK828" s="155"/>
      <c r="AL828" s="155"/>
      <c r="AM828" s="155"/>
      <c r="AN828" s="155"/>
      <c r="AO828" s="155"/>
      <c r="AP828" s="155"/>
      <c r="AQ828" s="155"/>
      <c r="AR828" s="155"/>
      <c r="AS828" s="155"/>
      <c r="AT828" s="155"/>
      <c r="AU828" s="155"/>
      <c r="AV828" s="155"/>
      <c r="AW828" s="155"/>
      <c r="AX828" s="155"/>
      <c r="AY828" s="155"/>
      <c r="AZ828" s="155"/>
    </row>
    <row r="829" spans="1:52" ht="12" hidden="1" customHeight="1" x14ac:dyDescent="0.35">
      <c r="A829" s="283" t="s">
        <v>7</v>
      </c>
      <c r="B829" s="296">
        <v>1</v>
      </c>
      <c r="C829" s="296">
        <v>1</v>
      </c>
      <c r="D829" s="296">
        <v>1</v>
      </c>
      <c r="E829" s="296">
        <v>1</v>
      </c>
      <c r="F829" s="296">
        <v>1</v>
      </c>
      <c r="G829" s="296">
        <v>1</v>
      </c>
      <c r="H829" s="296">
        <v>1</v>
      </c>
      <c r="I829" s="296">
        <v>1</v>
      </c>
      <c r="J829" s="296">
        <v>1</v>
      </c>
      <c r="K829" s="296">
        <v>1</v>
      </c>
      <c r="L829" s="296">
        <v>1</v>
      </c>
      <c r="M829" s="296">
        <v>1</v>
      </c>
      <c r="N829" s="296">
        <v>1</v>
      </c>
      <c r="O829" s="296">
        <v>1</v>
      </c>
      <c r="P829" s="296">
        <v>1</v>
      </c>
      <c r="Q829" s="296">
        <v>1</v>
      </c>
      <c r="R829" s="296">
        <v>1</v>
      </c>
      <c r="S829" s="296">
        <v>1</v>
      </c>
      <c r="T829" s="296">
        <v>1</v>
      </c>
      <c r="U829" s="296">
        <v>1</v>
      </c>
      <c r="V829" s="296">
        <v>1</v>
      </c>
      <c r="W829" s="296">
        <v>1</v>
      </c>
      <c r="X829" s="296">
        <v>1</v>
      </c>
      <c r="Y829" s="296">
        <v>1</v>
      </c>
      <c r="Z829" s="296">
        <v>1</v>
      </c>
      <c r="AA829" s="296">
        <v>1</v>
      </c>
      <c r="AB829" s="296">
        <v>1</v>
      </c>
      <c r="AC829" s="296">
        <v>1</v>
      </c>
      <c r="AD829" s="296">
        <v>1</v>
      </c>
      <c r="AE829" s="296">
        <v>1</v>
      </c>
      <c r="AF829" s="296">
        <v>1</v>
      </c>
      <c r="AG829" s="296">
        <v>1</v>
      </c>
      <c r="AH829" s="296">
        <v>1</v>
      </c>
      <c r="AI829" s="296">
        <v>1</v>
      </c>
      <c r="AJ829" s="296">
        <v>1</v>
      </c>
      <c r="AK829" s="296">
        <v>1</v>
      </c>
      <c r="AL829" s="296">
        <v>1</v>
      </c>
      <c r="AM829" s="296">
        <v>1</v>
      </c>
      <c r="AN829" s="296">
        <v>1</v>
      </c>
      <c r="AO829" s="296">
        <v>1</v>
      </c>
      <c r="AP829" s="296">
        <v>1</v>
      </c>
      <c r="AQ829" s="296">
        <v>1</v>
      </c>
      <c r="AR829" s="296">
        <v>1</v>
      </c>
      <c r="AS829" s="296">
        <v>1</v>
      </c>
      <c r="AT829" s="296">
        <v>1</v>
      </c>
      <c r="AU829" s="296">
        <v>1</v>
      </c>
      <c r="AV829" s="296">
        <v>1</v>
      </c>
      <c r="AW829" s="296">
        <v>1</v>
      </c>
      <c r="AX829" s="296">
        <v>1</v>
      </c>
      <c r="AY829" s="296">
        <v>1</v>
      </c>
      <c r="AZ829" s="296">
        <v>1</v>
      </c>
    </row>
    <row r="830" spans="1:52" ht="12" hidden="1" customHeight="1" x14ac:dyDescent="0.35">
      <c r="A830" s="226" t="s">
        <v>1065</v>
      </c>
      <c r="B830" s="245">
        <v>0</v>
      </c>
      <c r="C830" s="245">
        <v>0</v>
      </c>
      <c r="D830" s="245">
        <v>0</v>
      </c>
      <c r="E830" s="245">
        <v>0</v>
      </c>
      <c r="F830" s="245">
        <v>0</v>
      </c>
      <c r="G830" s="245">
        <v>0</v>
      </c>
      <c r="H830" s="245">
        <v>0</v>
      </c>
      <c r="I830" s="245">
        <v>0</v>
      </c>
      <c r="J830" s="245">
        <v>0</v>
      </c>
      <c r="K830" s="245">
        <v>0</v>
      </c>
      <c r="L830" s="245">
        <v>0</v>
      </c>
      <c r="M830" s="245">
        <v>0</v>
      </c>
      <c r="N830" s="245">
        <v>0</v>
      </c>
      <c r="O830" s="245">
        <v>0</v>
      </c>
      <c r="P830" s="245">
        <v>0</v>
      </c>
      <c r="Q830" s="245">
        <v>0</v>
      </c>
      <c r="R830" s="245">
        <v>0</v>
      </c>
      <c r="S830" s="245">
        <v>0</v>
      </c>
      <c r="T830" s="245">
        <v>0</v>
      </c>
      <c r="U830" s="245">
        <v>0</v>
      </c>
      <c r="V830" s="245">
        <v>0</v>
      </c>
      <c r="W830" s="245">
        <v>0</v>
      </c>
      <c r="X830" s="245">
        <v>0</v>
      </c>
      <c r="Y830" s="245">
        <v>0</v>
      </c>
      <c r="Z830" s="245">
        <v>0</v>
      </c>
      <c r="AA830" s="245">
        <v>0</v>
      </c>
      <c r="AB830" s="245">
        <v>0</v>
      </c>
      <c r="AC830" s="245">
        <v>0</v>
      </c>
      <c r="AD830" s="245">
        <v>0</v>
      </c>
      <c r="AE830" s="245">
        <v>0</v>
      </c>
      <c r="AF830" s="245">
        <v>0</v>
      </c>
      <c r="AG830" s="245">
        <v>0</v>
      </c>
      <c r="AH830" s="245">
        <v>0</v>
      </c>
      <c r="AI830" s="245">
        <v>0</v>
      </c>
      <c r="AJ830" s="245">
        <v>0</v>
      </c>
      <c r="AK830" s="245">
        <v>0</v>
      </c>
      <c r="AL830" s="245">
        <v>0</v>
      </c>
      <c r="AM830" s="245">
        <v>0</v>
      </c>
      <c r="AN830" s="245">
        <v>0</v>
      </c>
      <c r="AO830" s="245">
        <v>0</v>
      </c>
      <c r="AP830" s="245">
        <v>0</v>
      </c>
      <c r="AQ830" s="245">
        <v>0</v>
      </c>
      <c r="AR830" s="245">
        <v>0</v>
      </c>
      <c r="AS830" s="245">
        <v>0</v>
      </c>
      <c r="AT830" s="245">
        <v>0</v>
      </c>
      <c r="AU830" s="245">
        <v>0</v>
      </c>
      <c r="AV830" s="245">
        <v>0</v>
      </c>
      <c r="AW830" s="245">
        <v>0</v>
      </c>
      <c r="AX830" s="245">
        <v>0</v>
      </c>
      <c r="AY830" s="245">
        <v>0</v>
      </c>
      <c r="AZ830" s="245">
        <v>0</v>
      </c>
    </row>
    <row r="831" spans="1:52" ht="12" hidden="1" customHeight="1" x14ac:dyDescent="0.35">
      <c r="A831" s="228" t="s">
        <v>1066</v>
      </c>
      <c r="B831" s="237">
        <v>8.8342101164818617E-5</v>
      </c>
      <c r="C831" s="237">
        <v>8.4191430987700831E-5</v>
      </c>
      <c r="D831" s="237">
        <v>8.2214407694157564E-5</v>
      </c>
      <c r="E831" s="237">
        <v>8.3294050614845329E-5</v>
      </c>
      <c r="F831" s="237">
        <v>9.1759719696463395E-5</v>
      </c>
      <c r="G831" s="237">
        <v>7.7107451080830747E-5</v>
      </c>
      <c r="H831" s="237">
        <v>7.9316090456914675E-5</v>
      </c>
      <c r="I831" s="237">
        <v>8.5207333577075832E-5</v>
      </c>
      <c r="J831" s="237">
        <v>7.2036708682046748E-5</v>
      </c>
      <c r="K831" s="237">
        <v>6.9316513504881451E-5</v>
      </c>
      <c r="L831" s="237">
        <v>6.5392307307041129E-5</v>
      </c>
      <c r="M831" s="237">
        <v>7.0672417788511594E-5</v>
      </c>
      <c r="N831" s="237">
        <v>6.6284900863845602E-5</v>
      </c>
      <c r="O831" s="237">
        <v>6.5911456563360211E-5</v>
      </c>
      <c r="P831" s="237">
        <v>6.6876779378757307E-5</v>
      </c>
      <c r="Q831" s="237">
        <v>7.5245461296927308E-5</v>
      </c>
      <c r="R831" s="237">
        <v>7.5646228702604679E-5</v>
      </c>
      <c r="S831" s="237">
        <v>7.5635611733537554E-5</v>
      </c>
      <c r="T831" s="237">
        <v>7.7335484287855129E-5</v>
      </c>
      <c r="U831" s="237">
        <v>7.4900726080173678E-5</v>
      </c>
      <c r="V831" s="237">
        <v>7.4319898955428073E-5</v>
      </c>
      <c r="W831" s="237">
        <v>7.4264348376534928E-5</v>
      </c>
      <c r="X831" s="237">
        <v>7.4518094917674788E-5</v>
      </c>
      <c r="Y831" s="237">
        <v>7.4323338053086283E-5</v>
      </c>
      <c r="Z831" s="237">
        <v>6.898634948902952E-5</v>
      </c>
      <c r="AA831" s="237">
        <v>6.5644601620002592E-5</v>
      </c>
      <c r="AB831" s="237">
        <v>6.5534851009361951E-5</v>
      </c>
      <c r="AC831" s="237">
        <v>5.3505669229095138E-5</v>
      </c>
      <c r="AD831" s="237">
        <v>5.3366504682524962E-5</v>
      </c>
      <c r="AE831" s="237">
        <v>4.9760273192933409E-5</v>
      </c>
      <c r="AF831" s="237">
        <v>4.9719235308462802E-5</v>
      </c>
      <c r="AG831" s="237">
        <v>4.7314242618673878E-5</v>
      </c>
      <c r="AH831" s="237">
        <v>4.7501916730106483E-5</v>
      </c>
      <c r="AI831" s="237">
        <v>4.772666451395349E-5</v>
      </c>
      <c r="AJ831" s="237">
        <v>4.8467398428306632E-5</v>
      </c>
      <c r="AK831" s="237">
        <v>4.9327852503082867E-5</v>
      </c>
      <c r="AL831" s="237">
        <v>4.9718402552561618E-5</v>
      </c>
      <c r="AM831" s="237">
        <v>4.9309248635425161E-5</v>
      </c>
      <c r="AN831" s="237">
        <v>5.130467005112399E-5</v>
      </c>
      <c r="AO831" s="237">
        <v>4.5071439499583539E-5</v>
      </c>
      <c r="AP831" s="237">
        <v>4.6842308787061435E-5</v>
      </c>
      <c r="AQ831" s="237">
        <v>4.6353394854922069E-5</v>
      </c>
      <c r="AR831" s="237">
        <v>4.7683787564510573E-5</v>
      </c>
      <c r="AS831" s="237">
        <v>4.8260926148437952E-5</v>
      </c>
      <c r="AT831" s="237">
        <v>5.0658888546362608E-5</v>
      </c>
      <c r="AU831" s="237">
        <v>5.1234716317687726E-5</v>
      </c>
      <c r="AV831" s="237">
        <v>5.2751162857596173E-5</v>
      </c>
      <c r="AW831" s="237">
        <v>5.8268358534080834E-5</v>
      </c>
      <c r="AX831" s="237">
        <v>5.8466838527659206E-5</v>
      </c>
      <c r="AY831" s="237">
        <v>6.5083829641580072E-5</v>
      </c>
      <c r="AZ831" s="237">
        <v>6.8188830673711367E-5</v>
      </c>
    </row>
    <row r="832" spans="1:52" ht="12" hidden="1" customHeight="1" x14ac:dyDescent="0.35">
      <c r="A832" s="228" t="s">
        <v>1068</v>
      </c>
      <c r="B832" s="237">
        <v>0</v>
      </c>
      <c r="C832" s="237">
        <v>0</v>
      </c>
      <c r="D832" s="237">
        <v>0</v>
      </c>
      <c r="E832" s="237">
        <v>0</v>
      </c>
      <c r="F832" s="237">
        <v>0</v>
      </c>
      <c r="G832" s="237">
        <v>0</v>
      </c>
      <c r="H832" s="237">
        <v>0</v>
      </c>
      <c r="I832" s="237">
        <v>0</v>
      </c>
      <c r="J832" s="237">
        <v>0</v>
      </c>
      <c r="K832" s="237">
        <v>0</v>
      </c>
      <c r="L832" s="237">
        <v>0</v>
      </c>
      <c r="M832" s="237">
        <v>0</v>
      </c>
      <c r="N832" s="237">
        <v>0</v>
      </c>
      <c r="O832" s="237">
        <v>0</v>
      </c>
      <c r="P832" s="237">
        <v>0</v>
      </c>
      <c r="Q832" s="237">
        <v>0</v>
      </c>
      <c r="R832" s="237">
        <v>0</v>
      </c>
      <c r="S832" s="237">
        <v>0</v>
      </c>
      <c r="T832" s="237">
        <v>0</v>
      </c>
      <c r="U832" s="237">
        <v>0</v>
      </c>
      <c r="V832" s="237">
        <v>0</v>
      </c>
      <c r="W832" s="237">
        <v>0</v>
      </c>
      <c r="X832" s="237">
        <v>0</v>
      </c>
      <c r="Y832" s="237">
        <v>0</v>
      </c>
      <c r="Z832" s="237">
        <v>0</v>
      </c>
      <c r="AA832" s="237">
        <v>0</v>
      </c>
      <c r="AB832" s="237">
        <v>0</v>
      </c>
      <c r="AC832" s="237">
        <v>0</v>
      </c>
      <c r="AD832" s="237">
        <v>0</v>
      </c>
      <c r="AE832" s="237">
        <v>0</v>
      </c>
      <c r="AF832" s="237">
        <v>0</v>
      </c>
      <c r="AG832" s="237">
        <v>0</v>
      </c>
      <c r="AH832" s="237">
        <v>0</v>
      </c>
      <c r="AI832" s="237">
        <v>0</v>
      </c>
      <c r="AJ832" s="237">
        <v>0</v>
      </c>
      <c r="AK832" s="237">
        <v>0</v>
      </c>
      <c r="AL832" s="237">
        <v>0</v>
      </c>
      <c r="AM832" s="237">
        <v>0</v>
      </c>
      <c r="AN832" s="237">
        <v>0</v>
      </c>
      <c r="AO832" s="237">
        <v>0</v>
      </c>
      <c r="AP832" s="237">
        <v>0</v>
      </c>
      <c r="AQ832" s="237">
        <v>0</v>
      </c>
      <c r="AR832" s="237">
        <v>0</v>
      </c>
      <c r="AS832" s="237">
        <v>0</v>
      </c>
      <c r="AT832" s="237">
        <v>0</v>
      </c>
      <c r="AU832" s="237">
        <v>0</v>
      </c>
      <c r="AV832" s="237">
        <v>0</v>
      </c>
      <c r="AW832" s="237">
        <v>0</v>
      </c>
      <c r="AX832" s="237">
        <v>0</v>
      </c>
      <c r="AY832" s="237">
        <v>0</v>
      </c>
      <c r="AZ832" s="237">
        <v>0</v>
      </c>
    </row>
    <row r="833" spans="1:52" ht="12" hidden="1" customHeight="1" x14ac:dyDescent="0.35">
      <c r="A833" s="228" t="s">
        <v>1069</v>
      </c>
      <c r="B833" s="237">
        <v>0</v>
      </c>
      <c r="C833" s="237">
        <v>0</v>
      </c>
      <c r="D833" s="237">
        <v>0</v>
      </c>
      <c r="E833" s="237">
        <v>0</v>
      </c>
      <c r="F833" s="237">
        <v>0</v>
      </c>
      <c r="G833" s="237">
        <v>0</v>
      </c>
      <c r="H833" s="237">
        <v>0</v>
      </c>
      <c r="I833" s="237">
        <v>0</v>
      </c>
      <c r="J833" s="237">
        <v>0</v>
      </c>
      <c r="K833" s="237">
        <v>0</v>
      </c>
      <c r="L833" s="237">
        <v>0</v>
      </c>
      <c r="M833" s="237">
        <v>0</v>
      </c>
      <c r="N833" s="237">
        <v>0</v>
      </c>
      <c r="O833" s="237">
        <v>0</v>
      </c>
      <c r="P833" s="237">
        <v>0</v>
      </c>
      <c r="Q833" s="237">
        <v>0</v>
      </c>
      <c r="R833" s="237">
        <v>0</v>
      </c>
      <c r="S833" s="237">
        <v>0</v>
      </c>
      <c r="T833" s="237">
        <v>0</v>
      </c>
      <c r="U833" s="237">
        <v>0</v>
      </c>
      <c r="V833" s="237">
        <v>0</v>
      </c>
      <c r="W833" s="237">
        <v>0</v>
      </c>
      <c r="X833" s="237">
        <v>0</v>
      </c>
      <c r="Y833" s="237">
        <v>0</v>
      </c>
      <c r="Z833" s="237">
        <v>0</v>
      </c>
      <c r="AA833" s="237">
        <v>0</v>
      </c>
      <c r="AB833" s="237">
        <v>0</v>
      </c>
      <c r="AC833" s="237">
        <v>0</v>
      </c>
      <c r="AD833" s="237">
        <v>0</v>
      </c>
      <c r="AE833" s="237">
        <v>0</v>
      </c>
      <c r="AF833" s="237">
        <v>0</v>
      </c>
      <c r="AG833" s="237">
        <v>0</v>
      </c>
      <c r="AH833" s="237">
        <v>0</v>
      </c>
      <c r="AI833" s="237">
        <v>0</v>
      </c>
      <c r="AJ833" s="237">
        <v>0</v>
      </c>
      <c r="AK833" s="237">
        <v>0</v>
      </c>
      <c r="AL833" s="237">
        <v>0</v>
      </c>
      <c r="AM833" s="237">
        <v>0</v>
      </c>
      <c r="AN833" s="237">
        <v>0</v>
      </c>
      <c r="AO833" s="237">
        <v>0</v>
      </c>
      <c r="AP833" s="237">
        <v>0</v>
      </c>
      <c r="AQ833" s="237">
        <v>0</v>
      </c>
      <c r="AR833" s="237">
        <v>0</v>
      </c>
      <c r="AS833" s="237">
        <v>0</v>
      </c>
      <c r="AT833" s="237">
        <v>0</v>
      </c>
      <c r="AU833" s="237">
        <v>0</v>
      </c>
      <c r="AV833" s="237">
        <v>0</v>
      </c>
      <c r="AW833" s="237">
        <v>0</v>
      </c>
      <c r="AX833" s="237">
        <v>0</v>
      </c>
      <c r="AY833" s="237">
        <v>0</v>
      </c>
      <c r="AZ833" s="237">
        <v>0</v>
      </c>
    </row>
    <row r="834" spans="1:52" ht="12" hidden="1" customHeight="1" x14ac:dyDescent="0.35">
      <c r="A834" s="229" t="s">
        <v>1070</v>
      </c>
      <c r="B834" s="238">
        <v>0</v>
      </c>
      <c r="C834" s="238">
        <v>0</v>
      </c>
      <c r="D834" s="238">
        <v>0</v>
      </c>
      <c r="E834" s="238">
        <v>0</v>
      </c>
      <c r="F834" s="238">
        <v>0</v>
      </c>
      <c r="G834" s="238">
        <v>0</v>
      </c>
      <c r="H834" s="238">
        <v>0</v>
      </c>
      <c r="I834" s="238">
        <v>0</v>
      </c>
      <c r="J834" s="238">
        <v>0</v>
      </c>
      <c r="K834" s="238">
        <v>0</v>
      </c>
      <c r="L834" s="238">
        <v>0</v>
      </c>
      <c r="M834" s="238">
        <v>0</v>
      </c>
      <c r="N834" s="238">
        <v>0</v>
      </c>
      <c r="O834" s="238">
        <v>0</v>
      </c>
      <c r="P834" s="238">
        <v>0</v>
      </c>
      <c r="Q834" s="238">
        <v>0</v>
      </c>
      <c r="R834" s="238">
        <v>0</v>
      </c>
      <c r="S834" s="238">
        <v>0</v>
      </c>
      <c r="T834" s="238">
        <v>0</v>
      </c>
      <c r="U834" s="238">
        <v>0</v>
      </c>
      <c r="V834" s="238">
        <v>0</v>
      </c>
      <c r="W834" s="238">
        <v>0</v>
      </c>
      <c r="X834" s="238">
        <v>0</v>
      </c>
      <c r="Y834" s="238">
        <v>0</v>
      </c>
      <c r="Z834" s="238">
        <v>0</v>
      </c>
      <c r="AA834" s="238">
        <v>0</v>
      </c>
      <c r="AB834" s="238">
        <v>0</v>
      </c>
      <c r="AC834" s="238">
        <v>0</v>
      </c>
      <c r="AD834" s="238">
        <v>0</v>
      </c>
      <c r="AE834" s="238">
        <v>0</v>
      </c>
      <c r="AF834" s="238">
        <v>0</v>
      </c>
      <c r="AG834" s="238">
        <v>0</v>
      </c>
      <c r="AH834" s="238">
        <v>0</v>
      </c>
      <c r="AI834" s="238">
        <v>0</v>
      </c>
      <c r="AJ834" s="238">
        <v>0</v>
      </c>
      <c r="AK834" s="238">
        <v>0</v>
      </c>
      <c r="AL834" s="238">
        <v>0</v>
      </c>
      <c r="AM834" s="238">
        <v>0</v>
      </c>
      <c r="AN834" s="238">
        <v>0</v>
      </c>
      <c r="AO834" s="238">
        <v>0</v>
      </c>
      <c r="AP834" s="238">
        <v>0</v>
      </c>
      <c r="AQ834" s="238">
        <v>0</v>
      </c>
      <c r="AR834" s="238">
        <v>0</v>
      </c>
      <c r="AS834" s="238">
        <v>0</v>
      </c>
      <c r="AT834" s="238">
        <v>0</v>
      </c>
      <c r="AU834" s="238">
        <v>0</v>
      </c>
      <c r="AV834" s="238">
        <v>0</v>
      </c>
      <c r="AW834" s="238">
        <v>0</v>
      </c>
      <c r="AX834" s="238">
        <v>0</v>
      </c>
      <c r="AY834" s="238">
        <v>0</v>
      </c>
      <c r="AZ834" s="238">
        <v>0</v>
      </c>
    </row>
    <row r="835" spans="1:52" ht="12" hidden="1" customHeight="1" x14ac:dyDescent="0.35">
      <c r="A835" s="246" t="s">
        <v>1139</v>
      </c>
      <c r="B835" s="240">
        <v>0</v>
      </c>
      <c r="C835" s="240">
        <v>0</v>
      </c>
      <c r="D835" s="240">
        <v>0</v>
      </c>
      <c r="E835" s="240">
        <v>0</v>
      </c>
      <c r="F835" s="240">
        <v>0</v>
      </c>
      <c r="G835" s="240">
        <v>0</v>
      </c>
      <c r="H835" s="240">
        <v>0</v>
      </c>
      <c r="I835" s="240">
        <v>0</v>
      </c>
      <c r="J835" s="240">
        <v>0</v>
      </c>
      <c r="K835" s="240">
        <v>0</v>
      </c>
      <c r="L835" s="240">
        <v>0</v>
      </c>
      <c r="M835" s="240">
        <v>0</v>
      </c>
      <c r="N835" s="240">
        <v>0</v>
      </c>
      <c r="O835" s="240">
        <v>0</v>
      </c>
      <c r="P835" s="240">
        <v>0</v>
      </c>
      <c r="Q835" s="240">
        <v>0</v>
      </c>
      <c r="R835" s="240">
        <v>0</v>
      </c>
      <c r="S835" s="240">
        <v>0</v>
      </c>
      <c r="T835" s="240">
        <v>0</v>
      </c>
      <c r="U835" s="240">
        <v>0</v>
      </c>
      <c r="V835" s="240">
        <v>0</v>
      </c>
      <c r="W835" s="240">
        <v>0</v>
      </c>
      <c r="X835" s="240">
        <v>0</v>
      </c>
      <c r="Y835" s="240">
        <v>0</v>
      </c>
      <c r="Z835" s="240">
        <v>0</v>
      </c>
      <c r="AA835" s="240">
        <v>0</v>
      </c>
      <c r="AB835" s="240">
        <v>0</v>
      </c>
      <c r="AC835" s="240">
        <v>0</v>
      </c>
      <c r="AD835" s="240">
        <v>0</v>
      </c>
      <c r="AE835" s="240">
        <v>0</v>
      </c>
      <c r="AF835" s="240">
        <v>0</v>
      </c>
      <c r="AG835" s="240">
        <v>0</v>
      </c>
      <c r="AH835" s="240">
        <v>0</v>
      </c>
      <c r="AI835" s="240">
        <v>0</v>
      </c>
      <c r="AJ835" s="240">
        <v>0</v>
      </c>
      <c r="AK835" s="240">
        <v>0</v>
      </c>
      <c r="AL835" s="240">
        <v>0</v>
      </c>
      <c r="AM835" s="240">
        <v>0</v>
      </c>
      <c r="AN835" s="240">
        <v>0</v>
      </c>
      <c r="AO835" s="240">
        <v>0</v>
      </c>
      <c r="AP835" s="240">
        <v>0</v>
      </c>
      <c r="AQ835" s="240">
        <v>0</v>
      </c>
      <c r="AR835" s="240">
        <v>0</v>
      </c>
      <c r="AS835" s="240">
        <v>0</v>
      </c>
      <c r="AT835" s="240">
        <v>0</v>
      </c>
      <c r="AU835" s="240">
        <v>0</v>
      </c>
      <c r="AV835" s="240">
        <v>0</v>
      </c>
      <c r="AW835" s="240">
        <v>0</v>
      </c>
      <c r="AX835" s="240">
        <v>0</v>
      </c>
      <c r="AY835" s="240">
        <v>0</v>
      </c>
      <c r="AZ835" s="240">
        <v>0</v>
      </c>
    </row>
    <row r="836" spans="1:52" ht="12" hidden="1" customHeight="1" x14ac:dyDescent="0.35">
      <c r="A836" s="246" t="s">
        <v>1140</v>
      </c>
      <c r="B836" s="240">
        <v>0.17638680096099682</v>
      </c>
      <c r="C836" s="240">
        <v>0.16809943372914776</v>
      </c>
      <c r="D836" s="240">
        <v>0.16415204273917272</v>
      </c>
      <c r="E836" s="240">
        <v>0.16630769399094683</v>
      </c>
      <c r="F836" s="240">
        <v>0.18321053270105545</v>
      </c>
      <c r="G836" s="240">
        <v>0.15395532194813424</v>
      </c>
      <c r="H836" s="240">
        <v>0.158365165373718</v>
      </c>
      <c r="I836" s="240">
        <v>0.17012781889845141</v>
      </c>
      <c r="J836" s="240">
        <v>0.1438309076719772</v>
      </c>
      <c r="K836" s="240">
        <v>0.13839967478342999</v>
      </c>
      <c r="L836" s="240">
        <v>0.1305644731250839</v>
      </c>
      <c r="M836" s="240">
        <v>0.14110691873444986</v>
      </c>
      <c r="N836" s="240">
        <v>0.13234665534587359</v>
      </c>
      <c r="O836" s="240">
        <v>0.13160102393535456</v>
      </c>
      <c r="P836" s="240">
        <v>0.13352841983218613</v>
      </c>
      <c r="Q836" s="240">
        <v>0.15023761072014305</v>
      </c>
      <c r="R836" s="240">
        <v>0.14829730599338714</v>
      </c>
      <c r="S836" s="240">
        <v>0.14440732329616712</v>
      </c>
      <c r="T836" s="240">
        <v>0.13673927526080096</v>
      </c>
      <c r="U836" s="240">
        <v>0.13421965262345353</v>
      </c>
      <c r="V836" s="240">
        <v>0.13375333509129225</v>
      </c>
      <c r="W836" s="240">
        <v>0.13368043689412135</v>
      </c>
      <c r="X836" s="240">
        <v>0.1316836757185009</v>
      </c>
      <c r="Y836" s="240">
        <v>0.13152577954561903</v>
      </c>
      <c r="Z836" s="240">
        <v>0.13148595439581978</v>
      </c>
      <c r="AA836" s="240">
        <v>0.1314080366207642</v>
      </c>
      <c r="AB836" s="240">
        <v>0.13091945150949813</v>
      </c>
      <c r="AC836" s="240">
        <v>0.13037144115062341</v>
      </c>
      <c r="AD836" s="240">
        <v>0.1297712592153778</v>
      </c>
      <c r="AE836" s="240">
        <v>0.12854951799201803</v>
      </c>
      <c r="AF836" s="240">
        <v>0.12759156253041193</v>
      </c>
      <c r="AG836" s="240">
        <v>0.12713885283669132</v>
      </c>
      <c r="AH836" s="240">
        <v>0.12536414354653971</v>
      </c>
      <c r="AI836" s="240">
        <v>0.12436276607663074</v>
      </c>
      <c r="AJ836" s="240">
        <v>0.12279468026886448</v>
      </c>
      <c r="AK836" s="240">
        <v>0.12158661096541115</v>
      </c>
      <c r="AL836" s="240">
        <v>0.12051226326548846</v>
      </c>
      <c r="AM836" s="240">
        <v>0.11956112616773808</v>
      </c>
      <c r="AN836" s="240">
        <v>0.11901377279499005</v>
      </c>
      <c r="AO836" s="240">
        <v>0.11863745416626249</v>
      </c>
      <c r="AP836" s="240">
        <v>0.11806694887409727</v>
      </c>
      <c r="AQ836" s="240">
        <v>0.10866244555046131</v>
      </c>
      <c r="AR836" s="240">
        <v>0.10780247573263818</v>
      </c>
      <c r="AS836" s="240">
        <v>9.7976306628458243E-2</v>
      </c>
      <c r="AT836" s="240">
        <v>9.7202094312578535E-2</v>
      </c>
      <c r="AU836" s="240">
        <v>9.6771932381904374E-2</v>
      </c>
      <c r="AV836" s="240">
        <v>9.6163069752217292E-2</v>
      </c>
      <c r="AW836" s="240">
        <v>9.5562699012782346E-2</v>
      </c>
      <c r="AX836" s="240">
        <v>9.5442732920324999E-2</v>
      </c>
      <c r="AY836" s="240">
        <v>8.4800423892460716E-2</v>
      </c>
      <c r="AZ836" s="240">
        <v>8.4327484039812009E-2</v>
      </c>
    </row>
    <row r="837" spans="1:52" ht="12" hidden="1" customHeight="1" x14ac:dyDescent="0.35">
      <c r="A837" s="246" t="s">
        <v>1143</v>
      </c>
      <c r="B837" s="240">
        <v>0.20157637752699978</v>
      </c>
      <c r="C837" s="240">
        <v>0.19941269465506933</v>
      </c>
      <c r="D837" s="240">
        <v>0.20176618730475801</v>
      </c>
      <c r="E837" s="240">
        <v>0.20297591917540803</v>
      </c>
      <c r="F837" s="240">
        <v>0.19913599771969617</v>
      </c>
      <c r="G837" s="240">
        <v>0.1826380101893828</v>
      </c>
      <c r="H837" s="240">
        <v>0.17924968280898729</v>
      </c>
      <c r="I837" s="240">
        <v>0.19245475628359976</v>
      </c>
      <c r="J837" s="240">
        <v>0.19368395430160648</v>
      </c>
      <c r="K837" s="240">
        <v>0.22036127790588958</v>
      </c>
      <c r="L837" s="240">
        <v>0.21141830697858663</v>
      </c>
      <c r="M837" s="240">
        <v>0.20725446545533036</v>
      </c>
      <c r="N837" s="240">
        <v>0.21522851226005116</v>
      </c>
      <c r="O837" s="240">
        <v>0.21401593050827977</v>
      </c>
      <c r="P837" s="240">
        <v>0.21529030697078247</v>
      </c>
      <c r="Q837" s="240">
        <v>0.19757363670435019</v>
      </c>
      <c r="R837" s="240">
        <v>0.19601895043122863</v>
      </c>
      <c r="S837" s="240">
        <v>0.1932041849865607</v>
      </c>
      <c r="T837" s="240">
        <v>0.18234702860756583</v>
      </c>
      <c r="U837" s="240">
        <v>0.1791093543140605</v>
      </c>
      <c r="V837" s="240">
        <v>0.17786864480452957</v>
      </c>
      <c r="W837" s="240">
        <v>0.17776846081559544</v>
      </c>
      <c r="X837" s="240">
        <v>0.17498761801403676</v>
      </c>
      <c r="Y837" s="240">
        <v>0.17450552296325969</v>
      </c>
      <c r="Z837" s="240">
        <v>0.17404811234716402</v>
      </c>
      <c r="AA837" s="240">
        <v>0.17382867172616751</v>
      </c>
      <c r="AB837" s="240">
        <v>0.17316052810386184</v>
      </c>
      <c r="AC837" s="240">
        <v>0.17242310192092355</v>
      </c>
      <c r="AD837" s="240">
        <v>0.17162785761920374</v>
      </c>
      <c r="AE837" s="240">
        <v>0.17003434816832139</v>
      </c>
      <c r="AF837" s="240">
        <v>0.16875292259052566</v>
      </c>
      <c r="AG837" s="240">
        <v>0.16811764720959979</v>
      </c>
      <c r="AH837" s="240">
        <v>0.16584363884632677</v>
      </c>
      <c r="AI837" s="240">
        <v>0.16467093297162691</v>
      </c>
      <c r="AJ837" s="240">
        <v>0.16288719959810205</v>
      </c>
      <c r="AK837" s="240">
        <v>0.16175744183763552</v>
      </c>
      <c r="AL837" s="240">
        <v>0.16099086085865802</v>
      </c>
      <c r="AM837" s="240">
        <v>0.15996783272133841</v>
      </c>
      <c r="AN837" s="240">
        <v>0.15933320514125551</v>
      </c>
      <c r="AO837" s="240">
        <v>0.15889247783193455</v>
      </c>
      <c r="AP837" s="240">
        <v>0.15838595759954116</v>
      </c>
      <c r="AQ837" s="240">
        <v>0.15358839530447355</v>
      </c>
      <c r="AR837" s="240">
        <v>0.15301622452615918</v>
      </c>
      <c r="AS837" s="240">
        <v>0.14783246674064179</v>
      </c>
      <c r="AT837" s="240">
        <v>0.14701446493912704</v>
      </c>
      <c r="AU837" s="240">
        <v>0.14674554034792522</v>
      </c>
      <c r="AV837" s="240">
        <v>0.14605233343285703</v>
      </c>
      <c r="AW837" s="240">
        <v>0.14475857808615064</v>
      </c>
      <c r="AX837" s="240">
        <v>0.14457210183826169</v>
      </c>
      <c r="AY837" s="240">
        <v>0.13759529279422292</v>
      </c>
      <c r="AZ837" s="240">
        <v>0.13659425076029402</v>
      </c>
    </row>
    <row r="838" spans="1:52" ht="12" hidden="1" customHeight="1" x14ac:dyDescent="0.35">
      <c r="A838" s="265" t="s">
        <v>1146</v>
      </c>
      <c r="B838" s="269">
        <v>0</v>
      </c>
      <c r="C838" s="269">
        <v>0</v>
      </c>
      <c r="D838" s="269">
        <v>0</v>
      </c>
      <c r="E838" s="269">
        <v>0</v>
      </c>
      <c r="F838" s="269">
        <v>0</v>
      </c>
      <c r="G838" s="269">
        <v>0</v>
      </c>
      <c r="H838" s="269">
        <v>0</v>
      </c>
      <c r="I838" s="269">
        <v>0</v>
      </c>
      <c r="J838" s="269">
        <v>0</v>
      </c>
      <c r="K838" s="269">
        <v>0</v>
      </c>
      <c r="L838" s="269">
        <v>0</v>
      </c>
      <c r="M838" s="269">
        <v>0</v>
      </c>
      <c r="N838" s="269">
        <v>0</v>
      </c>
      <c r="O838" s="269">
        <v>0</v>
      </c>
      <c r="P838" s="269">
        <v>0</v>
      </c>
      <c r="Q838" s="269">
        <v>0</v>
      </c>
      <c r="R838" s="269">
        <v>0</v>
      </c>
      <c r="S838" s="269">
        <v>0</v>
      </c>
      <c r="T838" s="269">
        <v>0</v>
      </c>
      <c r="U838" s="269">
        <v>0</v>
      </c>
      <c r="V838" s="269">
        <v>0</v>
      </c>
      <c r="W838" s="269">
        <v>0</v>
      </c>
      <c r="X838" s="269">
        <v>0</v>
      </c>
      <c r="Y838" s="269">
        <v>0</v>
      </c>
      <c r="Z838" s="269">
        <v>0</v>
      </c>
      <c r="AA838" s="269">
        <v>0</v>
      </c>
      <c r="AB838" s="269">
        <v>0</v>
      </c>
      <c r="AC838" s="269">
        <v>0</v>
      </c>
      <c r="AD838" s="269">
        <v>0</v>
      </c>
      <c r="AE838" s="269">
        <v>0</v>
      </c>
      <c r="AF838" s="269">
        <v>0</v>
      </c>
      <c r="AG838" s="269">
        <v>0</v>
      </c>
      <c r="AH838" s="269">
        <v>0</v>
      </c>
      <c r="AI838" s="269">
        <v>0</v>
      </c>
      <c r="AJ838" s="269">
        <v>0</v>
      </c>
      <c r="AK838" s="269">
        <v>0</v>
      </c>
      <c r="AL838" s="269">
        <v>0</v>
      </c>
      <c r="AM838" s="269">
        <v>0</v>
      </c>
      <c r="AN838" s="269">
        <v>0</v>
      </c>
      <c r="AO838" s="269">
        <v>0</v>
      </c>
      <c r="AP838" s="269">
        <v>0</v>
      </c>
      <c r="AQ838" s="269">
        <v>0</v>
      </c>
      <c r="AR838" s="269">
        <v>0</v>
      </c>
      <c r="AS838" s="269">
        <v>0</v>
      </c>
      <c r="AT838" s="269">
        <v>0</v>
      </c>
      <c r="AU838" s="269">
        <v>0</v>
      </c>
      <c r="AV838" s="269">
        <v>0</v>
      </c>
      <c r="AW838" s="269">
        <v>0</v>
      </c>
      <c r="AX838" s="269">
        <v>0</v>
      </c>
      <c r="AY838" s="269">
        <v>0</v>
      </c>
      <c r="AZ838" s="269">
        <v>0</v>
      </c>
    </row>
    <row r="839" spans="1:52" ht="12" hidden="1" customHeight="1" x14ac:dyDescent="0.35">
      <c r="A839" s="263" t="s">
        <v>1057</v>
      </c>
      <c r="B839" s="268">
        <v>0.62194847941083853</v>
      </c>
      <c r="C839" s="268">
        <v>0.6324036801847952</v>
      </c>
      <c r="D839" s="268">
        <v>0.63399955554837517</v>
      </c>
      <c r="E839" s="268">
        <v>0.63063309278303037</v>
      </c>
      <c r="F839" s="268">
        <v>0.61756170985955194</v>
      </c>
      <c r="G839" s="268">
        <v>0.66332956041140223</v>
      </c>
      <c r="H839" s="268">
        <v>0.66230583572683777</v>
      </c>
      <c r="I839" s="268">
        <v>0.63733221748437174</v>
      </c>
      <c r="J839" s="268">
        <v>0.66241310131773423</v>
      </c>
      <c r="K839" s="268">
        <v>0.64116973079717554</v>
      </c>
      <c r="L839" s="268">
        <v>0.65795182758902249</v>
      </c>
      <c r="M839" s="268">
        <v>0.65156794339243129</v>
      </c>
      <c r="N839" s="268">
        <v>0.65235854749321143</v>
      </c>
      <c r="O839" s="268">
        <v>0.6543171340998023</v>
      </c>
      <c r="P839" s="268">
        <v>0.65111439641765267</v>
      </c>
      <c r="Q839" s="268">
        <v>0.65211350711420979</v>
      </c>
      <c r="R839" s="268">
        <v>0.65560809734668146</v>
      </c>
      <c r="S839" s="268">
        <v>0.66231285610553858</v>
      </c>
      <c r="T839" s="268">
        <v>0.68083636064734543</v>
      </c>
      <c r="U839" s="268">
        <v>0.68659609233640584</v>
      </c>
      <c r="V839" s="268">
        <v>0.6883037002052228</v>
      </c>
      <c r="W839" s="268">
        <v>0.68847683794190673</v>
      </c>
      <c r="X839" s="268">
        <v>0.69325418817254469</v>
      </c>
      <c r="Y839" s="268">
        <v>0.69389437415306821</v>
      </c>
      <c r="Z839" s="268">
        <v>0.69439694690752729</v>
      </c>
      <c r="AA839" s="268">
        <v>0.69469764705144832</v>
      </c>
      <c r="AB839" s="268">
        <v>0.69585448553563067</v>
      </c>
      <c r="AC839" s="268">
        <v>0.69715195125922391</v>
      </c>
      <c r="AD839" s="268">
        <v>0.698547516660736</v>
      </c>
      <c r="AE839" s="268">
        <v>0.70136637356646758</v>
      </c>
      <c r="AF839" s="268">
        <v>0.70360579564375392</v>
      </c>
      <c r="AG839" s="268">
        <v>0.70469618571109027</v>
      </c>
      <c r="AH839" s="268">
        <v>0.70874471569040343</v>
      </c>
      <c r="AI839" s="268">
        <v>0.71091857428722838</v>
      </c>
      <c r="AJ839" s="268">
        <v>0.71426965273460519</v>
      </c>
      <c r="AK839" s="268">
        <v>0.71660661934445025</v>
      </c>
      <c r="AL839" s="268">
        <v>0.71844715747330101</v>
      </c>
      <c r="AM839" s="268">
        <v>0.72042173186228808</v>
      </c>
      <c r="AN839" s="268">
        <v>0.72160171739370327</v>
      </c>
      <c r="AO839" s="268">
        <v>0.72242499656230341</v>
      </c>
      <c r="AP839" s="268">
        <v>0.72350025121757444</v>
      </c>
      <c r="AQ839" s="268">
        <v>0.73770280575021019</v>
      </c>
      <c r="AR839" s="268">
        <v>0.73913361595363825</v>
      </c>
      <c r="AS839" s="268">
        <v>0.75414296570475148</v>
      </c>
      <c r="AT839" s="268">
        <v>0.75573278185974802</v>
      </c>
      <c r="AU839" s="268">
        <v>0.75643129255385277</v>
      </c>
      <c r="AV839" s="268">
        <v>0.75773184565206808</v>
      </c>
      <c r="AW839" s="268">
        <v>0.75962045454253291</v>
      </c>
      <c r="AX839" s="268">
        <v>0.75992669840288563</v>
      </c>
      <c r="AY839" s="268">
        <v>0.77753919948367489</v>
      </c>
      <c r="AZ839" s="268">
        <v>0.77901007636922026</v>
      </c>
    </row>
    <row r="840" spans="1:52" ht="12" hidden="1" customHeight="1" x14ac:dyDescent="0.35">
      <c r="A840" s="283" t="s">
        <v>1134</v>
      </c>
      <c r="B840" s="296">
        <v>1</v>
      </c>
      <c r="C840" s="296">
        <v>1</v>
      </c>
      <c r="D840" s="296">
        <v>1</v>
      </c>
      <c r="E840" s="296">
        <v>1</v>
      </c>
      <c r="F840" s="296">
        <v>1</v>
      </c>
      <c r="G840" s="296">
        <v>1</v>
      </c>
      <c r="H840" s="296">
        <v>1</v>
      </c>
      <c r="I840" s="296">
        <v>1</v>
      </c>
      <c r="J840" s="296">
        <v>1</v>
      </c>
      <c r="K840" s="296">
        <v>1</v>
      </c>
      <c r="L840" s="296">
        <v>1</v>
      </c>
      <c r="M840" s="296">
        <v>1</v>
      </c>
      <c r="N840" s="296">
        <v>1</v>
      </c>
      <c r="O840" s="296">
        <v>1</v>
      </c>
      <c r="P840" s="296">
        <v>1</v>
      </c>
      <c r="Q840" s="296">
        <v>1</v>
      </c>
      <c r="R840" s="296">
        <v>1</v>
      </c>
      <c r="S840" s="296">
        <v>1</v>
      </c>
      <c r="T840" s="296">
        <v>1</v>
      </c>
      <c r="U840" s="296">
        <v>1</v>
      </c>
      <c r="V840" s="296">
        <v>1</v>
      </c>
      <c r="W840" s="296">
        <v>1</v>
      </c>
      <c r="X840" s="296">
        <v>1</v>
      </c>
      <c r="Y840" s="296">
        <v>1</v>
      </c>
      <c r="Z840" s="296">
        <v>1</v>
      </c>
      <c r="AA840" s="296">
        <v>1</v>
      </c>
      <c r="AB840" s="296">
        <v>1</v>
      </c>
      <c r="AC840" s="296">
        <v>1</v>
      </c>
      <c r="AD840" s="296">
        <v>1</v>
      </c>
      <c r="AE840" s="296">
        <v>1</v>
      </c>
      <c r="AF840" s="296">
        <v>1</v>
      </c>
      <c r="AG840" s="296">
        <v>1</v>
      </c>
      <c r="AH840" s="296">
        <v>1</v>
      </c>
      <c r="AI840" s="296">
        <v>1</v>
      </c>
      <c r="AJ840" s="296">
        <v>1</v>
      </c>
      <c r="AK840" s="296">
        <v>1</v>
      </c>
      <c r="AL840" s="296">
        <v>1</v>
      </c>
      <c r="AM840" s="296">
        <v>1</v>
      </c>
      <c r="AN840" s="296">
        <v>1</v>
      </c>
      <c r="AO840" s="296">
        <v>1</v>
      </c>
      <c r="AP840" s="296">
        <v>1</v>
      </c>
      <c r="AQ840" s="296">
        <v>1</v>
      </c>
      <c r="AR840" s="296">
        <v>1</v>
      </c>
      <c r="AS840" s="296">
        <v>1</v>
      </c>
      <c r="AT840" s="296">
        <v>1</v>
      </c>
      <c r="AU840" s="296">
        <v>1</v>
      </c>
      <c r="AV840" s="296">
        <v>1</v>
      </c>
      <c r="AW840" s="296">
        <v>1</v>
      </c>
      <c r="AX840" s="296">
        <v>1</v>
      </c>
      <c r="AY840" s="296">
        <v>1</v>
      </c>
      <c r="AZ840" s="296">
        <v>1</v>
      </c>
    </row>
    <row r="841" spans="1:52" ht="12" hidden="1" customHeight="1" x14ac:dyDescent="0.35">
      <c r="A841" s="226" t="s">
        <v>1065</v>
      </c>
      <c r="B841" s="245">
        <v>0</v>
      </c>
      <c r="C841" s="245">
        <v>0</v>
      </c>
      <c r="D841" s="245">
        <v>0</v>
      </c>
      <c r="E841" s="245">
        <v>0</v>
      </c>
      <c r="F841" s="245">
        <v>0</v>
      </c>
      <c r="G841" s="245">
        <v>0</v>
      </c>
      <c r="H841" s="245">
        <v>0</v>
      </c>
      <c r="I841" s="245">
        <v>0</v>
      </c>
      <c r="J841" s="245">
        <v>0</v>
      </c>
      <c r="K841" s="245">
        <v>0</v>
      </c>
      <c r="L841" s="245">
        <v>0</v>
      </c>
      <c r="M841" s="245">
        <v>0</v>
      </c>
      <c r="N841" s="245">
        <v>0</v>
      </c>
      <c r="O841" s="245">
        <v>0</v>
      </c>
      <c r="P841" s="245">
        <v>0</v>
      </c>
      <c r="Q841" s="245">
        <v>0</v>
      </c>
      <c r="R841" s="245">
        <v>0</v>
      </c>
      <c r="S841" s="245">
        <v>0</v>
      </c>
      <c r="T841" s="245">
        <v>0</v>
      </c>
      <c r="U841" s="245">
        <v>0</v>
      </c>
      <c r="V841" s="245">
        <v>0</v>
      </c>
      <c r="W841" s="245">
        <v>0</v>
      </c>
      <c r="X841" s="245">
        <v>0</v>
      </c>
      <c r="Y841" s="245">
        <v>0</v>
      </c>
      <c r="Z841" s="245">
        <v>0</v>
      </c>
      <c r="AA841" s="245">
        <v>0</v>
      </c>
      <c r="AB841" s="245">
        <v>0</v>
      </c>
      <c r="AC841" s="245">
        <v>0</v>
      </c>
      <c r="AD841" s="245">
        <v>0</v>
      </c>
      <c r="AE841" s="245">
        <v>0</v>
      </c>
      <c r="AF841" s="245">
        <v>0</v>
      </c>
      <c r="AG841" s="245">
        <v>0</v>
      </c>
      <c r="AH841" s="245">
        <v>0</v>
      </c>
      <c r="AI841" s="245">
        <v>0</v>
      </c>
      <c r="AJ841" s="245">
        <v>0</v>
      </c>
      <c r="AK841" s="245">
        <v>0</v>
      </c>
      <c r="AL841" s="245">
        <v>0</v>
      </c>
      <c r="AM841" s="245">
        <v>0</v>
      </c>
      <c r="AN841" s="245">
        <v>0</v>
      </c>
      <c r="AO841" s="245">
        <v>0</v>
      </c>
      <c r="AP841" s="245">
        <v>0</v>
      </c>
      <c r="AQ841" s="245">
        <v>0</v>
      </c>
      <c r="AR841" s="245">
        <v>0</v>
      </c>
      <c r="AS841" s="245">
        <v>0</v>
      </c>
      <c r="AT841" s="245">
        <v>0</v>
      </c>
      <c r="AU841" s="245">
        <v>0</v>
      </c>
      <c r="AV841" s="245">
        <v>0</v>
      </c>
      <c r="AW841" s="245">
        <v>0</v>
      </c>
      <c r="AX841" s="245">
        <v>0</v>
      </c>
      <c r="AY841" s="245">
        <v>0</v>
      </c>
      <c r="AZ841" s="245">
        <v>0</v>
      </c>
    </row>
    <row r="842" spans="1:52" ht="12" hidden="1" customHeight="1" x14ac:dyDescent="0.35">
      <c r="A842" s="228" t="s">
        <v>1066</v>
      </c>
      <c r="B842" s="237">
        <v>4.878017672445229E-3</v>
      </c>
      <c r="C842" s="237">
        <v>4.6894289214462551E-3</v>
      </c>
      <c r="D842" s="237">
        <v>4.6496532267699606E-3</v>
      </c>
      <c r="E842" s="237">
        <v>4.5852058878197294E-3</v>
      </c>
      <c r="F842" s="237">
        <v>3.7106812747867341E-3</v>
      </c>
      <c r="G842" s="237">
        <v>4.7574855161499853E-3</v>
      </c>
      <c r="H842" s="237">
        <v>4.6623388550464115E-3</v>
      </c>
      <c r="I842" s="237">
        <v>4.3658933146472284E-3</v>
      </c>
      <c r="J842" s="237">
        <v>4.9990087963769263E-3</v>
      </c>
      <c r="K842" s="237">
        <v>5.1663915016571683E-3</v>
      </c>
      <c r="L842" s="237">
        <v>5.1262176223361251E-3</v>
      </c>
      <c r="M842" s="237">
        <v>5.0217435645156829E-3</v>
      </c>
      <c r="N842" s="237">
        <v>4.8547080413366053E-3</v>
      </c>
      <c r="O842" s="237">
        <v>4.8429970211913203E-3</v>
      </c>
      <c r="P842" s="237">
        <v>4.8782442985080172E-3</v>
      </c>
      <c r="Q842" s="237">
        <v>4.8906388506854423E-3</v>
      </c>
      <c r="R842" s="237">
        <v>4.8905823289707561E-3</v>
      </c>
      <c r="S842" s="237">
        <v>4.9127996852046151E-3</v>
      </c>
      <c r="T842" s="237">
        <v>4.6682034093421133E-3</v>
      </c>
      <c r="U842" s="237">
        <v>4.7551715502740736E-3</v>
      </c>
      <c r="V842" s="237">
        <v>4.5615455549017437E-3</v>
      </c>
      <c r="W842" s="237">
        <v>4.4857067551324157E-3</v>
      </c>
      <c r="X842" s="237">
        <v>4.5119717344619809E-3</v>
      </c>
      <c r="Y842" s="237">
        <v>4.5240855368283159E-3</v>
      </c>
      <c r="Z842" s="237">
        <v>4.5316029604064341E-3</v>
      </c>
      <c r="AA842" s="237">
        <v>4.1621326040456917E-3</v>
      </c>
      <c r="AB842" s="237">
        <v>4.1504672974453519E-3</v>
      </c>
      <c r="AC842" s="237">
        <v>4.1373855923009101E-3</v>
      </c>
      <c r="AD842" s="237">
        <v>3.5693729334043069E-3</v>
      </c>
      <c r="AE842" s="237">
        <v>3.5684648958875993E-3</v>
      </c>
      <c r="AF842" s="237">
        <v>3.4742289938167891E-3</v>
      </c>
      <c r="AG842" s="237">
        <v>3.4688446640908648E-3</v>
      </c>
      <c r="AH842" s="237">
        <v>3.501135501757464E-3</v>
      </c>
      <c r="AI842" s="237">
        <v>3.5134961732869942E-3</v>
      </c>
      <c r="AJ842" s="237">
        <v>3.5520777889536956E-3</v>
      </c>
      <c r="AK842" s="237">
        <v>3.4036934986058816E-3</v>
      </c>
      <c r="AL842" s="237">
        <v>3.3922535764727771E-3</v>
      </c>
      <c r="AM842" s="237">
        <v>3.4332179196210114E-3</v>
      </c>
      <c r="AN842" s="237">
        <v>2.9610841370092977E-3</v>
      </c>
      <c r="AO842" s="237">
        <v>2.9861082924710169E-3</v>
      </c>
      <c r="AP842" s="237">
        <v>2.8609741332584681E-3</v>
      </c>
      <c r="AQ842" s="237">
        <v>2.8619727922932149E-3</v>
      </c>
      <c r="AR842" s="237">
        <v>2.8832142758669181E-3</v>
      </c>
      <c r="AS842" s="237">
        <v>2.9022821822555292E-3</v>
      </c>
      <c r="AT842" s="237">
        <v>2.946172287717614E-3</v>
      </c>
      <c r="AU842" s="237">
        <v>2.9274913571629016E-3</v>
      </c>
      <c r="AV842" s="237">
        <v>2.9419131094348501E-3</v>
      </c>
      <c r="AW842" s="237">
        <v>3.0092052086614566E-3</v>
      </c>
      <c r="AX842" s="237">
        <v>3.1234621484959261E-3</v>
      </c>
      <c r="AY842" s="237">
        <v>3.174880478284456E-3</v>
      </c>
      <c r="AZ842" s="237">
        <v>3.3306373441740118E-3</v>
      </c>
    </row>
    <row r="843" spans="1:52" ht="12" hidden="1" customHeight="1" x14ac:dyDescent="0.35">
      <c r="A843" s="228" t="s">
        <v>1068</v>
      </c>
      <c r="B843" s="237">
        <v>0</v>
      </c>
      <c r="C843" s="237">
        <v>0</v>
      </c>
      <c r="D843" s="237">
        <v>0</v>
      </c>
      <c r="E843" s="237">
        <v>0</v>
      </c>
      <c r="F843" s="237">
        <v>0</v>
      </c>
      <c r="G843" s="237">
        <v>0</v>
      </c>
      <c r="H843" s="237">
        <v>0</v>
      </c>
      <c r="I843" s="237">
        <v>0</v>
      </c>
      <c r="J843" s="237">
        <v>0</v>
      </c>
      <c r="K843" s="237">
        <v>0</v>
      </c>
      <c r="L843" s="237">
        <v>0</v>
      </c>
      <c r="M843" s="237">
        <v>0</v>
      </c>
      <c r="N843" s="237">
        <v>0</v>
      </c>
      <c r="O843" s="237">
        <v>0</v>
      </c>
      <c r="P843" s="237">
        <v>0</v>
      </c>
      <c r="Q843" s="237">
        <v>0</v>
      </c>
      <c r="R843" s="237">
        <v>0</v>
      </c>
      <c r="S843" s="237">
        <v>0</v>
      </c>
      <c r="T843" s="237">
        <v>0</v>
      </c>
      <c r="U843" s="237">
        <v>0</v>
      </c>
      <c r="V843" s="237">
        <v>0</v>
      </c>
      <c r="W843" s="237">
        <v>0</v>
      </c>
      <c r="X843" s="237">
        <v>0</v>
      </c>
      <c r="Y843" s="237">
        <v>0</v>
      </c>
      <c r="Z843" s="237">
        <v>0</v>
      </c>
      <c r="AA843" s="237">
        <v>0</v>
      </c>
      <c r="AB843" s="237">
        <v>0</v>
      </c>
      <c r="AC843" s="237">
        <v>0</v>
      </c>
      <c r="AD843" s="237">
        <v>0</v>
      </c>
      <c r="AE843" s="237">
        <v>0</v>
      </c>
      <c r="AF843" s="237">
        <v>0</v>
      </c>
      <c r="AG843" s="237">
        <v>0</v>
      </c>
      <c r="AH843" s="237">
        <v>0</v>
      </c>
      <c r="AI843" s="237">
        <v>0</v>
      </c>
      <c r="AJ843" s="237">
        <v>0</v>
      </c>
      <c r="AK843" s="237">
        <v>0</v>
      </c>
      <c r="AL843" s="237">
        <v>0</v>
      </c>
      <c r="AM843" s="237">
        <v>0</v>
      </c>
      <c r="AN843" s="237">
        <v>0</v>
      </c>
      <c r="AO843" s="237">
        <v>0</v>
      </c>
      <c r="AP843" s="237">
        <v>0</v>
      </c>
      <c r="AQ843" s="237">
        <v>0</v>
      </c>
      <c r="AR843" s="237">
        <v>0</v>
      </c>
      <c r="AS843" s="237">
        <v>0</v>
      </c>
      <c r="AT843" s="237">
        <v>0</v>
      </c>
      <c r="AU843" s="237">
        <v>0</v>
      </c>
      <c r="AV843" s="237">
        <v>0</v>
      </c>
      <c r="AW843" s="237">
        <v>0</v>
      </c>
      <c r="AX843" s="237">
        <v>0</v>
      </c>
      <c r="AY843" s="237">
        <v>0</v>
      </c>
      <c r="AZ843" s="237">
        <v>0</v>
      </c>
    </row>
    <row r="844" spans="1:52" ht="12" hidden="1" customHeight="1" x14ac:dyDescent="0.35">
      <c r="A844" s="228" t="s">
        <v>1069</v>
      </c>
      <c r="B844" s="237">
        <v>0</v>
      </c>
      <c r="C844" s="237">
        <v>0</v>
      </c>
      <c r="D844" s="237">
        <v>0</v>
      </c>
      <c r="E844" s="237">
        <v>0</v>
      </c>
      <c r="F844" s="237">
        <v>0</v>
      </c>
      <c r="G844" s="237">
        <v>0</v>
      </c>
      <c r="H844" s="237">
        <v>0</v>
      </c>
      <c r="I844" s="237">
        <v>0</v>
      </c>
      <c r="J844" s="237">
        <v>0</v>
      </c>
      <c r="K844" s="237">
        <v>0</v>
      </c>
      <c r="L844" s="237">
        <v>0</v>
      </c>
      <c r="M844" s="237">
        <v>0</v>
      </c>
      <c r="N844" s="237">
        <v>0</v>
      </c>
      <c r="O844" s="237">
        <v>0</v>
      </c>
      <c r="P844" s="237">
        <v>0</v>
      </c>
      <c r="Q844" s="237">
        <v>0</v>
      </c>
      <c r="R844" s="237">
        <v>0</v>
      </c>
      <c r="S844" s="237">
        <v>0</v>
      </c>
      <c r="T844" s="237">
        <v>0</v>
      </c>
      <c r="U844" s="237">
        <v>0</v>
      </c>
      <c r="V844" s="237">
        <v>0</v>
      </c>
      <c r="W844" s="237">
        <v>0</v>
      </c>
      <c r="X844" s="237">
        <v>0</v>
      </c>
      <c r="Y844" s="237">
        <v>0</v>
      </c>
      <c r="Z844" s="237">
        <v>0</v>
      </c>
      <c r="AA844" s="237">
        <v>0</v>
      </c>
      <c r="AB844" s="237">
        <v>0</v>
      </c>
      <c r="AC844" s="237">
        <v>0</v>
      </c>
      <c r="AD844" s="237">
        <v>0</v>
      </c>
      <c r="AE844" s="237">
        <v>0</v>
      </c>
      <c r="AF844" s="237">
        <v>0</v>
      </c>
      <c r="AG844" s="237">
        <v>0</v>
      </c>
      <c r="AH844" s="237">
        <v>0</v>
      </c>
      <c r="AI844" s="237">
        <v>0</v>
      </c>
      <c r="AJ844" s="237">
        <v>0</v>
      </c>
      <c r="AK844" s="237">
        <v>0</v>
      </c>
      <c r="AL844" s="237">
        <v>0</v>
      </c>
      <c r="AM844" s="237">
        <v>0</v>
      </c>
      <c r="AN844" s="237">
        <v>0</v>
      </c>
      <c r="AO844" s="237">
        <v>0</v>
      </c>
      <c r="AP844" s="237">
        <v>0</v>
      </c>
      <c r="AQ844" s="237">
        <v>0</v>
      </c>
      <c r="AR844" s="237">
        <v>0</v>
      </c>
      <c r="AS844" s="237">
        <v>0</v>
      </c>
      <c r="AT844" s="237">
        <v>0</v>
      </c>
      <c r="AU844" s="237">
        <v>0</v>
      </c>
      <c r="AV844" s="237">
        <v>0</v>
      </c>
      <c r="AW844" s="237">
        <v>0</v>
      </c>
      <c r="AX844" s="237">
        <v>0</v>
      </c>
      <c r="AY844" s="237">
        <v>0</v>
      </c>
      <c r="AZ844" s="237">
        <v>0</v>
      </c>
    </row>
    <row r="845" spans="1:52" ht="12" hidden="1" customHeight="1" x14ac:dyDescent="0.35">
      <c r="A845" s="229" t="s">
        <v>1070</v>
      </c>
      <c r="B845" s="238">
        <v>0</v>
      </c>
      <c r="C845" s="238">
        <v>0</v>
      </c>
      <c r="D845" s="238">
        <v>0</v>
      </c>
      <c r="E845" s="238">
        <v>0</v>
      </c>
      <c r="F845" s="238">
        <v>0</v>
      </c>
      <c r="G845" s="238">
        <v>0</v>
      </c>
      <c r="H845" s="238">
        <v>0</v>
      </c>
      <c r="I845" s="238">
        <v>0</v>
      </c>
      <c r="J845" s="238">
        <v>0</v>
      </c>
      <c r="K845" s="238">
        <v>0</v>
      </c>
      <c r="L845" s="238">
        <v>0</v>
      </c>
      <c r="M845" s="238">
        <v>0</v>
      </c>
      <c r="N845" s="238">
        <v>0</v>
      </c>
      <c r="O845" s="238">
        <v>0</v>
      </c>
      <c r="P845" s="238">
        <v>0</v>
      </c>
      <c r="Q845" s="238">
        <v>0</v>
      </c>
      <c r="R845" s="238">
        <v>0</v>
      </c>
      <c r="S845" s="238">
        <v>0</v>
      </c>
      <c r="T845" s="238">
        <v>0</v>
      </c>
      <c r="U845" s="238">
        <v>0</v>
      </c>
      <c r="V845" s="238">
        <v>0</v>
      </c>
      <c r="W845" s="238">
        <v>0</v>
      </c>
      <c r="X845" s="238">
        <v>0</v>
      </c>
      <c r="Y845" s="238">
        <v>0</v>
      </c>
      <c r="Z845" s="238">
        <v>0</v>
      </c>
      <c r="AA845" s="238">
        <v>0</v>
      </c>
      <c r="AB845" s="238">
        <v>0</v>
      </c>
      <c r="AC845" s="238">
        <v>0</v>
      </c>
      <c r="AD845" s="238">
        <v>0</v>
      </c>
      <c r="AE845" s="238">
        <v>0</v>
      </c>
      <c r="AF845" s="238">
        <v>0</v>
      </c>
      <c r="AG845" s="238">
        <v>0</v>
      </c>
      <c r="AH845" s="238">
        <v>0</v>
      </c>
      <c r="AI845" s="238">
        <v>0</v>
      </c>
      <c r="AJ845" s="238">
        <v>0</v>
      </c>
      <c r="AK845" s="238">
        <v>0</v>
      </c>
      <c r="AL845" s="238">
        <v>0</v>
      </c>
      <c r="AM845" s="238">
        <v>0</v>
      </c>
      <c r="AN845" s="238">
        <v>0</v>
      </c>
      <c r="AO845" s="238">
        <v>0</v>
      </c>
      <c r="AP845" s="238">
        <v>0</v>
      </c>
      <c r="AQ845" s="238">
        <v>0</v>
      </c>
      <c r="AR845" s="238">
        <v>0</v>
      </c>
      <c r="AS845" s="238">
        <v>0</v>
      </c>
      <c r="AT845" s="238">
        <v>0</v>
      </c>
      <c r="AU845" s="238">
        <v>0</v>
      </c>
      <c r="AV845" s="238">
        <v>0</v>
      </c>
      <c r="AW845" s="238">
        <v>0</v>
      </c>
      <c r="AX845" s="238">
        <v>0</v>
      </c>
      <c r="AY845" s="238">
        <v>0</v>
      </c>
      <c r="AZ845" s="238">
        <v>0</v>
      </c>
    </row>
    <row r="846" spans="1:52" ht="12" hidden="1" customHeight="1" x14ac:dyDescent="0.35">
      <c r="A846" s="246" t="s">
        <v>1147</v>
      </c>
      <c r="B846" s="240">
        <v>0</v>
      </c>
      <c r="C846" s="240">
        <v>0</v>
      </c>
      <c r="D846" s="240">
        <v>0</v>
      </c>
      <c r="E846" s="240">
        <v>0</v>
      </c>
      <c r="F846" s="240">
        <v>0</v>
      </c>
      <c r="G846" s="240">
        <v>0</v>
      </c>
      <c r="H846" s="240">
        <v>0</v>
      </c>
      <c r="I846" s="240">
        <v>0</v>
      </c>
      <c r="J846" s="240">
        <v>0</v>
      </c>
      <c r="K846" s="240">
        <v>0</v>
      </c>
      <c r="L846" s="240">
        <v>0</v>
      </c>
      <c r="M846" s="240">
        <v>0</v>
      </c>
      <c r="N846" s="240">
        <v>0</v>
      </c>
      <c r="O846" s="240">
        <v>0</v>
      </c>
      <c r="P846" s="240">
        <v>0</v>
      </c>
      <c r="Q846" s="240">
        <v>0</v>
      </c>
      <c r="R846" s="240">
        <v>0</v>
      </c>
      <c r="S846" s="240">
        <v>0</v>
      </c>
      <c r="T846" s="240">
        <v>0</v>
      </c>
      <c r="U846" s="240">
        <v>0</v>
      </c>
      <c r="V846" s="240">
        <v>0</v>
      </c>
      <c r="W846" s="240">
        <v>0</v>
      </c>
      <c r="X846" s="240">
        <v>0</v>
      </c>
      <c r="Y846" s="240">
        <v>0</v>
      </c>
      <c r="Z846" s="240">
        <v>0</v>
      </c>
      <c r="AA846" s="240">
        <v>0</v>
      </c>
      <c r="AB846" s="240">
        <v>0</v>
      </c>
      <c r="AC846" s="240">
        <v>0</v>
      </c>
      <c r="AD846" s="240">
        <v>0</v>
      </c>
      <c r="AE846" s="240">
        <v>0</v>
      </c>
      <c r="AF846" s="240">
        <v>0</v>
      </c>
      <c r="AG846" s="240">
        <v>0</v>
      </c>
      <c r="AH846" s="240">
        <v>0</v>
      </c>
      <c r="AI846" s="240">
        <v>0</v>
      </c>
      <c r="AJ846" s="240">
        <v>0</v>
      </c>
      <c r="AK846" s="240">
        <v>0</v>
      </c>
      <c r="AL846" s="240">
        <v>0</v>
      </c>
      <c r="AM846" s="240">
        <v>0</v>
      </c>
      <c r="AN846" s="240">
        <v>0</v>
      </c>
      <c r="AO846" s="240">
        <v>0</v>
      </c>
      <c r="AP846" s="240">
        <v>0</v>
      </c>
      <c r="AQ846" s="240">
        <v>0</v>
      </c>
      <c r="AR846" s="240">
        <v>0</v>
      </c>
      <c r="AS846" s="240">
        <v>0</v>
      </c>
      <c r="AT846" s="240">
        <v>0</v>
      </c>
      <c r="AU846" s="240">
        <v>0</v>
      </c>
      <c r="AV846" s="240">
        <v>0</v>
      </c>
      <c r="AW846" s="240">
        <v>0</v>
      </c>
      <c r="AX846" s="240">
        <v>0</v>
      </c>
      <c r="AY846" s="240">
        <v>0</v>
      </c>
      <c r="AZ846" s="240">
        <v>0</v>
      </c>
    </row>
    <row r="847" spans="1:52" ht="12" hidden="1" customHeight="1" x14ac:dyDescent="0.35">
      <c r="A847" s="246" t="s">
        <v>1148</v>
      </c>
      <c r="B847" s="240">
        <v>7.8439088854520347E-2</v>
      </c>
      <c r="C847" s="240">
        <v>0.14074789629506523</v>
      </c>
      <c r="D847" s="240">
        <v>0.12988127463461127</v>
      </c>
      <c r="E847" s="240">
        <v>0.12197011898546735</v>
      </c>
      <c r="F847" s="240">
        <v>6.965919287024662E-2</v>
      </c>
      <c r="G847" s="240">
        <v>0.15026349548524623</v>
      </c>
      <c r="H847" s="240">
        <v>0.13781222628117848</v>
      </c>
      <c r="I847" s="240">
        <v>0.12469114643521892</v>
      </c>
      <c r="J847" s="240">
        <v>0.18917143490561214</v>
      </c>
      <c r="K847" s="240">
        <v>0.19143248809906696</v>
      </c>
      <c r="L847" s="240">
        <v>0.18647523811616551</v>
      </c>
      <c r="M847" s="240">
        <v>0.17551525746267249</v>
      </c>
      <c r="N847" s="240">
        <v>0.17494754362262668</v>
      </c>
      <c r="O847" s="240">
        <v>0.1761005746500825</v>
      </c>
      <c r="P847" s="240">
        <v>0.18798841117253862</v>
      </c>
      <c r="Q847" s="240">
        <v>0.18164833412363271</v>
      </c>
      <c r="R847" s="240">
        <v>0.18164806288760238</v>
      </c>
      <c r="S847" s="240">
        <v>0.18153596450659343</v>
      </c>
      <c r="T847" s="240">
        <v>0.18192886291682775</v>
      </c>
      <c r="U847" s="240">
        <v>0.18250898100905424</v>
      </c>
      <c r="V847" s="240">
        <v>0.18272854604513328</v>
      </c>
      <c r="W847" s="240">
        <v>0.1828877638337765</v>
      </c>
      <c r="X847" s="240">
        <v>0.18290106961576805</v>
      </c>
      <c r="Y847" s="240">
        <v>0.18293482065762215</v>
      </c>
      <c r="Z847" s="240">
        <v>0.18299059970102172</v>
      </c>
      <c r="AA847" s="240">
        <v>0.1775232644175225</v>
      </c>
      <c r="AB847" s="240">
        <v>0.17682527927180572</v>
      </c>
      <c r="AC847" s="240">
        <v>0.17615048498636737</v>
      </c>
      <c r="AD847" s="240">
        <v>0.15519576819637224</v>
      </c>
      <c r="AE847" s="240">
        <v>0.15489175519933818</v>
      </c>
      <c r="AF847" s="240">
        <v>0.14653050228888487</v>
      </c>
      <c r="AG847" s="240">
        <v>0.1463783261103179</v>
      </c>
      <c r="AH847" s="240">
        <v>0.14632660148599247</v>
      </c>
      <c r="AI847" s="240">
        <v>0.14630032347707941</v>
      </c>
      <c r="AJ847" s="240">
        <v>0.14677059897815967</v>
      </c>
      <c r="AK847" s="240">
        <v>0.14765743382914442</v>
      </c>
      <c r="AL847" s="240">
        <v>0.14786206407288399</v>
      </c>
      <c r="AM847" s="240">
        <v>0.14958856486291505</v>
      </c>
      <c r="AN847" s="240">
        <v>0.15269819756112607</v>
      </c>
      <c r="AO847" s="240">
        <v>0.1542929092214422</v>
      </c>
      <c r="AP847" s="240">
        <v>0.15644550726506967</v>
      </c>
      <c r="AQ847" s="240">
        <v>0.15664836572403085</v>
      </c>
      <c r="AR847" s="240">
        <v>0.1575719410753024</v>
      </c>
      <c r="AS847" s="240">
        <v>0.15837386096926565</v>
      </c>
      <c r="AT847" s="240">
        <v>0.16023574238653643</v>
      </c>
      <c r="AU847" s="240">
        <v>0.14993466045468817</v>
      </c>
      <c r="AV847" s="240">
        <v>0.1486156684474107</v>
      </c>
      <c r="AW847" s="240">
        <v>0.14980411871066784</v>
      </c>
      <c r="AX847" s="240">
        <v>0.10383274953944467</v>
      </c>
      <c r="AY847" s="240">
        <v>0.10201274521424238</v>
      </c>
      <c r="AZ847" s="240">
        <v>8.290709762916533E-2</v>
      </c>
    </row>
    <row r="848" spans="1:52" ht="12" hidden="1" customHeight="1" x14ac:dyDescent="0.35">
      <c r="A848" s="246" t="s">
        <v>1152</v>
      </c>
      <c r="B848" s="240">
        <v>0.55672754266039004</v>
      </c>
      <c r="C848" s="240">
        <v>0.53520393225813023</v>
      </c>
      <c r="D848" s="240">
        <v>0.53066433723373474</v>
      </c>
      <c r="E848" s="240">
        <v>0.52330897055529135</v>
      </c>
      <c r="F848" s="240">
        <v>0.42349958659997827</v>
      </c>
      <c r="G848" s="240">
        <v>0.54297122284120169</v>
      </c>
      <c r="H848" s="240">
        <v>0.53211214639140691</v>
      </c>
      <c r="I848" s="240">
        <v>0.49827885419746154</v>
      </c>
      <c r="J848" s="240">
        <v>0.57053624439812844</v>
      </c>
      <c r="K848" s="240">
        <v>0.58963961147301758</v>
      </c>
      <c r="L848" s="240">
        <v>0.58959231152957536</v>
      </c>
      <c r="M848" s="240">
        <v>0.5731309606227829</v>
      </c>
      <c r="N848" s="240">
        <v>0.56046586779424401</v>
      </c>
      <c r="O848" s="240">
        <v>0.55748172180749023</v>
      </c>
      <c r="P848" s="240">
        <v>0.55675340746439694</v>
      </c>
      <c r="Q848" s="240">
        <v>0.55816799614354262</v>
      </c>
      <c r="R848" s="240">
        <v>0.5581615453273634</v>
      </c>
      <c r="S848" s="240">
        <v>0.5571876562899245</v>
      </c>
      <c r="T848" s="240">
        <v>0.55355527505542734</v>
      </c>
      <c r="U848" s="240">
        <v>0.54749305669354531</v>
      </c>
      <c r="V848" s="240">
        <v>0.54722801270407617</v>
      </c>
      <c r="W848" s="240">
        <v>0.54648978548720606</v>
      </c>
      <c r="X848" s="240">
        <v>0.54515873814781035</v>
      </c>
      <c r="Y848" s="240">
        <v>0.54454031080213239</v>
      </c>
      <c r="Z848" s="240">
        <v>0.54412335983629556</v>
      </c>
      <c r="AA848" s="240">
        <v>0.54519621933602291</v>
      </c>
      <c r="AB848" s="240">
        <v>0.54544678496333088</v>
      </c>
      <c r="AC848" s="240">
        <v>0.54566239737380962</v>
      </c>
      <c r="AD848" s="240">
        <v>0.55343876443347007</v>
      </c>
      <c r="AE848" s="240">
        <v>0.55321748069928733</v>
      </c>
      <c r="AF848" s="240">
        <v>0.55448633035745176</v>
      </c>
      <c r="AG848" s="240">
        <v>0.55451388316684735</v>
      </c>
      <c r="AH848" s="240">
        <v>0.55197241152642218</v>
      </c>
      <c r="AI848" s="240">
        <v>0.55104654539973086</v>
      </c>
      <c r="AJ848" s="240">
        <v>0.548645633152123</v>
      </c>
      <c r="AK848" s="240">
        <v>0.54806425766849776</v>
      </c>
      <c r="AL848" s="240">
        <v>0.54761191420298416</v>
      </c>
      <c r="AM848" s="240">
        <v>0.54457925502794025</v>
      </c>
      <c r="AN848" s="240">
        <v>0.54641635480895767</v>
      </c>
      <c r="AO848" s="240">
        <v>0.5442560368674616</v>
      </c>
      <c r="AP848" s="240">
        <v>0.54363029189369239</v>
      </c>
      <c r="AQ848" s="240">
        <v>0.54307543359404598</v>
      </c>
      <c r="AR848" s="240">
        <v>0.54139770807331022</v>
      </c>
      <c r="AS848" s="240">
        <v>0.53986646709191954</v>
      </c>
      <c r="AT848" s="240">
        <v>0.53695192216882692</v>
      </c>
      <c r="AU848" s="240">
        <v>0.54011577967331648</v>
      </c>
      <c r="AV848" s="240">
        <v>0.53938902890779827</v>
      </c>
      <c r="AW848" s="240">
        <v>0.5354130274756449</v>
      </c>
      <c r="AX848" s="240">
        <v>0.54733956003543216</v>
      </c>
      <c r="AY848" s="240">
        <v>0.54488385615970658</v>
      </c>
      <c r="AZ848" s="240">
        <v>0.54448924392645881</v>
      </c>
    </row>
    <row r="849" spans="1:52" ht="12" hidden="1" customHeight="1" x14ac:dyDescent="0.35">
      <c r="A849" s="265" t="s">
        <v>1155</v>
      </c>
      <c r="B849" s="269">
        <v>2.3621768808404841E-2</v>
      </c>
      <c r="C849" s="269">
        <v>5.6033103131512843E-2</v>
      </c>
      <c r="D849" s="269">
        <v>5.1897193303429075E-2</v>
      </c>
      <c r="E849" s="269">
        <v>4.5097908423694683E-2</v>
      </c>
      <c r="F849" s="269">
        <v>2.1517339915398379E-2</v>
      </c>
      <c r="G849" s="269">
        <v>5.8547816966724175E-2</v>
      </c>
      <c r="H849" s="269">
        <v>5.2527312497199406E-2</v>
      </c>
      <c r="I849" s="269">
        <v>4.7345046321534821E-2</v>
      </c>
      <c r="J849" s="269">
        <v>6.2428240526805644E-2</v>
      </c>
      <c r="K849" s="269">
        <v>6.2925939406387868E-2</v>
      </c>
      <c r="L849" s="269">
        <v>6.2789278891598618E-2</v>
      </c>
      <c r="M849" s="269">
        <v>5.4754962702254571E-2</v>
      </c>
      <c r="N849" s="269">
        <v>5.5390144782131237E-2</v>
      </c>
      <c r="O849" s="269">
        <v>5.6122080034088945E-2</v>
      </c>
      <c r="P849" s="269">
        <v>6.0077870921671564E-2</v>
      </c>
      <c r="Q849" s="269">
        <v>5.9507814599612498E-2</v>
      </c>
      <c r="R849" s="269">
        <v>5.9507126860480451E-2</v>
      </c>
      <c r="S849" s="269">
        <v>5.9604975093978385E-2</v>
      </c>
      <c r="T849" s="269">
        <v>5.8760267189862242E-2</v>
      </c>
      <c r="U849" s="269">
        <v>5.9126224784495009E-2</v>
      </c>
      <c r="V849" s="269">
        <v>5.7970685770266907E-2</v>
      </c>
      <c r="W849" s="269">
        <v>5.7602789659063215E-2</v>
      </c>
      <c r="X849" s="269">
        <v>5.7643083190258584E-2</v>
      </c>
      <c r="Y849" s="269">
        <v>5.7630373880217883E-2</v>
      </c>
      <c r="Z849" s="269">
        <v>5.7620309882314695E-2</v>
      </c>
      <c r="AA849" s="269">
        <v>5.6699831519267913E-2</v>
      </c>
      <c r="AB849" s="269">
        <v>5.6753262839301571E-2</v>
      </c>
      <c r="AC849" s="269">
        <v>5.6795893045838416E-2</v>
      </c>
      <c r="AD849" s="269">
        <v>5.7829702706104789E-2</v>
      </c>
      <c r="AE849" s="269">
        <v>5.7866657127153782E-2</v>
      </c>
      <c r="AF849" s="269">
        <v>5.9109907262798161E-2</v>
      </c>
      <c r="AG849" s="269">
        <v>5.9084764829866153E-2</v>
      </c>
      <c r="AH849" s="269">
        <v>5.9232005927224891E-2</v>
      </c>
      <c r="AI849" s="269">
        <v>5.9317214973481282E-2</v>
      </c>
      <c r="AJ849" s="269">
        <v>5.9685344500636485E-2</v>
      </c>
      <c r="AK849" s="269">
        <v>5.8547219164120881E-2</v>
      </c>
      <c r="AL849" s="269">
        <v>5.8543637190120262E-2</v>
      </c>
      <c r="AM849" s="269">
        <v>5.918021593747716E-2</v>
      </c>
      <c r="AN849" s="269">
        <v>5.2457361656678407E-2</v>
      </c>
      <c r="AO849" s="269">
        <v>5.2847356362704781E-2</v>
      </c>
      <c r="AP849" s="269">
        <v>5.0605284567797067E-2</v>
      </c>
      <c r="AQ849" s="269">
        <v>5.0619069596831136E-2</v>
      </c>
      <c r="AR849" s="269">
        <v>5.093546223170279E-2</v>
      </c>
      <c r="AS849" s="269">
        <v>5.120397974323028E-2</v>
      </c>
      <c r="AT849" s="269">
        <v>5.181610714480598E-2</v>
      </c>
      <c r="AU849" s="269">
        <v>5.1279931427450083E-2</v>
      </c>
      <c r="AV849" s="269">
        <v>5.1341200969715554E-2</v>
      </c>
      <c r="AW849" s="269">
        <v>5.2007388177022898E-2</v>
      </c>
      <c r="AX849" s="269">
        <v>5.0592901670660551E-2</v>
      </c>
      <c r="AY849" s="269">
        <v>5.0708923948107124E-2</v>
      </c>
      <c r="AZ849" s="269">
        <v>5.0214465583991987E-2</v>
      </c>
    </row>
    <row r="850" spans="1:52" ht="12" hidden="1" customHeight="1" x14ac:dyDescent="0.35">
      <c r="A850" s="263" t="s">
        <v>1057</v>
      </c>
      <c r="B850" s="268">
        <v>0.33633358200423963</v>
      </c>
      <c r="C850" s="268">
        <v>0.26332563939384529</v>
      </c>
      <c r="D850" s="268">
        <v>0.28290754160145493</v>
      </c>
      <c r="E850" s="268">
        <v>0.30503779614772697</v>
      </c>
      <c r="F850" s="268">
        <v>0.48161319933959007</v>
      </c>
      <c r="G850" s="268">
        <v>0.24345997919067788</v>
      </c>
      <c r="H850" s="268">
        <v>0.27288597597516884</v>
      </c>
      <c r="I850" s="268">
        <v>0.32531905973113762</v>
      </c>
      <c r="J850" s="268">
        <v>0.17286507137307697</v>
      </c>
      <c r="K850" s="268">
        <v>0.15083556951987043</v>
      </c>
      <c r="L850" s="268">
        <v>0.15601695384032427</v>
      </c>
      <c r="M850" s="268">
        <v>0.19157707564777446</v>
      </c>
      <c r="N850" s="268">
        <v>0.20434173575966152</v>
      </c>
      <c r="O850" s="268">
        <v>0.20545262648714696</v>
      </c>
      <c r="P850" s="268">
        <v>0.19030206614288486</v>
      </c>
      <c r="Q850" s="268">
        <v>0.19578521628252665</v>
      </c>
      <c r="R850" s="268">
        <v>0.19579268259558302</v>
      </c>
      <c r="S850" s="268">
        <v>0.19675860442429904</v>
      </c>
      <c r="T850" s="268">
        <v>0.20108739142854051</v>
      </c>
      <c r="U850" s="268">
        <v>0.20611656596263145</v>
      </c>
      <c r="V850" s="268">
        <v>0.20751120992562194</v>
      </c>
      <c r="W850" s="268">
        <v>0.20853395426482171</v>
      </c>
      <c r="X850" s="268">
        <v>0.20978513731170115</v>
      </c>
      <c r="Y850" s="268">
        <v>0.21037040912319929</v>
      </c>
      <c r="Z850" s="268">
        <v>0.21073412761996152</v>
      </c>
      <c r="AA850" s="268">
        <v>0.21641855212314109</v>
      </c>
      <c r="AB850" s="268">
        <v>0.21682420562811633</v>
      </c>
      <c r="AC850" s="268">
        <v>0.21725383900168363</v>
      </c>
      <c r="AD850" s="268">
        <v>0.2299663917306487</v>
      </c>
      <c r="AE850" s="268">
        <v>0.23045564207833316</v>
      </c>
      <c r="AF850" s="268">
        <v>0.23639903109704852</v>
      </c>
      <c r="AG850" s="268">
        <v>0.2365541812288777</v>
      </c>
      <c r="AH850" s="268">
        <v>0.23896784555860315</v>
      </c>
      <c r="AI850" s="268">
        <v>0.23982241997642159</v>
      </c>
      <c r="AJ850" s="268">
        <v>0.24134634558012721</v>
      </c>
      <c r="AK850" s="268">
        <v>0.24232739583963109</v>
      </c>
      <c r="AL850" s="268">
        <v>0.24259013095753876</v>
      </c>
      <c r="AM850" s="268">
        <v>0.24321874625204654</v>
      </c>
      <c r="AN850" s="268">
        <v>0.24546700183622855</v>
      </c>
      <c r="AO850" s="268">
        <v>0.24561758925592048</v>
      </c>
      <c r="AP850" s="268">
        <v>0.24645794214018243</v>
      </c>
      <c r="AQ850" s="268">
        <v>0.24679515829279877</v>
      </c>
      <c r="AR850" s="268">
        <v>0.24721167434381761</v>
      </c>
      <c r="AS850" s="268">
        <v>0.247653410013329</v>
      </c>
      <c r="AT850" s="268">
        <v>0.24805005601211313</v>
      </c>
      <c r="AU850" s="268">
        <v>0.25574213708738247</v>
      </c>
      <c r="AV850" s="268">
        <v>0.25771218856564065</v>
      </c>
      <c r="AW850" s="268">
        <v>0.25976626042800299</v>
      </c>
      <c r="AX850" s="268">
        <v>0.29511132660596662</v>
      </c>
      <c r="AY850" s="268">
        <v>0.29921959419965938</v>
      </c>
      <c r="AZ850" s="268">
        <v>0.31905855551620993</v>
      </c>
    </row>
    <row r="851" spans="1:52" ht="12" hidden="1" customHeight="1" x14ac:dyDescent="0.35">
      <c r="A851" s="283" t="s">
        <v>1158</v>
      </c>
      <c r="B851" s="296">
        <v>1</v>
      </c>
      <c r="C851" s="296">
        <v>1</v>
      </c>
      <c r="D851" s="296">
        <v>1</v>
      </c>
      <c r="E851" s="296">
        <v>1</v>
      </c>
      <c r="F851" s="296">
        <v>1</v>
      </c>
      <c r="G851" s="296">
        <v>1</v>
      </c>
      <c r="H851" s="296">
        <v>1</v>
      </c>
      <c r="I851" s="296">
        <v>1</v>
      </c>
      <c r="J851" s="296">
        <v>1</v>
      </c>
      <c r="K851" s="296">
        <v>1</v>
      </c>
      <c r="L851" s="296">
        <v>1</v>
      </c>
      <c r="M851" s="296">
        <v>1</v>
      </c>
      <c r="N851" s="296">
        <v>1</v>
      </c>
      <c r="O851" s="296">
        <v>1</v>
      </c>
      <c r="P851" s="296">
        <v>1</v>
      </c>
      <c r="Q851" s="296">
        <v>1</v>
      </c>
      <c r="R851" s="296">
        <v>1</v>
      </c>
      <c r="S851" s="296">
        <v>1</v>
      </c>
      <c r="T851" s="296">
        <v>1</v>
      </c>
      <c r="U851" s="296">
        <v>1</v>
      </c>
      <c r="V851" s="296">
        <v>1</v>
      </c>
      <c r="W851" s="296">
        <v>1</v>
      </c>
      <c r="X851" s="296">
        <v>1</v>
      </c>
      <c r="Y851" s="296">
        <v>1</v>
      </c>
      <c r="Z851" s="296">
        <v>1</v>
      </c>
      <c r="AA851" s="296">
        <v>1</v>
      </c>
      <c r="AB851" s="296">
        <v>1</v>
      </c>
      <c r="AC851" s="296">
        <v>1</v>
      </c>
      <c r="AD851" s="296">
        <v>1</v>
      </c>
      <c r="AE851" s="296">
        <v>1</v>
      </c>
      <c r="AF851" s="296">
        <v>1</v>
      </c>
      <c r="AG851" s="296">
        <v>1</v>
      </c>
      <c r="AH851" s="296">
        <v>1</v>
      </c>
      <c r="AI851" s="296">
        <v>1</v>
      </c>
      <c r="AJ851" s="296">
        <v>1</v>
      </c>
      <c r="AK851" s="296">
        <v>1</v>
      </c>
      <c r="AL851" s="296">
        <v>1</v>
      </c>
      <c r="AM851" s="296">
        <v>1</v>
      </c>
      <c r="AN851" s="296">
        <v>1</v>
      </c>
      <c r="AO851" s="296">
        <v>1</v>
      </c>
      <c r="AP851" s="296">
        <v>1</v>
      </c>
      <c r="AQ851" s="296">
        <v>1</v>
      </c>
      <c r="AR851" s="296">
        <v>1</v>
      </c>
      <c r="AS851" s="296">
        <v>1</v>
      </c>
      <c r="AT851" s="296">
        <v>1</v>
      </c>
      <c r="AU851" s="296">
        <v>1</v>
      </c>
      <c r="AV851" s="296">
        <v>1</v>
      </c>
      <c r="AW851" s="296">
        <v>1</v>
      </c>
      <c r="AX851" s="296">
        <v>1</v>
      </c>
      <c r="AY851" s="296">
        <v>1</v>
      </c>
      <c r="AZ851" s="296">
        <v>1</v>
      </c>
    </row>
    <row r="852" spans="1:52" ht="12" hidden="1" customHeight="1" x14ac:dyDescent="0.35">
      <c r="A852" s="226" t="s">
        <v>1065</v>
      </c>
      <c r="B852" s="245">
        <v>0</v>
      </c>
      <c r="C852" s="245">
        <v>0</v>
      </c>
      <c r="D852" s="245">
        <v>0</v>
      </c>
      <c r="E852" s="245">
        <v>0</v>
      </c>
      <c r="F852" s="245">
        <v>0</v>
      </c>
      <c r="G852" s="245">
        <v>0</v>
      </c>
      <c r="H852" s="245">
        <v>0</v>
      </c>
      <c r="I852" s="245">
        <v>0</v>
      </c>
      <c r="J852" s="245">
        <v>0</v>
      </c>
      <c r="K852" s="245">
        <v>0</v>
      </c>
      <c r="L852" s="245">
        <v>0</v>
      </c>
      <c r="M852" s="245">
        <v>0</v>
      </c>
      <c r="N852" s="245">
        <v>0</v>
      </c>
      <c r="O852" s="245">
        <v>0</v>
      </c>
      <c r="P852" s="245">
        <v>0</v>
      </c>
      <c r="Q852" s="245">
        <v>0</v>
      </c>
      <c r="R852" s="245">
        <v>0</v>
      </c>
      <c r="S852" s="245">
        <v>0</v>
      </c>
      <c r="T852" s="245">
        <v>0</v>
      </c>
      <c r="U852" s="245">
        <v>0</v>
      </c>
      <c r="V852" s="245">
        <v>0</v>
      </c>
      <c r="W852" s="245">
        <v>0</v>
      </c>
      <c r="X852" s="245">
        <v>0</v>
      </c>
      <c r="Y852" s="245">
        <v>0</v>
      </c>
      <c r="Z852" s="245">
        <v>0</v>
      </c>
      <c r="AA852" s="245">
        <v>0</v>
      </c>
      <c r="AB852" s="245">
        <v>0</v>
      </c>
      <c r="AC852" s="245">
        <v>0</v>
      </c>
      <c r="AD852" s="245">
        <v>0</v>
      </c>
      <c r="AE852" s="245">
        <v>0</v>
      </c>
      <c r="AF852" s="245">
        <v>0</v>
      </c>
      <c r="AG852" s="245">
        <v>0</v>
      </c>
      <c r="AH852" s="245">
        <v>0</v>
      </c>
      <c r="AI852" s="245">
        <v>0</v>
      </c>
      <c r="AJ852" s="245">
        <v>0</v>
      </c>
      <c r="AK852" s="245">
        <v>0</v>
      </c>
      <c r="AL852" s="245">
        <v>0</v>
      </c>
      <c r="AM852" s="245">
        <v>0</v>
      </c>
      <c r="AN852" s="245">
        <v>0</v>
      </c>
      <c r="AO852" s="245">
        <v>0</v>
      </c>
      <c r="AP852" s="245">
        <v>0</v>
      </c>
      <c r="AQ852" s="245">
        <v>0</v>
      </c>
      <c r="AR852" s="245">
        <v>0</v>
      </c>
      <c r="AS852" s="245">
        <v>0</v>
      </c>
      <c r="AT852" s="245">
        <v>0</v>
      </c>
      <c r="AU852" s="245">
        <v>0</v>
      </c>
      <c r="AV852" s="245">
        <v>0</v>
      </c>
      <c r="AW852" s="245">
        <v>0</v>
      </c>
      <c r="AX852" s="245">
        <v>0</v>
      </c>
      <c r="AY852" s="245">
        <v>0</v>
      </c>
      <c r="AZ852" s="245">
        <v>0</v>
      </c>
    </row>
    <row r="853" spans="1:52" ht="12" hidden="1" customHeight="1" x14ac:dyDescent="0.35">
      <c r="A853" s="228" t="s">
        <v>1066</v>
      </c>
      <c r="B853" s="237">
        <v>1.152201996102549E-2</v>
      </c>
      <c r="C853" s="237">
        <v>8.2559159075084633E-3</v>
      </c>
      <c r="D853" s="237">
        <v>8.4326619913817156E-3</v>
      </c>
      <c r="E853" s="237">
        <v>8.6790134728160426E-3</v>
      </c>
      <c r="F853" s="237">
        <v>1.1402671642697608E-2</v>
      </c>
      <c r="G853" s="237">
        <v>8.3316239036291019E-3</v>
      </c>
      <c r="H853" s="237">
        <v>8.5991310539325367E-3</v>
      </c>
      <c r="I853" s="237">
        <v>9.3766160890258136E-3</v>
      </c>
      <c r="J853" s="237">
        <v>7.2019336824147026E-3</v>
      </c>
      <c r="K853" s="237">
        <v>7.2534367991264042E-3</v>
      </c>
      <c r="L853" s="237">
        <v>6.8151863806186304E-3</v>
      </c>
      <c r="M853" s="237">
        <v>7.4481828850146382E-3</v>
      </c>
      <c r="N853" s="237">
        <v>7.2431219025864612E-3</v>
      </c>
      <c r="O853" s="237">
        <v>7.3365556643823389E-3</v>
      </c>
      <c r="P853" s="237">
        <v>7.0430909961541862E-3</v>
      </c>
      <c r="Q853" s="237">
        <v>7.5073127075331869E-3</v>
      </c>
      <c r="R853" s="237">
        <v>7.4594333662141334E-3</v>
      </c>
      <c r="S853" s="237">
        <v>7.4047852017436822E-3</v>
      </c>
      <c r="T853" s="237">
        <v>7.1267922038184264E-3</v>
      </c>
      <c r="U853" s="237">
        <v>7.1590265213886161E-3</v>
      </c>
      <c r="V853" s="237">
        <v>6.7713098860702307E-3</v>
      </c>
      <c r="W853" s="237">
        <v>6.6553040311780115E-3</v>
      </c>
      <c r="X853" s="237">
        <v>6.470431669209898E-3</v>
      </c>
      <c r="Y853" s="237">
        <v>6.2672174478199437E-3</v>
      </c>
      <c r="Z853" s="237">
        <v>6.1201652444539878E-3</v>
      </c>
      <c r="AA853" s="237">
        <v>6.0082340639525745E-3</v>
      </c>
      <c r="AB853" s="237">
        <v>5.7749162400933911E-3</v>
      </c>
      <c r="AC853" s="237">
        <v>5.4032727296596181E-3</v>
      </c>
      <c r="AD853" s="237">
        <v>5.2254053873916654E-3</v>
      </c>
      <c r="AE853" s="237">
        <v>5.1296293226170044E-3</v>
      </c>
      <c r="AF853" s="237">
        <v>4.8904037080960841E-3</v>
      </c>
      <c r="AG853" s="237">
        <v>4.8753558232432275E-3</v>
      </c>
      <c r="AH853" s="237">
        <v>4.7345926051553643E-3</v>
      </c>
      <c r="AI853" s="237">
        <v>4.6906549154583522E-3</v>
      </c>
      <c r="AJ853" s="237">
        <v>4.6124133922637962E-3</v>
      </c>
      <c r="AK853" s="237">
        <v>4.5626350063899691E-3</v>
      </c>
      <c r="AL853" s="237">
        <v>4.4867547428469341E-3</v>
      </c>
      <c r="AM853" s="237">
        <v>4.5923984526205497E-3</v>
      </c>
      <c r="AN853" s="237">
        <v>4.6098355501089641E-3</v>
      </c>
      <c r="AO853" s="237">
        <v>4.6543451417181475E-3</v>
      </c>
      <c r="AP853" s="237">
        <v>4.6831432232152786E-3</v>
      </c>
      <c r="AQ853" s="237">
        <v>4.641771992090489E-3</v>
      </c>
      <c r="AR853" s="237">
        <v>4.6167131424153865E-3</v>
      </c>
      <c r="AS853" s="237">
        <v>4.6856890300981851E-3</v>
      </c>
      <c r="AT853" s="237">
        <v>4.7462809563394194E-3</v>
      </c>
      <c r="AU853" s="237">
        <v>4.6930413528296884E-3</v>
      </c>
      <c r="AV853" s="237">
        <v>4.7053709946638916E-3</v>
      </c>
      <c r="AW853" s="237">
        <v>4.9401685767526569E-3</v>
      </c>
      <c r="AX853" s="237">
        <v>4.8608776683234508E-3</v>
      </c>
      <c r="AY853" s="237">
        <v>5.0900305375791936E-3</v>
      </c>
      <c r="AZ853" s="237">
        <v>5.1962038758280324E-3</v>
      </c>
    </row>
    <row r="854" spans="1:52" ht="12" hidden="1" customHeight="1" x14ac:dyDescent="0.35">
      <c r="A854" s="228" t="s">
        <v>1068</v>
      </c>
      <c r="B854" s="237">
        <v>0</v>
      </c>
      <c r="C854" s="237">
        <v>0</v>
      </c>
      <c r="D854" s="237">
        <v>0</v>
      </c>
      <c r="E854" s="237">
        <v>0</v>
      </c>
      <c r="F854" s="237">
        <v>0</v>
      </c>
      <c r="G854" s="237">
        <v>0</v>
      </c>
      <c r="H854" s="237">
        <v>0</v>
      </c>
      <c r="I854" s="237">
        <v>0</v>
      </c>
      <c r="J854" s="237">
        <v>0</v>
      </c>
      <c r="K854" s="237">
        <v>0</v>
      </c>
      <c r="L854" s="237">
        <v>0</v>
      </c>
      <c r="M854" s="237">
        <v>0</v>
      </c>
      <c r="N854" s="237">
        <v>0</v>
      </c>
      <c r="O854" s="237">
        <v>0</v>
      </c>
      <c r="P854" s="237">
        <v>0</v>
      </c>
      <c r="Q854" s="237">
        <v>0</v>
      </c>
      <c r="R854" s="237">
        <v>0</v>
      </c>
      <c r="S854" s="237">
        <v>0</v>
      </c>
      <c r="T854" s="237">
        <v>0</v>
      </c>
      <c r="U854" s="237">
        <v>0</v>
      </c>
      <c r="V854" s="237">
        <v>0</v>
      </c>
      <c r="W854" s="237">
        <v>0</v>
      </c>
      <c r="X854" s="237">
        <v>0</v>
      </c>
      <c r="Y854" s="237">
        <v>0</v>
      </c>
      <c r="Z854" s="237">
        <v>0</v>
      </c>
      <c r="AA854" s="237">
        <v>0</v>
      </c>
      <c r="AB854" s="237">
        <v>0</v>
      </c>
      <c r="AC854" s="237">
        <v>0</v>
      </c>
      <c r="AD854" s="237">
        <v>0</v>
      </c>
      <c r="AE854" s="237">
        <v>0</v>
      </c>
      <c r="AF854" s="237">
        <v>0</v>
      </c>
      <c r="AG854" s="237">
        <v>0</v>
      </c>
      <c r="AH854" s="237">
        <v>0</v>
      </c>
      <c r="AI854" s="237">
        <v>0</v>
      </c>
      <c r="AJ854" s="237">
        <v>0</v>
      </c>
      <c r="AK854" s="237">
        <v>0</v>
      </c>
      <c r="AL854" s="237">
        <v>0</v>
      </c>
      <c r="AM854" s="237">
        <v>0</v>
      </c>
      <c r="AN854" s="237">
        <v>0</v>
      </c>
      <c r="AO854" s="237">
        <v>0</v>
      </c>
      <c r="AP854" s="237">
        <v>0</v>
      </c>
      <c r="AQ854" s="237">
        <v>0</v>
      </c>
      <c r="AR854" s="237">
        <v>0</v>
      </c>
      <c r="AS854" s="237">
        <v>0</v>
      </c>
      <c r="AT854" s="237">
        <v>0</v>
      </c>
      <c r="AU854" s="237">
        <v>0</v>
      </c>
      <c r="AV854" s="237">
        <v>0</v>
      </c>
      <c r="AW854" s="237">
        <v>0</v>
      </c>
      <c r="AX854" s="237">
        <v>0</v>
      </c>
      <c r="AY854" s="237">
        <v>0</v>
      </c>
      <c r="AZ854" s="237">
        <v>0</v>
      </c>
    </row>
    <row r="855" spans="1:52" ht="12" hidden="1" customHeight="1" x14ac:dyDescent="0.35">
      <c r="A855" s="228" t="s">
        <v>1069</v>
      </c>
      <c r="B855" s="237">
        <v>0</v>
      </c>
      <c r="C855" s="237">
        <v>0</v>
      </c>
      <c r="D855" s="237">
        <v>0</v>
      </c>
      <c r="E855" s="237">
        <v>0</v>
      </c>
      <c r="F855" s="237">
        <v>0</v>
      </c>
      <c r="G855" s="237">
        <v>0</v>
      </c>
      <c r="H855" s="237">
        <v>0</v>
      </c>
      <c r="I855" s="237">
        <v>0</v>
      </c>
      <c r="J855" s="237">
        <v>0</v>
      </c>
      <c r="K855" s="237">
        <v>0</v>
      </c>
      <c r="L855" s="237">
        <v>0</v>
      </c>
      <c r="M855" s="237">
        <v>0</v>
      </c>
      <c r="N855" s="237">
        <v>0</v>
      </c>
      <c r="O855" s="237">
        <v>0</v>
      </c>
      <c r="P855" s="237">
        <v>0</v>
      </c>
      <c r="Q855" s="237">
        <v>0</v>
      </c>
      <c r="R855" s="237">
        <v>0</v>
      </c>
      <c r="S855" s="237">
        <v>0</v>
      </c>
      <c r="T855" s="237">
        <v>0</v>
      </c>
      <c r="U855" s="237">
        <v>0</v>
      </c>
      <c r="V855" s="237">
        <v>0</v>
      </c>
      <c r="W855" s="237">
        <v>0</v>
      </c>
      <c r="X855" s="237">
        <v>0</v>
      </c>
      <c r="Y855" s="237">
        <v>0</v>
      </c>
      <c r="Z855" s="237">
        <v>0</v>
      </c>
      <c r="AA855" s="237">
        <v>0</v>
      </c>
      <c r="AB855" s="237">
        <v>0</v>
      </c>
      <c r="AC855" s="237">
        <v>0</v>
      </c>
      <c r="AD855" s="237">
        <v>0</v>
      </c>
      <c r="AE855" s="237">
        <v>0</v>
      </c>
      <c r="AF855" s="237">
        <v>0</v>
      </c>
      <c r="AG855" s="237">
        <v>0</v>
      </c>
      <c r="AH855" s="237">
        <v>0</v>
      </c>
      <c r="AI855" s="237">
        <v>0</v>
      </c>
      <c r="AJ855" s="237">
        <v>0</v>
      </c>
      <c r="AK855" s="237">
        <v>0</v>
      </c>
      <c r="AL855" s="237">
        <v>0</v>
      </c>
      <c r="AM855" s="237">
        <v>0</v>
      </c>
      <c r="AN855" s="237">
        <v>0</v>
      </c>
      <c r="AO855" s="237">
        <v>0</v>
      </c>
      <c r="AP855" s="237">
        <v>0</v>
      </c>
      <c r="AQ855" s="237">
        <v>0</v>
      </c>
      <c r="AR855" s="237">
        <v>0</v>
      </c>
      <c r="AS855" s="237">
        <v>0</v>
      </c>
      <c r="AT855" s="237">
        <v>0</v>
      </c>
      <c r="AU855" s="237">
        <v>0</v>
      </c>
      <c r="AV855" s="237">
        <v>0</v>
      </c>
      <c r="AW855" s="237">
        <v>0</v>
      </c>
      <c r="AX855" s="237">
        <v>0</v>
      </c>
      <c r="AY855" s="237">
        <v>0</v>
      </c>
      <c r="AZ855" s="237">
        <v>0</v>
      </c>
    </row>
    <row r="856" spans="1:52" ht="12" hidden="1" customHeight="1" x14ac:dyDescent="0.35">
      <c r="A856" s="229" t="s">
        <v>1070</v>
      </c>
      <c r="B856" s="238">
        <v>0</v>
      </c>
      <c r="C856" s="238">
        <v>0</v>
      </c>
      <c r="D856" s="238">
        <v>0</v>
      </c>
      <c r="E856" s="238">
        <v>0</v>
      </c>
      <c r="F856" s="238">
        <v>0</v>
      </c>
      <c r="G856" s="238">
        <v>0</v>
      </c>
      <c r="H856" s="238">
        <v>0</v>
      </c>
      <c r="I856" s="238">
        <v>0</v>
      </c>
      <c r="J856" s="238">
        <v>0</v>
      </c>
      <c r="K856" s="238">
        <v>0</v>
      </c>
      <c r="L856" s="238">
        <v>0</v>
      </c>
      <c r="M856" s="238">
        <v>0</v>
      </c>
      <c r="N856" s="238">
        <v>0</v>
      </c>
      <c r="O856" s="238">
        <v>0</v>
      </c>
      <c r="P856" s="238">
        <v>0</v>
      </c>
      <c r="Q856" s="238">
        <v>0</v>
      </c>
      <c r="R856" s="238">
        <v>0</v>
      </c>
      <c r="S856" s="238">
        <v>0</v>
      </c>
      <c r="T856" s="238">
        <v>0</v>
      </c>
      <c r="U856" s="238">
        <v>0</v>
      </c>
      <c r="V856" s="238">
        <v>0</v>
      </c>
      <c r="W856" s="238">
        <v>0</v>
      </c>
      <c r="X856" s="238">
        <v>0</v>
      </c>
      <c r="Y856" s="238">
        <v>0</v>
      </c>
      <c r="Z856" s="238">
        <v>0</v>
      </c>
      <c r="AA856" s="238">
        <v>0</v>
      </c>
      <c r="AB856" s="238">
        <v>0</v>
      </c>
      <c r="AC856" s="238">
        <v>0</v>
      </c>
      <c r="AD856" s="238">
        <v>0</v>
      </c>
      <c r="AE856" s="238">
        <v>0</v>
      </c>
      <c r="AF856" s="238">
        <v>0</v>
      </c>
      <c r="AG856" s="238">
        <v>0</v>
      </c>
      <c r="AH856" s="238">
        <v>0</v>
      </c>
      <c r="AI856" s="238">
        <v>0</v>
      </c>
      <c r="AJ856" s="238">
        <v>0</v>
      </c>
      <c r="AK856" s="238">
        <v>0</v>
      </c>
      <c r="AL856" s="238">
        <v>0</v>
      </c>
      <c r="AM856" s="238">
        <v>0</v>
      </c>
      <c r="AN856" s="238">
        <v>0</v>
      </c>
      <c r="AO856" s="238">
        <v>0</v>
      </c>
      <c r="AP856" s="238">
        <v>0</v>
      </c>
      <c r="AQ856" s="238">
        <v>0</v>
      </c>
      <c r="AR856" s="238">
        <v>0</v>
      </c>
      <c r="AS856" s="238">
        <v>0</v>
      </c>
      <c r="AT856" s="238">
        <v>0</v>
      </c>
      <c r="AU856" s="238">
        <v>0</v>
      </c>
      <c r="AV856" s="238">
        <v>0</v>
      </c>
      <c r="AW856" s="238">
        <v>0</v>
      </c>
      <c r="AX856" s="238">
        <v>0</v>
      </c>
      <c r="AY856" s="238">
        <v>0</v>
      </c>
      <c r="AZ856" s="238">
        <v>0</v>
      </c>
    </row>
    <row r="857" spans="1:52" ht="12" hidden="1" customHeight="1" x14ac:dyDescent="0.35">
      <c r="A857" s="246" t="s">
        <v>1159</v>
      </c>
      <c r="B857" s="240">
        <v>0.31436115549437593</v>
      </c>
      <c r="C857" s="240">
        <v>0.50152852743762166</v>
      </c>
      <c r="D857" s="240">
        <v>0.48108636029638008</v>
      </c>
      <c r="E857" s="240">
        <v>0.45564333893626197</v>
      </c>
      <c r="F857" s="240">
        <v>0.37253986610145018</v>
      </c>
      <c r="G857" s="240">
        <v>0.44933137115624749</v>
      </c>
      <c r="H857" s="240">
        <v>0.43990278490286372</v>
      </c>
      <c r="I857" s="240">
        <v>0.48314132755516143</v>
      </c>
      <c r="J857" s="240">
        <v>0.50673105385358386</v>
      </c>
      <c r="K857" s="240">
        <v>0.49775706575174006</v>
      </c>
      <c r="L857" s="240">
        <v>0.47032428221346778</v>
      </c>
      <c r="M857" s="240">
        <v>0.45756257519962396</v>
      </c>
      <c r="N857" s="240">
        <v>0.46561438135755223</v>
      </c>
      <c r="O857" s="240">
        <v>0.47900823715332086</v>
      </c>
      <c r="P857" s="240">
        <v>0.48870355154992634</v>
      </c>
      <c r="Q857" s="240">
        <v>0.4853911496662619</v>
      </c>
      <c r="R857" s="240">
        <v>0.48886240183070495</v>
      </c>
      <c r="S857" s="240">
        <v>0.49098530813052521</v>
      </c>
      <c r="T857" s="240">
        <v>0.49507765261165565</v>
      </c>
      <c r="U857" s="240">
        <v>0.48997079239846186</v>
      </c>
      <c r="V857" s="240">
        <v>0.48807504255563167</v>
      </c>
      <c r="W857" s="240">
        <v>0.49146801911665705</v>
      </c>
      <c r="X857" s="240">
        <v>0.48929564633095951</v>
      </c>
      <c r="Y857" s="240">
        <v>0.48748755621902412</v>
      </c>
      <c r="Z857" s="240">
        <v>0.49186590731111052</v>
      </c>
      <c r="AA857" s="240">
        <v>0.49102097451965343</v>
      </c>
      <c r="AB857" s="240">
        <v>0.49482628716981053</v>
      </c>
      <c r="AC857" s="240">
        <v>0.49585091265634967</v>
      </c>
      <c r="AD857" s="240">
        <v>0.49336041488388604</v>
      </c>
      <c r="AE857" s="240">
        <v>0.49166180224443817</v>
      </c>
      <c r="AF857" s="240">
        <v>0.48330506933223727</v>
      </c>
      <c r="AG857" s="240">
        <v>0.48324262717146599</v>
      </c>
      <c r="AH857" s="240">
        <v>0.47506303295751939</v>
      </c>
      <c r="AI857" s="240">
        <v>0.47238957502209816</v>
      </c>
      <c r="AJ857" s="240">
        <v>0.46598664473030182</v>
      </c>
      <c r="AK857" s="240">
        <v>0.45978563117659205</v>
      </c>
      <c r="AL857" s="240">
        <v>0.46358842779842963</v>
      </c>
      <c r="AM857" s="240">
        <v>0.45777291531206105</v>
      </c>
      <c r="AN857" s="240">
        <v>0.45712744111500908</v>
      </c>
      <c r="AO857" s="240">
        <v>0.44707192020779912</v>
      </c>
      <c r="AP857" s="240">
        <v>0.44401219965688332</v>
      </c>
      <c r="AQ857" s="240">
        <v>0.44317319497164653</v>
      </c>
      <c r="AR857" s="240">
        <v>0.42948842505613105</v>
      </c>
      <c r="AS857" s="240">
        <v>0.4293777751819306</v>
      </c>
      <c r="AT857" s="240">
        <v>0.41570565936191184</v>
      </c>
      <c r="AU857" s="240">
        <v>0.41744569919265356</v>
      </c>
      <c r="AV857" s="240">
        <v>0.4097893083226869</v>
      </c>
      <c r="AW857" s="240">
        <v>0.39876050838043714</v>
      </c>
      <c r="AX857" s="240">
        <v>0.40104950716614274</v>
      </c>
      <c r="AY857" s="240">
        <v>0.39096814046567713</v>
      </c>
      <c r="AZ857" s="240">
        <v>0.38654961074735777</v>
      </c>
    </row>
    <row r="858" spans="1:52" ht="12" hidden="1" customHeight="1" x14ac:dyDescent="0.35">
      <c r="A858" s="246" t="s">
        <v>1162</v>
      </c>
      <c r="B858" s="240">
        <v>0</v>
      </c>
      <c r="C858" s="240">
        <v>0</v>
      </c>
      <c r="D858" s="240">
        <v>0</v>
      </c>
      <c r="E858" s="240">
        <v>0</v>
      </c>
      <c r="F858" s="240">
        <v>0</v>
      </c>
      <c r="G858" s="240">
        <v>0</v>
      </c>
      <c r="H858" s="240">
        <v>0</v>
      </c>
      <c r="I858" s="240">
        <v>0</v>
      </c>
      <c r="J858" s="240">
        <v>0</v>
      </c>
      <c r="K858" s="240">
        <v>0</v>
      </c>
      <c r="L858" s="240">
        <v>0</v>
      </c>
      <c r="M858" s="240">
        <v>0</v>
      </c>
      <c r="N858" s="240">
        <v>0</v>
      </c>
      <c r="O858" s="240">
        <v>0</v>
      </c>
      <c r="P858" s="240">
        <v>0</v>
      </c>
      <c r="Q858" s="240">
        <v>0</v>
      </c>
      <c r="R858" s="240">
        <v>0</v>
      </c>
      <c r="S858" s="240">
        <v>0</v>
      </c>
      <c r="T858" s="240">
        <v>0</v>
      </c>
      <c r="U858" s="240">
        <v>0</v>
      </c>
      <c r="V858" s="240">
        <v>0</v>
      </c>
      <c r="W858" s="240">
        <v>0</v>
      </c>
      <c r="X858" s="240">
        <v>0</v>
      </c>
      <c r="Y858" s="240">
        <v>0</v>
      </c>
      <c r="Z858" s="240">
        <v>0</v>
      </c>
      <c r="AA858" s="240">
        <v>0</v>
      </c>
      <c r="AB858" s="240">
        <v>0</v>
      </c>
      <c r="AC858" s="240">
        <v>0</v>
      </c>
      <c r="AD858" s="240">
        <v>0</v>
      </c>
      <c r="AE858" s="240">
        <v>0</v>
      </c>
      <c r="AF858" s="240">
        <v>0</v>
      </c>
      <c r="AG858" s="240">
        <v>0</v>
      </c>
      <c r="AH858" s="240">
        <v>0</v>
      </c>
      <c r="AI858" s="240">
        <v>0</v>
      </c>
      <c r="AJ858" s="240">
        <v>0</v>
      </c>
      <c r="AK858" s="240">
        <v>0</v>
      </c>
      <c r="AL858" s="240">
        <v>0</v>
      </c>
      <c r="AM858" s="240">
        <v>0</v>
      </c>
      <c r="AN858" s="240">
        <v>0</v>
      </c>
      <c r="AO858" s="240">
        <v>0</v>
      </c>
      <c r="AP858" s="240">
        <v>0</v>
      </c>
      <c r="AQ858" s="240">
        <v>0</v>
      </c>
      <c r="AR858" s="240">
        <v>0</v>
      </c>
      <c r="AS858" s="240">
        <v>0</v>
      </c>
      <c r="AT858" s="240">
        <v>0</v>
      </c>
      <c r="AU858" s="240">
        <v>0</v>
      </c>
      <c r="AV858" s="240">
        <v>0</v>
      </c>
      <c r="AW858" s="240">
        <v>0</v>
      </c>
      <c r="AX858" s="240">
        <v>0</v>
      </c>
      <c r="AY858" s="240">
        <v>0</v>
      </c>
      <c r="AZ858" s="240">
        <v>0</v>
      </c>
    </row>
    <row r="859" spans="1:52" ht="12" hidden="1" customHeight="1" x14ac:dyDescent="0.35">
      <c r="A859" s="246" t="s">
        <v>1163</v>
      </c>
      <c r="B859" s="240">
        <v>2.3383974504074215E-2</v>
      </c>
      <c r="C859" s="240">
        <v>3.2300671889260044E-2</v>
      </c>
      <c r="D859" s="240">
        <v>3.0818363840945419E-2</v>
      </c>
      <c r="E859" s="240">
        <v>2.7950494775385106E-2</v>
      </c>
      <c r="F859" s="240">
        <v>2.8040119842137782E-2</v>
      </c>
      <c r="G859" s="240">
        <v>3.3572560689000434E-2</v>
      </c>
      <c r="H859" s="240">
        <v>3.1721775925215349E-2</v>
      </c>
      <c r="I859" s="240">
        <v>3.3294242636446897E-2</v>
      </c>
      <c r="J859" s="240">
        <v>3.8897638628795993E-2</v>
      </c>
      <c r="K859" s="240">
        <v>3.8208778248935586E-2</v>
      </c>
      <c r="L859" s="240">
        <v>3.6102985654345499E-2</v>
      </c>
      <c r="M859" s="240">
        <v>3.5123372773042824E-2</v>
      </c>
      <c r="N859" s="240">
        <v>3.5741444714476871E-2</v>
      </c>
      <c r="O859" s="240">
        <v>3.676958253754458E-2</v>
      </c>
      <c r="P859" s="240">
        <v>3.7513813294518902E-2</v>
      </c>
      <c r="Q859" s="240">
        <v>3.7259547031411065E-2</v>
      </c>
      <c r="R859" s="240">
        <v>3.6970426321529859E-2</v>
      </c>
      <c r="S859" s="240">
        <v>3.6618914650003075E-2</v>
      </c>
      <c r="T859" s="240">
        <v>3.5442780854875518E-2</v>
      </c>
      <c r="U859" s="240">
        <v>3.466604089578753E-2</v>
      </c>
      <c r="V859" s="240">
        <v>3.4447972859969679E-2</v>
      </c>
      <c r="W859" s="240">
        <v>3.4093521620631617E-2</v>
      </c>
      <c r="X859" s="240">
        <v>3.3724607961530748E-2</v>
      </c>
      <c r="Y859" s="240">
        <v>3.3493149400774795E-2</v>
      </c>
      <c r="Z859" s="240">
        <v>3.2885839740379376E-2</v>
      </c>
      <c r="AA859" s="240">
        <v>3.2817143753181711E-2</v>
      </c>
      <c r="AB859" s="240">
        <v>3.2313932432455325E-2</v>
      </c>
      <c r="AC859" s="240">
        <v>3.2213251957737686E-2</v>
      </c>
      <c r="AD859" s="240">
        <v>3.2116779294517506E-2</v>
      </c>
      <c r="AE859" s="240">
        <v>3.1991779130607419E-2</v>
      </c>
      <c r="AF859" s="240">
        <v>3.1891305867356161E-2</v>
      </c>
      <c r="AG859" s="240">
        <v>3.1856126638893888E-2</v>
      </c>
      <c r="AH859" s="240">
        <v>3.1607738891445712E-2</v>
      </c>
      <c r="AI859" s="240">
        <v>3.1801199514937074E-2</v>
      </c>
      <c r="AJ859" s="240">
        <v>3.2066287443052295E-2</v>
      </c>
      <c r="AK859" s="240">
        <v>3.2506930930725687E-2</v>
      </c>
      <c r="AL859" s="240">
        <v>3.2483863708655365E-2</v>
      </c>
      <c r="AM859" s="240">
        <v>3.3468350692958088E-2</v>
      </c>
      <c r="AN859" s="240">
        <v>3.4481611915243245E-2</v>
      </c>
      <c r="AO859" s="240">
        <v>3.5266969340559465E-2</v>
      </c>
      <c r="AP859" s="240">
        <v>3.6441493211265663E-2</v>
      </c>
      <c r="AQ859" s="240">
        <v>3.68513531135682E-2</v>
      </c>
      <c r="AR859" s="240">
        <v>3.8785100891464065E-2</v>
      </c>
      <c r="AS859" s="240">
        <v>3.9506081909050389E-2</v>
      </c>
      <c r="AT859" s="240">
        <v>4.2103137933491019E-2</v>
      </c>
      <c r="AU859" s="240">
        <v>4.1777602653349399E-2</v>
      </c>
      <c r="AV859" s="240">
        <v>4.2608304080164604E-2</v>
      </c>
      <c r="AW859" s="240">
        <v>4.5154876920762109E-2</v>
      </c>
      <c r="AX859" s="240">
        <v>4.4293979238470012E-2</v>
      </c>
      <c r="AY859" s="240">
        <v>4.6459009496582562E-2</v>
      </c>
      <c r="AZ859" s="240">
        <v>4.6258712439609655E-2</v>
      </c>
    </row>
    <row r="860" spans="1:52" ht="12" hidden="1" customHeight="1" x14ac:dyDescent="0.35">
      <c r="A860" s="265" t="s">
        <v>1166</v>
      </c>
      <c r="B860" s="269">
        <v>0</v>
      </c>
      <c r="C860" s="269">
        <v>0</v>
      </c>
      <c r="D860" s="269">
        <v>0</v>
      </c>
      <c r="E860" s="269">
        <v>0</v>
      </c>
      <c r="F860" s="269">
        <v>0</v>
      </c>
      <c r="G860" s="269">
        <v>0</v>
      </c>
      <c r="H860" s="269">
        <v>0</v>
      </c>
      <c r="I860" s="269">
        <v>0</v>
      </c>
      <c r="J860" s="269">
        <v>0</v>
      </c>
      <c r="K860" s="269">
        <v>0</v>
      </c>
      <c r="L860" s="269">
        <v>0</v>
      </c>
      <c r="M860" s="269">
        <v>0</v>
      </c>
      <c r="N860" s="269">
        <v>0</v>
      </c>
      <c r="O860" s="269">
        <v>0</v>
      </c>
      <c r="P860" s="269">
        <v>0</v>
      </c>
      <c r="Q860" s="269">
        <v>0</v>
      </c>
      <c r="R860" s="269">
        <v>0</v>
      </c>
      <c r="S860" s="269">
        <v>0</v>
      </c>
      <c r="T860" s="269">
        <v>0</v>
      </c>
      <c r="U860" s="269">
        <v>0</v>
      </c>
      <c r="V860" s="269">
        <v>0</v>
      </c>
      <c r="W860" s="269">
        <v>0</v>
      </c>
      <c r="X860" s="269">
        <v>0</v>
      </c>
      <c r="Y860" s="269">
        <v>0</v>
      </c>
      <c r="Z860" s="269">
        <v>0</v>
      </c>
      <c r="AA860" s="269">
        <v>0</v>
      </c>
      <c r="AB860" s="269">
        <v>0</v>
      </c>
      <c r="AC860" s="269">
        <v>0</v>
      </c>
      <c r="AD860" s="269">
        <v>0</v>
      </c>
      <c r="AE860" s="269">
        <v>0</v>
      </c>
      <c r="AF860" s="269">
        <v>0</v>
      </c>
      <c r="AG860" s="269">
        <v>0</v>
      </c>
      <c r="AH860" s="269">
        <v>0</v>
      </c>
      <c r="AI860" s="269">
        <v>0</v>
      </c>
      <c r="AJ860" s="269">
        <v>0</v>
      </c>
      <c r="AK860" s="269">
        <v>0</v>
      </c>
      <c r="AL860" s="269">
        <v>0</v>
      </c>
      <c r="AM860" s="269">
        <v>0</v>
      </c>
      <c r="AN860" s="269">
        <v>0</v>
      </c>
      <c r="AO860" s="269">
        <v>0</v>
      </c>
      <c r="AP860" s="269">
        <v>0</v>
      </c>
      <c r="AQ860" s="269">
        <v>0</v>
      </c>
      <c r="AR860" s="269">
        <v>0</v>
      </c>
      <c r="AS860" s="269">
        <v>0</v>
      </c>
      <c r="AT860" s="269">
        <v>0</v>
      </c>
      <c r="AU860" s="269">
        <v>0</v>
      </c>
      <c r="AV860" s="269">
        <v>0</v>
      </c>
      <c r="AW860" s="269">
        <v>0</v>
      </c>
      <c r="AX860" s="269">
        <v>0</v>
      </c>
      <c r="AY860" s="269">
        <v>0</v>
      </c>
      <c r="AZ860" s="269">
        <v>0</v>
      </c>
    </row>
    <row r="861" spans="1:52" ht="12" hidden="1" customHeight="1" x14ac:dyDescent="0.35">
      <c r="A861" s="263" t="s">
        <v>1057</v>
      </c>
      <c r="B861" s="268">
        <v>0.65073285004052428</v>
      </c>
      <c r="C861" s="268">
        <v>0.45791488476560988</v>
      </c>
      <c r="D861" s="268">
        <v>0.47966261387129283</v>
      </c>
      <c r="E861" s="268">
        <v>0.50772715281553682</v>
      </c>
      <c r="F861" s="268">
        <v>0.58801734241371428</v>
      </c>
      <c r="G861" s="268">
        <v>0.50876444425112299</v>
      </c>
      <c r="H861" s="268">
        <v>0.51977630811798836</v>
      </c>
      <c r="I861" s="268">
        <v>0.4741878137193658</v>
      </c>
      <c r="J861" s="268">
        <v>0.4471693738352055</v>
      </c>
      <c r="K861" s="268">
        <v>0.45678071920019792</v>
      </c>
      <c r="L861" s="268">
        <v>0.48675754575156821</v>
      </c>
      <c r="M861" s="268">
        <v>0.49986586914231856</v>
      </c>
      <c r="N861" s="268">
        <v>0.49140105202538448</v>
      </c>
      <c r="O861" s="268">
        <v>0.47688562464475232</v>
      </c>
      <c r="P861" s="268">
        <v>0.46673954415940055</v>
      </c>
      <c r="Q861" s="268">
        <v>0.46984199059479376</v>
      </c>
      <c r="R861" s="268">
        <v>0.46670773848155095</v>
      </c>
      <c r="S861" s="268">
        <v>0.46499099201772803</v>
      </c>
      <c r="T861" s="268">
        <v>0.46235277432965038</v>
      </c>
      <c r="U861" s="268">
        <v>0.46820414018436202</v>
      </c>
      <c r="V861" s="268">
        <v>0.47070567469832847</v>
      </c>
      <c r="W861" s="268">
        <v>0.46778315523153341</v>
      </c>
      <c r="X861" s="268">
        <v>0.47050931403829999</v>
      </c>
      <c r="Y861" s="268">
        <v>0.47275207693238119</v>
      </c>
      <c r="Z861" s="268">
        <v>0.46912808770405617</v>
      </c>
      <c r="AA861" s="268">
        <v>0.47015364766321222</v>
      </c>
      <c r="AB861" s="268">
        <v>0.46708486415764067</v>
      </c>
      <c r="AC861" s="268">
        <v>0.46653256265625304</v>
      </c>
      <c r="AD861" s="268">
        <v>0.46929740043420481</v>
      </c>
      <c r="AE861" s="268">
        <v>0.47121678930233729</v>
      </c>
      <c r="AF861" s="268">
        <v>0.4799132210923106</v>
      </c>
      <c r="AG861" s="268">
        <v>0.48002589036639681</v>
      </c>
      <c r="AH861" s="268">
        <v>0.48859463554587951</v>
      </c>
      <c r="AI861" s="268">
        <v>0.49111857054750646</v>
      </c>
      <c r="AJ861" s="268">
        <v>0.49733465443438196</v>
      </c>
      <c r="AK861" s="268">
        <v>0.50314480288629226</v>
      </c>
      <c r="AL861" s="268">
        <v>0.49944095375006803</v>
      </c>
      <c r="AM861" s="268">
        <v>0.50416633554236034</v>
      </c>
      <c r="AN861" s="268">
        <v>0.50378111141963877</v>
      </c>
      <c r="AO861" s="268">
        <v>0.51300676530992328</v>
      </c>
      <c r="AP861" s="268">
        <v>0.51486316390863562</v>
      </c>
      <c r="AQ861" s="268">
        <v>0.51533367992269485</v>
      </c>
      <c r="AR861" s="268">
        <v>0.52710976090998951</v>
      </c>
      <c r="AS861" s="268">
        <v>0.52643045387892073</v>
      </c>
      <c r="AT861" s="268">
        <v>0.53744492174825775</v>
      </c>
      <c r="AU861" s="268">
        <v>0.53608365680116743</v>
      </c>
      <c r="AV861" s="268">
        <v>0.54289701660248468</v>
      </c>
      <c r="AW861" s="268">
        <v>0.55114444612204827</v>
      </c>
      <c r="AX861" s="268">
        <v>0.54979563592706371</v>
      </c>
      <c r="AY861" s="268">
        <v>0.5574828195001611</v>
      </c>
      <c r="AZ861" s="268">
        <v>0.56199547293720453</v>
      </c>
    </row>
    <row r="862" spans="1:52" ht="12" hidden="1" customHeight="1" x14ac:dyDescent="0.35">
      <c r="A862" s="248"/>
      <c r="B862" s="248"/>
      <c r="C862" s="248"/>
      <c r="D862" s="248"/>
      <c r="E862" s="248"/>
      <c r="F862" s="248"/>
      <c r="G862" s="248"/>
      <c r="H862" s="248"/>
      <c r="I862" s="248"/>
      <c r="J862" s="248"/>
      <c r="K862" s="248"/>
      <c r="L862" s="248"/>
      <c r="M862" s="248"/>
      <c r="N862" s="248"/>
      <c r="O862" s="248"/>
      <c r="P862" s="248"/>
      <c r="Q862" s="248"/>
      <c r="R862" s="248"/>
      <c r="S862" s="248"/>
      <c r="T862" s="248"/>
      <c r="U862" s="248"/>
      <c r="V862" s="248"/>
      <c r="W862" s="248"/>
      <c r="X862" s="248"/>
      <c r="Y862" s="248"/>
      <c r="Z862" s="248"/>
      <c r="AA862" s="248"/>
      <c r="AB862" s="248"/>
      <c r="AC862" s="248"/>
      <c r="AD862" s="248"/>
      <c r="AE862" s="248"/>
      <c r="AF862" s="248"/>
      <c r="AG862" s="248"/>
      <c r="AH862" s="248"/>
      <c r="AI862" s="248"/>
      <c r="AJ862" s="248"/>
      <c r="AK862" s="248"/>
      <c r="AL862" s="248"/>
      <c r="AM862" s="248"/>
      <c r="AN862" s="248"/>
      <c r="AO862" s="248"/>
      <c r="AP862" s="248"/>
      <c r="AQ862" s="248"/>
      <c r="AR862" s="248"/>
      <c r="AS862" s="248"/>
      <c r="AT862" s="248"/>
      <c r="AU862" s="248"/>
      <c r="AV862" s="248"/>
      <c r="AW862" s="248"/>
      <c r="AX862" s="248"/>
      <c r="AY862" s="248"/>
      <c r="AZ862" s="248"/>
    </row>
    <row r="863" spans="1:52" ht="12" hidden="1" customHeight="1" x14ac:dyDescent="0.35">
      <c r="A863" s="106" t="s">
        <v>1093</v>
      </c>
      <c r="B863" s="249"/>
      <c r="C863" s="249"/>
      <c r="D863" s="249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  <c r="W863" s="249"/>
      <c r="X863" s="249"/>
      <c r="Y863" s="249"/>
      <c r="Z863" s="249"/>
      <c r="AA863" s="249"/>
      <c r="AB863" s="249"/>
      <c r="AC863" s="249"/>
      <c r="AD863" s="249"/>
      <c r="AE863" s="249"/>
      <c r="AF863" s="249"/>
      <c r="AG863" s="249"/>
      <c r="AH863" s="249"/>
      <c r="AI863" s="249"/>
      <c r="AJ863" s="249"/>
      <c r="AK863" s="249"/>
      <c r="AL863" s="249"/>
      <c r="AM863" s="249"/>
      <c r="AN863" s="249"/>
      <c r="AO863" s="249"/>
      <c r="AP863" s="249"/>
      <c r="AQ863" s="249"/>
      <c r="AR863" s="249"/>
      <c r="AS863" s="249"/>
      <c r="AT863" s="249"/>
      <c r="AU863" s="249"/>
      <c r="AV863" s="249"/>
      <c r="AW863" s="249"/>
      <c r="AX863" s="249"/>
      <c r="AY863" s="249"/>
      <c r="AZ863" s="249"/>
    </row>
    <row r="864" spans="1:52" ht="12" hidden="1" customHeight="1" x14ac:dyDescent="0.35">
      <c r="A864" s="283" t="s">
        <v>7</v>
      </c>
      <c r="B864" s="274">
        <v>988.28286021499753</v>
      </c>
      <c r="C864" s="274">
        <v>974.30679374129431</v>
      </c>
      <c r="D864" s="274">
        <v>1043.1598063120657</v>
      </c>
      <c r="E864" s="274">
        <v>1034.0877371769693</v>
      </c>
      <c r="F864" s="274">
        <v>1065.7256575269969</v>
      </c>
      <c r="G864" s="274">
        <v>1003.7592529085326</v>
      </c>
      <c r="H864" s="274">
        <v>977.36784712232793</v>
      </c>
      <c r="I864" s="274">
        <v>1016.4795654202843</v>
      </c>
      <c r="J864" s="274">
        <v>990.93700298100669</v>
      </c>
      <c r="K864" s="274">
        <v>964.2768417138451</v>
      </c>
      <c r="L864" s="274">
        <v>946.70470008559676</v>
      </c>
      <c r="M864" s="274">
        <v>944.94256838396177</v>
      </c>
      <c r="N864" s="274">
        <v>944.90217748950352</v>
      </c>
      <c r="O864" s="274">
        <v>981.53573122302873</v>
      </c>
      <c r="P864" s="274">
        <v>942.70800360447981</v>
      </c>
      <c r="Q864" s="274">
        <v>764.79423847681505</v>
      </c>
      <c r="R864" s="274">
        <v>760.71765295804528</v>
      </c>
      <c r="S864" s="274">
        <v>753.01671781890479</v>
      </c>
      <c r="T864" s="274">
        <v>732.52940339387544</v>
      </c>
      <c r="U864" s="274">
        <v>726.3843453823464</v>
      </c>
      <c r="V864" s="274">
        <v>724.58226350542134</v>
      </c>
      <c r="W864" s="274">
        <v>724.36380495649826</v>
      </c>
      <c r="X864" s="274">
        <v>719.2844248071608</v>
      </c>
      <c r="Y864" s="274">
        <v>718.52474658924712</v>
      </c>
      <c r="Z864" s="274">
        <v>717.90692382527254</v>
      </c>
      <c r="AA864" s="274">
        <v>717.556653817305</v>
      </c>
      <c r="AB864" s="274">
        <v>716.30753763897735</v>
      </c>
      <c r="AC864" s="274">
        <v>714.90531121940683</v>
      </c>
      <c r="AD864" s="274">
        <v>713.57352318404025</v>
      </c>
      <c r="AE864" s="274">
        <v>710.33357987242312</v>
      </c>
      <c r="AF864" s="274">
        <v>707.43589010375547</v>
      </c>
      <c r="AG864" s="274">
        <v>705.93940954453319</v>
      </c>
      <c r="AH864" s="274">
        <v>698.32251072643692</v>
      </c>
      <c r="AI864" s="274">
        <v>691.01443767369631</v>
      </c>
      <c r="AJ864" s="274">
        <v>675.56715943397523</v>
      </c>
      <c r="AK864" s="274">
        <v>659.05949505907904</v>
      </c>
      <c r="AL864" s="274">
        <v>648.43324569022354</v>
      </c>
      <c r="AM864" s="274">
        <v>617.94925220133894</v>
      </c>
      <c r="AN864" s="274">
        <v>586.64825243959683</v>
      </c>
      <c r="AO864" s="274">
        <v>560.69099081694151</v>
      </c>
      <c r="AP864" s="274">
        <v>531.60548696908722</v>
      </c>
      <c r="AQ864" s="274">
        <v>500.12979640111269</v>
      </c>
      <c r="AR864" s="274">
        <v>480.18365664216276</v>
      </c>
      <c r="AS864" s="274">
        <v>443.30656180324667</v>
      </c>
      <c r="AT864" s="274">
        <v>416.34166385650769</v>
      </c>
      <c r="AU864" s="274">
        <v>408.35786110986959</v>
      </c>
      <c r="AV864" s="274">
        <v>392.44080371217854</v>
      </c>
      <c r="AW864" s="274">
        <v>351.27939016179602</v>
      </c>
      <c r="AX864" s="274">
        <v>346.8348211750955</v>
      </c>
      <c r="AY864" s="274">
        <v>296.85615038306599</v>
      </c>
      <c r="AZ864" s="274">
        <v>278.92470646777372</v>
      </c>
    </row>
    <row r="865" spans="1:52" ht="12" hidden="1" customHeight="1" x14ac:dyDescent="0.35">
      <c r="A865" s="226" t="s">
        <v>1065</v>
      </c>
      <c r="B865" s="252">
        <v>0</v>
      </c>
      <c r="C865" s="252">
        <v>0</v>
      </c>
      <c r="D865" s="252">
        <v>0</v>
      </c>
      <c r="E865" s="252">
        <v>0</v>
      </c>
      <c r="F865" s="252">
        <v>0</v>
      </c>
      <c r="G865" s="252">
        <v>0</v>
      </c>
      <c r="H865" s="252">
        <v>0</v>
      </c>
      <c r="I865" s="252">
        <v>0</v>
      </c>
      <c r="J865" s="252">
        <v>0</v>
      </c>
      <c r="K865" s="252">
        <v>0</v>
      </c>
      <c r="L865" s="252">
        <v>0</v>
      </c>
      <c r="M865" s="252">
        <v>0</v>
      </c>
      <c r="N865" s="252">
        <v>0</v>
      </c>
      <c r="O865" s="252">
        <v>0</v>
      </c>
      <c r="P865" s="252">
        <v>0</v>
      </c>
      <c r="Q865" s="252">
        <v>0</v>
      </c>
      <c r="R865" s="252">
        <v>0</v>
      </c>
      <c r="S865" s="252">
        <v>0</v>
      </c>
      <c r="T865" s="252">
        <v>0</v>
      </c>
      <c r="U865" s="252">
        <v>0</v>
      </c>
      <c r="V865" s="252">
        <v>0</v>
      </c>
      <c r="W865" s="252">
        <v>0</v>
      </c>
      <c r="X865" s="252">
        <v>0</v>
      </c>
      <c r="Y865" s="252">
        <v>0</v>
      </c>
      <c r="Z865" s="252">
        <v>0</v>
      </c>
      <c r="AA865" s="252">
        <v>0</v>
      </c>
      <c r="AB865" s="252">
        <v>0</v>
      </c>
      <c r="AC865" s="252">
        <v>0</v>
      </c>
      <c r="AD865" s="252">
        <v>0</v>
      </c>
      <c r="AE865" s="252">
        <v>0</v>
      </c>
      <c r="AF865" s="252">
        <v>0</v>
      </c>
      <c r="AG865" s="252">
        <v>0</v>
      </c>
      <c r="AH865" s="252">
        <v>0</v>
      </c>
      <c r="AI865" s="252">
        <v>0</v>
      </c>
      <c r="AJ865" s="252">
        <v>0</v>
      </c>
      <c r="AK865" s="252">
        <v>0</v>
      </c>
      <c r="AL865" s="252">
        <v>0</v>
      </c>
      <c r="AM865" s="252">
        <v>0</v>
      </c>
      <c r="AN865" s="252">
        <v>0</v>
      </c>
      <c r="AO865" s="252">
        <v>0</v>
      </c>
      <c r="AP865" s="252">
        <v>0</v>
      </c>
      <c r="AQ865" s="252">
        <v>0</v>
      </c>
      <c r="AR865" s="252">
        <v>0</v>
      </c>
      <c r="AS865" s="252">
        <v>0</v>
      </c>
      <c r="AT865" s="252">
        <v>0</v>
      </c>
      <c r="AU865" s="252">
        <v>0</v>
      </c>
      <c r="AV865" s="252">
        <v>0</v>
      </c>
      <c r="AW865" s="252">
        <v>0</v>
      </c>
      <c r="AX865" s="252">
        <v>0</v>
      </c>
      <c r="AY865" s="252">
        <v>0</v>
      </c>
      <c r="AZ865" s="252">
        <v>0</v>
      </c>
    </row>
    <row r="866" spans="1:52" ht="12" hidden="1" customHeight="1" x14ac:dyDescent="0.35">
      <c r="A866" s="228" t="s">
        <v>1066</v>
      </c>
      <c r="B866" s="253">
        <v>8.7306984416569616E-2</v>
      </c>
      <c r="C866" s="253">
        <v>8.2028283186118267E-2</v>
      </c>
      <c r="D866" s="253">
        <v>8.5762765606298613E-2</v>
      </c>
      <c r="E866" s="253">
        <v>8.6133356320609353E-2</v>
      </c>
      <c r="F866" s="253">
        <v>9.7790687608006396E-2</v>
      </c>
      <c r="G866" s="253">
        <v>7.7397317490575906E-2</v>
      </c>
      <c r="H866" s="253">
        <v>7.7520996572034512E-2</v>
      </c>
      <c r="I866" s="253">
        <v>8.6611513405047219E-2</v>
      </c>
      <c r="J866" s="253">
        <v>7.138384020600326E-2</v>
      </c>
      <c r="K866" s="253">
        <v>6.6840308721102179E-2</v>
      </c>
      <c r="L866" s="253">
        <v>6.190720467701754E-2</v>
      </c>
      <c r="M866" s="253">
        <v>6.6781375978980526E-2</v>
      </c>
      <c r="N866" s="253">
        <v>6.2632747160923596E-2</v>
      </c>
      <c r="O866" s="253">
        <v>6.4694449713892641E-2</v>
      </c>
      <c r="P866" s="253">
        <v>6.3045275175645538E-2</v>
      </c>
      <c r="Q866" s="253">
        <v>5.7547295271420183E-2</v>
      </c>
      <c r="R866" s="253">
        <v>5.754542155377295E-2</v>
      </c>
      <c r="S866" s="253">
        <v>5.6954880097813493E-2</v>
      </c>
      <c r="T866" s="253">
        <v>5.6650516166558938E-2</v>
      </c>
      <c r="U866" s="253">
        <v>5.4406714882409397E-2</v>
      </c>
      <c r="V866" s="253">
        <v>5.3850880608618278E-2</v>
      </c>
      <c r="W866" s="253">
        <v>5.3794405962641782E-2</v>
      </c>
      <c r="X866" s="253">
        <v>5.3599705040585123E-2</v>
      </c>
      <c r="Y866" s="253">
        <v>5.3403157640260761E-2</v>
      </c>
      <c r="Z866" s="253">
        <v>4.9525777947604342E-2</v>
      </c>
      <c r="AA866" s="253">
        <v>4.7103720679619099E-2</v>
      </c>
      <c r="AB866" s="253">
        <v>4.6943107756053301E-2</v>
      </c>
      <c r="AC866" s="253">
        <v>3.82514871122289E-2</v>
      </c>
      <c r="AD866" s="253">
        <v>3.8080924766326928E-2</v>
      </c>
      <c r="AE866" s="253">
        <v>3.5346392992566159E-2</v>
      </c>
      <c r="AF866" s="253">
        <v>3.5173171485720446E-2</v>
      </c>
      <c r="AG866" s="253">
        <v>3.3400988497273423E-2</v>
      </c>
      <c r="AH866" s="253">
        <v>3.3171657755286105E-2</v>
      </c>
      <c r="AI866" s="253">
        <v>3.2979814241150728E-2</v>
      </c>
      <c r="AJ866" s="253">
        <v>3.2742982681365829E-2</v>
      </c>
      <c r="AK866" s="253">
        <v>3.2509989563030521E-2</v>
      </c>
      <c r="AL866" s="253">
        <v>3.2239065137690627E-2</v>
      </c>
      <c r="AM866" s="253">
        <v>3.0470613320870872E-2</v>
      </c>
      <c r="AN866" s="253">
        <v>3.0097795027482013E-2</v>
      </c>
      <c r="AO866" s="253">
        <v>2.5271150070567332E-2</v>
      </c>
      <c r="AP866" s="253">
        <v>2.4901628373502151E-2</v>
      </c>
      <c r="AQ866" s="253">
        <v>2.3182713931292558E-2</v>
      </c>
      <c r="AR866" s="253">
        <v>2.2896975475274774E-2</v>
      </c>
      <c r="AS866" s="253">
        <v>2.1394385240304431E-2</v>
      </c>
      <c r="AT866" s="253">
        <v>2.1091405946513989E-2</v>
      </c>
      <c r="AU866" s="253">
        <v>2.0922099170061891E-2</v>
      </c>
      <c r="AV866" s="253">
        <v>2.0701708748587063E-2</v>
      </c>
      <c r="AW866" s="253">
        <v>2.0468473451580795E-2</v>
      </c>
      <c r="AX866" s="253">
        <v>2.0278335485413867E-2</v>
      </c>
      <c r="AY866" s="253">
        <v>1.9320535119586743E-2</v>
      </c>
      <c r="AZ866" s="253">
        <v>1.9019549580045671E-2</v>
      </c>
    </row>
    <row r="867" spans="1:52" ht="12" hidden="1" customHeight="1" x14ac:dyDescent="0.35">
      <c r="A867" s="228" t="s">
        <v>1068</v>
      </c>
      <c r="B867" s="253">
        <v>0</v>
      </c>
      <c r="C867" s="253">
        <v>0</v>
      </c>
      <c r="D867" s="253">
        <v>0</v>
      </c>
      <c r="E867" s="253">
        <v>0</v>
      </c>
      <c r="F867" s="253">
        <v>0</v>
      </c>
      <c r="G867" s="253">
        <v>0</v>
      </c>
      <c r="H867" s="253">
        <v>0</v>
      </c>
      <c r="I867" s="253">
        <v>0</v>
      </c>
      <c r="J867" s="253">
        <v>0</v>
      </c>
      <c r="K867" s="253">
        <v>0</v>
      </c>
      <c r="L867" s="253">
        <v>0</v>
      </c>
      <c r="M867" s="253">
        <v>0</v>
      </c>
      <c r="N867" s="253">
        <v>0</v>
      </c>
      <c r="O867" s="253">
        <v>0</v>
      </c>
      <c r="P867" s="253">
        <v>0</v>
      </c>
      <c r="Q867" s="253">
        <v>0</v>
      </c>
      <c r="R867" s="253">
        <v>0</v>
      </c>
      <c r="S867" s="253">
        <v>0</v>
      </c>
      <c r="T867" s="253">
        <v>0</v>
      </c>
      <c r="U867" s="253">
        <v>0</v>
      </c>
      <c r="V867" s="253">
        <v>0</v>
      </c>
      <c r="W867" s="253">
        <v>0</v>
      </c>
      <c r="X867" s="253">
        <v>0</v>
      </c>
      <c r="Y867" s="253">
        <v>0</v>
      </c>
      <c r="Z867" s="253">
        <v>0</v>
      </c>
      <c r="AA867" s="253">
        <v>0</v>
      </c>
      <c r="AB867" s="253">
        <v>0</v>
      </c>
      <c r="AC867" s="253">
        <v>0</v>
      </c>
      <c r="AD867" s="253">
        <v>0</v>
      </c>
      <c r="AE867" s="253">
        <v>0</v>
      </c>
      <c r="AF867" s="253">
        <v>0</v>
      </c>
      <c r="AG867" s="253">
        <v>0</v>
      </c>
      <c r="AH867" s="253">
        <v>0</v>
      </c>
      <c r="AI867" s="253">
        <v>0</v>
      </c>
      <c r="AJ867" s="253">
        <v>0</v>
      </c>
      <c r="AK867" s="253">
        <v>0</v>
      </c>
      <c r="AL867" s="253">
        <v>0</v>
      </c>
      <c r="AM867" s="253">
        <v>0</v>
      </c>
      <c r="AN867" s="253">
        <v>0</v>
      </c>
      <c r="AO867" s="253">
        <v>0</v>
      </c>
      <c r="AP867" s="253">
        <v>0</v>
      </c>
      <c r="AQ867" s="253">
        <v>0</v>
      </c>
      <c r="AR867" s="253">
        <v>0</v>
      </c>
      <c r="AS867" s="253">
        <v>0</v>
      </c>
      <c r="AT867" s="253">
        <v>0</v>
      </c>
      <c r="AU867" s="253">
        <v>0</v>
      </c>
      <c r="AV867" s="253">
        <v>0</v>
      </c>
      <c r="AW867" s="253">
        <v>0</v>
      </c>
      <c r="AX867" s="253">
        <v>0</v>
      </c>
      <c r="AY867" s="253">
        <v>0</v>
      </c>
      <c r="AZ867" s="253">
        <v>0</v>
      </c>
    </row>
    <row r="868" spans="1:52" ht="12" hidden="1" customHeight="1" x14ac:dyDescent="0.35">
      <c r="A868" s="228" t="s">
        <v>1069</v>
      </c>
      <c r="B868" s="253">
        <v>0</v>
      </c>
      <c r="C868" s="253">
        <v>0</v>
      </c>
      <c r="D868" s="253">
        <v>0</v>
      </c>
      <c r="E868" s="253">
        <v>0</v>
      </c>
      <c r="F868" s="253">
        <v>0</v>
      </c>
      <c r="G868" s="253">
        <v>0</v>
      </c>
      <c r="H868" s="253">
        <v>0</v>
      </c>
      <c r="I868" s="253">
        <v>0</v>
      </c>
      <c r="J868" s="253">
        <v>0</v>
      </c>
      <c r="K868" s="253">
        <v>0</v>
      </c>
      <c r="L868" s="253">
        <v>0</v>
      </c>
      <c r="M868" s="253">
        <v>0</v>
      </c>
      <c r="N868" s="253">
        <v>0</v>
      </c>
      <c r="O868" s="253">
        <v>0</v>
      </c>
      <c r="P868" s="253">
        <v>0</v>
      </c>
      <c r="Q868" s="253">
        <v>0</v>
      </c>
      <c r="R868" s="253">
        <v>0</v>
      </c>
      <c r="S868" s="253">
        <v>0</v>
      </c>
      <c r="T868" s="253">
        <v>0</v>
      </c>
      <c r="U868" s="253">
        <v>0</v>
      </c>
      <c r="V868" s="253">
        <v>0</v>
      </c>
      <c r="W868" s="253">
        <v>0</v>
      </c>
      <c r="X868" s="253">
        <v>0</v>
      </c>
      <c r="Y868" s="253">
        <v>0</v>
      </c>
      <c r="Z868" s="253">
        <v>0</v>
      </c>
      <c r="AA868" s="253">
        <v>0</v>
      </c>
      <c r="AB868" s="253">
        <v>0</v>
      </c>
      <c r="AC868" s="253">
        <v>0</v>
      </c>
      <c r="AD868" s="253">
        <v>0</v>
      </c>
      <c r="AE868" s="253">
        <v>0</v>
      </c>
      <c r="AF868" s="253">
        <v>0</v>
      </c>
      <c r="AG868" s="253">
        <v>0</v>
      </c>
      <c r="AH868" s="253">
        <v>0</v>
      </c>
      <c r="AI868" s="253">
        <v>0</v>
      </c>
      <c r="AJ868" s="253">
        <v>0</v>
      </c>
      <c r="AK868" s="253">
        <v>0</v>
      </c>
      <c r="AL868" s="253">
        <v>0</v>
      </c>
      <c r="AM868" s="253">
        <v>0</v>
      </c>
      <c r="AN868" s="253">
        <v>0</v>
      </c>
      <c r="AO868" s="253">
        <v>0</v>
      </c>
      <c r="AP868" s="253">
        <v>0</v>
      </c>
      <c r="AQ868" s="253">
        <v>0</v>
      </c>
      <c r="AR868" s="253">
        <v>0</v>
      </c>
      <c r="AS868" s="253">
        <v>0</v>
      </c>
      <c r="AT868" s="253">
        <v>0</v>
      </c>
      <c r="AU868" s="253">
        <v>0</v>
      </c>
      <c r="AV868" s="253">
        <v>0</v>
      </c>
      <c r="AW868" s="253">
        <v>0</v>
      </c>
      <c r="AX868" s="253">
        <v>0</v>
      </c>
      <c r="AY868" s="253">
        <v>0</v>
      </c>
      <c r="AZ868" s="253">
        <v>0</v>
      </c>
    </row>
    <row r="869" spans="1:52" ht="12" hidden="1" customHeight="1" x14ac:dyDescent="0.35">
      <c r="A869" s="229" t="s">
        <v>1070</v>
      </c>
      <c r="B869" s="254">
        <v>0</v>
      </c>
      <c r="C869" s="254">
        <v>0</v>
      </c>
      <c r="D869" s="254">
        <v>0</v>
      </c>
      <c r="E869" s="254">
        <v>0</v>
      </c>
      <c r="F869" s="254">
        <v>0</v>
      </c>
      <c r="G869" s="254">
        <v>0</v>
      </c>
      <c r="H869" s="254">
        <v>0</v>
      </c>
      <c r="I869" s="254">
        <v>0</v>
      </c>
      <c r="J869" s="254">
        <v>0</v>
      </c>
      <c r="K869" s="254">
        <v>0</v>
      </c>
      <c r="L869" s="254">
        <v>0</v>
      </c>
      <c r="M869" s="254">
        <v>0</v>
      </c>
      <c r="N869" s="254">
        <v>0</v>
      </c>
      <c r="O869" s="254">
        <v>0</v>
      </c>
      <c r="P869" s="254">
        <v>0</v>
      </c>
      <c r="Q869" s="254">
        <v>0</v>
      </c>
      <c r="R869" s="254">
        <v>0</v>
      </c>
      <c r="S869" s="254">
        <v>0</v>
      </c>
      <c r="T869" s="254">
        <v>0</v>
      </c>
      <c r="U869" s="254">
        <v>0</v>
      </c>
      <c r="V869" s="254">
        <v>0</v>
      </c>
      <c r="W869" s="254">
        <v>0</v>
      </c>
      <c r="X869" s="254">
        <v>0</v>
      </c>
      <c r="Y869" s="254">
        <v>0</v>
      </c>
      <c r="Z869" s="254">
        <v>0</v>
      </c>
      <c r="AA869" s="254">
        <v>0</v>
      </c>
      <c r="AB869" s="254">
        <v>0</v>
      </c>
      <c r="AC869" s="254">
        <v>0</v>
      </c>
      <c r="AD869" s="254">
        <v>0</v>
      </c>
      <c r="AE869" s="254">
        <v>0</v>
      </c>
      <c r="AF869" s="254">
        <v>0</v>
      </c>
      <c r="AG869" s="254">
        <v>0</v>
      </c>
      <c r="AH869" s="254">
        <v>0</v>
      </c>
      <c r="AI869" s="254">
        <v>0</v>
      </c>
      <c r="AJ869" s="254">
        <v>0</v>
      </c>
      <c r="AK869" s="254">
        <v>0</v>
      </c>
      <c r="AL869" s="254">
        <v>0</v>
      </c>
      <c r="AM869" s="254">
        <v>0</v>
      </c>
      <c r="AN869" s="254">
        <v>0</v>
      </c>
      <c r="AO869" s="254">
        <v>0</v>
      </c>
      <c r="AP869" s="254">
        <v>0</v>
      </c>
      <c r="AQ869" s="254">
        <v>0</v>
      </c>
      <c r="AR869" s="254">
        <v>0</v>
      </c>
      <c r="AS869" s="254">
        <v>0</v>
      </c>
      <c r="AT869" s="254">
        <v>0</v>
      </c>
      <c r="AU869" s="254">
        <v>0</v>
      </c>
      <c r="AV869" s="254">
        <v>0</v>
      </c>
      <c r="AW869" s="254">
        <v>0</v>
      </c>
      <c r="AX869" s="254">
        <v>0</v>
      </c>
      <c r="AY869" s="254">
        <v>0</v>
      </c>
      <c r="AZ869" s="254">
        <v>0</v>
      </c>
    </row>
    <row r="870" spans="1:52" ht="12" hidden="1" customHeight="1" x14ac:dyDescent="0.35">
      <c r="A870" s="246" t="s">
        <v>1139</v>
      </c>
      <c r="B870" s="255">
        <v>0</v>
      </c>
      <c r="C870" s="255">
        <v>0</v>
      </c>
      <c r="D870" s="255">
        <v>0</v>
      </c>
      <c r="E870" s="255">
        <v>0</v>
      </c>
      <c r="F870" s="255">
        <v>0</v>
      </c>
      <c r="G870" s="255">
        <v>0</v>
      </c>
      <c r="H870" s="255">
        <v>0</v>
      </c>
      <c r="I870" s="255">
        <v>0</v>
      </c>
      <c r="J870" s="255">
        <v>0</v>
      </c>
      <c r="K870" s="255">
        <v>0</v>
      </c>
      <c r="L870" s="255">
        <v>0</v>
      </c>
      <c r="M870" s="255">
        <v>0</v>
      </c>
      <c r="N870" s="255">
        <v>0</v>
      </c>
      <c r="O870" s="255">
        <v>0</v>
      </c>
      <c r="P870" s="255">
        <v>0</v>
      </c>
      <c r="Q870" s="255">
        <v>0</v>
      </c>
      <c r="R870" s="255">
        <v>0</v>
      </c>
      <c r="S870" s="255">
        <v>0</v>
      </c>
      <c r="T870" s="255">
        <v>0</v>
      </c>
      <c r="U870" s="255">
        <v>0</v>
      </c>
      <c r="V870" s="255">
        <v>0</v>
      </c>
      <c r="W870" s="255">
        <v>0</v>
      </c>
      <c r="X870" s="255">
        <v>0</v>
      </c>
      <c r="Y870" s="255">
        <v>0</v>
      </c>
      <c r="Z870" s="255">
        <v>0</v>
      </c>
      <c r="AA870" s="255">
        <v>0</v>
      </c>
      <c r="AB870" s="255">
        <v>0</v>
      </c>
      <c r="AC870" s="255">
        <v>0</v>
      </c>
      <c r="AD870" s="255">
        <v>0</v>
      </c>
      <c r="AE870" s="255">
        <v>0</v>
      </c>
      <c r="AF870" s="255">
        <v>0</v>
      </c>
      <c r="AG870" s="255">
        <v>0</v>
      </c>
      <c r="AH870" s="255">
        <v>0</v>
      </c>
      <c r="AI870" s="255">
        <v>0</v>
      </c>
      <c r="AJ870" s="255">
        <v>0</v>
      </c>
      <c r="AK870" s="255">
        <v>0</v>
      </c>
      <c r="AL870" s="255">
        <v>0</v>
      </c>
      <c r="AM870" s="255">
        <v>0</v>
      </c>
      <c r="AN870" s="255">
        <v>0</v>
      </c>
      <c r="AO870" s="255">
        <v>0</v>
      </c>
      <c r="AP870" s="255">
        <v>0</v>
      </c>
      <c r="AQ870" s="255">
        <v>0</v>
      </c>
      <c r="AR870" s="255">
        <v>0</v>
      </c>
      <c r="AS870" s="255">
        <v>0</v>
      </c>
      <c r="AT870" s="255">
        <v>0</v>
      </c>
      <c r="AU870" s="255">
        <v>0</v>
      </c>
      <c r="AV870" s="255">
        <v>0</v>
      </c>
      <c r="AW870" s="255">
        <v>0</v>
      </c>
      <c r="AX870" s="255">
        <v>0</v>
      </c>
      <c r="AY870" s="255">
        <v>0</v>
      </c>
      <c r="AZ870" s="255">
        <v>0</v>
      </c>
    </row>
    <row r="871" spans="1:52" ht="12" hidden="1" customHeight="1" x14ac:dyDescent="0.35">
      <c r="A871" s="246" t="s">
        <v>1140</v>
      </c>
      <c r="B871" s="255">
        <v>174.32005215790741</v>
      </c>
      <c r="C871" s="255">
        <v>163.78042030637314</v>
      </c>
      <c r="D871" s="255">
        <v>171.23681310952534</v>
      </c>
      <c r="E871" s="255">
        <v>171.97674695421807</v>
      </c>
      <c r="F871" s="255">
        <v>195.25216542870373</v>
      </c>
      <c r="G871" s="255">
        <v>154.53407893995183</v>
      </c>
      <c r="H871" s="255">
        <v>154.78102074048221</v>
      </c>
      <c r="I871" s="255">
        <v>172.93145141979869</v>
      </c>
      <c r="J871" s="255">
        <v>142.52736858450697</v>
      </c>
      <c r="K871" s="255">
        <v>133.45560129438917</v>
      </c>
      <c r="L871" s="255">
        <v>123.60600037171652</v>
      </c>
      <c r="M871" s="255">
        <v>133.33793420567801</v>
      </c>
      <c r="N871" s="255">
        <v>125.0546428197688</v>
      </c>
      <c r="O871" s="255">
        <v>129.17110725808752</v>
      </c>
      <c r="P871" s="255">
        <v>125.87831008446103</v>
      </c>
      <c r="Q871" s="255">
        <v>114.90085908128799</v>
      </c>
      <c r="R871" s="255">
        <v>112.81237855529052</v>
      </c>
      <c r="S871" s="255">
        <v>108.74112861749325</v>
      </c>
      <c r="T871" s="255">
        <v>100.16553972730544</v>
      </c>
      <c r="U871" s="255">
        <v>97.49505450833324</v>
      </c>
      <c r="V871" s="255">
        <v>96.915294291847644</v>
      </c>
      <c r="W871" s="255">
        <v>96.83326991687278</v>
      </c>
      <c r="X871" s="255">
        <v>94.718016945674606</v>
      </c>
      <c r="Y871" s="255">
        <v>94.504527417969086</v>
      </c>
      <c r="Z871" s="255">
        <v>94.394677046533033</v>
      </c>
      <c r="AA871" s="255">
        <v>94.292711042297441</v>
      </c>
      <c r="AB871" s="255">
        <v>93.778589939814097</v>
      </c>
      <c r="AC871" s="255">
        <v>93.203235709909009</v>
      </c>
      <c r="AD871" s="255">
        <v>92.601334646346501</v>
      </c>
      <c r="AE871" s="255">
        <v>91.313039306144631</v>
      </c>
      <c r="AF871" s="255">
        <v>90.262850608430924</v>
      </c>
      <c r="AG871" s="255">
        <v>89.752326701703169</v>
      </c>
      <c r="AH871" s="255">
        <v>87.544603476489073</v>
      </c>
      <c r="AI871" s="255">
        <v>85.936466867988429</v>
      </c>
      <c r="AJ871" s="255">
        <v>82.956053342839979</v>
      </c>
      <c r="AK871" s="255">
        <v>80.132810428808554</v>
      </c>
      <c r="AL871" s="255">
        <v>78.144158014715387</v>
      </c>
      <c r="AM871" s="255">
        <v>73.882708507703697</v>
      </c>
      <c r="AN871" s="255">
        <v>69.81922182642414</v>
      </c>
      <c r="AO871" s="255">
        <v>66.518951724481198</v>
      </c>
      <c r="AP871" s="255">
        <v>62.765037851168806</v>
      </c>
      <c r="AQ871" s="255">
        <v>54.345326769599204</v>
      </c>
      <c r="AR871" s="255">
        <v>51.764986992376215</v>
      </c>
      <c r="AS871" s="255">
        <v>43.433539629642468</v>
      </c>
      <c r="AT871" s="255">
        <v>40.469281676436132</v>
      </c>
      <c r="AU871" s="255">
        <v>39.517579322943398</v>
      </c>
      <c r="AV871" s="255">
        <v>37.738312380990436</v>
      </c>
      <c r="AW871" s="255">
        <v>33.569206631425445</v>
      </c>
      <c r="AX871" s="255">
        <v>33.102863204883327</v>
      </c>
      <c r="AY871" s="255">
        <v>25.173527387568061</v>
      </c>
      <c r="AZ871" s="255">
        <v>23.52101873297044</v>
      </c>
    </row>
    <row r="872" spans="1:52" ht="12" hidden="1" customHeight="1" x14ac:dyDescent="0.35">
      <c r="A872" s="246" t="s">
        <v>1143</v>
      </c>
      <c r="B872" s="255">
        <v>199.21447893416149</v>
      </c>
      <c r="C872" s="255">
        <v>194.28914316069236</v>
      </c>
      <c r="D872" s="255">
        <v>210.47437686915538</v>
      </c>
      <c r="E872" s="255">
        <v>209.89490896151312</v>
      </c>
      <c r="F872" s="255">
        <v>212.22434210711779</v>
      </c>
      <c r="G872" s="255">
        <v>183.32459266039587</v>
      </c>
      <c r="H872" s="255">
        <v>175.19287658438009</v>
      </c>
      <c r="I872" s="255">
        <v>195.62632703022018</v>
      </c>
      <c r="J872" s="255">
        <v>191.92859720114419</v>
      </c>
      <c r="K872" s="255">
        <v>212.48927709511813</v>
      </c>
      <c r="L872" s="255">
        <v>200.15070490076749</v>
      </c>
      <c r="M872" s="255">
        <v>195.84356689640495</v>
      </c>
      <c r="N872" s="255">
        <v>203.36988989234865</v>
      </c>
      <c r="O872" s="255">
        <v>210.06428284482129</v>
      </c>
      <c r="P872" s="255">
        <v>202.95589547982198</v>
      </c>
      <c r="Q872" s="255">
        <v>151.10317902639841</v>
      </c>
      <c r="R872" s="255">
        <v>149.11507590734365</v>
      </c>
      <c r="S872" s="255">
        <v>145.48598124745646</v>
      </c>
      <c r="T872" s="255">
        <v>133.57456007654613</v>
      </c>
      <c r="U872" s="255">
        <v>130.10223108527359</v>
      </c>
      <c r="V872" s="255">
        <v>128.88046525910784</v>
      </c>
      <c r="W872" s="255">
        <v>128.76903867764489</v>
      </c>
      <c r="X872" s="255">
        <v>125.8658681716016</v>
      </c>
      <c r="Y872" s="255">
        <v>125.38653666560023</v>
      </c>
      <c r="Z872" s="255">
        <v>124.95034493274795</v>
      </c>
      <c r="AA872" s="255">
        <v>124.73192002133553</v>
      </c>
      <c r="AB872" s="255">
        <v>124.03619150234219</v>
      </c>
      <c r="AC872" s="255">
        <v>123.26619134019337</v>
      </c>
      <c r="AD872" s="255">
        <v>122.46909503786407</v>
      </c>
      <c r="AE872" s="255">
        <v>120.78110723567772</v>
      </c>
      <c r="AF872" s="255">
        <v>119.38187400043867</v>
      </c>
      <c r="AG872" s="255">
        <v>118.68087260516101</v>
      </c>
      <c r="AH872" s="255">
        <v>115.81234626717537</v>
      </c>
      <c r="AI872" s="255">
        <v>113.78999214859171</v>
      </c>
      <c r="AJ872" s="255">
        <v>110.04124274064475</v>
      </c>
      <c r="AK872" s="255">
        <v>106.60777793956041</v>
      </c>
      <c r="AL872" s="255">
        <v>104.39182643304278</v>
      </c>
      <c r="AM872" s="255">
        <v>98.852002606419944</v>
      </c>
      <c r="AN872" s="255">
        <v>93.472546351717341</v>
      </c>
      <c r="AO872" s="255">
        <v>89.089580828946296</v>
      </c>
      <c r="AP872" s="255">
        <v>84.198844118769273</v>
      </c>
      <c r="AQ872" s="255">
        <v>76.814132873199966</v>
      </c>
      <c r="AR872" s="255">
        <v>73.475890218549296</v>
      </c>
      <c r="AS872" s="255">
        <v>65.535102553686727</v>
      </c>
      <c r="AT872" s="255">
        <v>61.208246943730373</v>
      </c>
      <c r="AU872" s="255">
        <v>59.924694983890809</v>
      </c>
      <c r="AV872" s="255">
        <v>57.316895116429492</v>
      </c>
      <c r="AW872" s="255">
        <v>50.850705030791715</v>
      </c>
      <c r="AX872" s="255">
        <v>50.142639087981195</v>
      </c>
      <c r="AY872" s="255">
        <v>40.84600892972383</v>
      </c>
      <c r="AZ872" s="255">
        <v>38.099511298500495</v>
      </c>
    </row>
    <row r="873" spans="1:52" ht="12" hidden="1" customHeight="1" x14ac:dyDescent="0.35">
      <c r="A873" s="265" t="s">
        <v>1146</v>
      </c>
      <c r="B873" s="272">
        <v>0</v>
      </c>
      <c r="C873" s="272">
        <v>0</v>
      </c>
      <c r="D873" s="272">
        <v>0</v>
      </c>
      <c r="E873" s="272">
        <v>0</v>
      </c>
      <c r="F873" s="272">
        <v>0</v>
      </c>
      <c r="G873" s="272">
        <v>0</v>
      </c>
      <c r="H873" s="272">
        <v>0</v>
      </c>
      <c r="I873" s="272">
        <v>0</v>
      </c>
      <c r="J873" s="272">
        <v>0</v>
      </c>
      <c r="K873" s="272">
        <v>0</v>
      </c>
      <c r="L873" s="272">
        <v>0</v>
      </c>
      <c r="M873" s="272">
        <v>0</v>
      </c>
      <c r="N873" s="272">
        <v>0</v>
      </c>
      <c r="O873" s="272">
        <v>0</v>
      </c>
      <c r="P873" s="272">
        <v>0</v>
      </c>
      <c r="Q873" s="272">
        <v>0</v>
      </c>
      <c r="R873" s="272">
        <v>0</v>
      </c>
      <c r="S873" s="272">
        <v>0</v>
      </c>
      <c r="T873" s="272">
        <v>0</v>
      </c>
      <c r="U873" s="272">
        <v>0</v>
      </c>
      <c r="V873" s="272">
        <v>0</v>
      </c>
      <c r="W873" s="272">
        <v>0</v>
      </c>
      <c r="X873" s="272">
        <v>0</v>
      </c>
      <c r="Y873" s="272">
        <v>0</v>
      </c>
      <c r="Z873" s="272">
        <v>0</v>
      </c>
      <c r="AA873" s="272">
        <v>0</v>
      </c>
      <c r="AB873" s="272">
        <v>0</v>
      </c>
      <c r="AC873" s="272">
        <v>0</v>
      </c>
      <c r="AD873" s="272">
        <v>0</v>
      </c>
      <c r="AE873" s="272">
        <v>0</v>
      </c>
      <c r="AF873" s="272">
        <v>0</v>
      </c>
      <c r="AG873" s="272">
        <v>0</v>
      </c>
      <c r="AH873" s="272">
        <v>0</v>
      </c>
      <c r="AI873" s="272">
        <v>0</v>
      </c>
      <c r="AJ873" s="272">
        <v>0</v>
      </c>
      <c r="AK873" s="272">
        <v>0</v>
      </c>
      <c r="AL873" s="272">
        <v>0</v>
      </c>
      <c r="AM873" s="272">
        <v>0</v>
      </c>
      <c r="AN873" s="272">
        <v>0</v>
      </c>
      <c r="AO873" s="272">
        <v>0</v>
      </c>
      <c r="AP873" s="272">
        <v>0</v>
      </c>
      <c r="AQ873" s="272">
        <v>0</v>
      </c>
      <c r="AR873" s="272">
        <v>0</v>
      </c>
      <c r="AS873" s="272">
        <v>0</v>
      </c>
      <c r="AT873" s="272">
        <v>0</v>
      </c>
      <c r="AU873" s="272">
        <v>0</v>
      </c>
      <c r="AV873" s="272">
        <v>0</v>
      </c>
      <c r="AW873" s="272">
        <v>0</v>
      </c>
      <c r="AX873" s="272">
        <v>0</v>
      </c>
      <c r="AY873" s="272">
        <v>0</v>
      </c>
      <c r="AZ873" s="272">
        <v>0</v>
      </c>
    </row>
    <row r="874" spans="1:52" ht="12" hidden="1" customHeight="1" x14ac:dyDescent="0.35">
      <c r="A874" s="263" t="s">
        <v>1057</v>
      </c>
      <c r="B874" s="271">
        <v>614.66102213851207</v>
      </c>
      <c r="C874" s="271">
        <v>616.15520199104276</v>
      </c>
      <c r="D874" s="271">
        <v>661.36285356777876</v>
      </c>
      <c r="E874" s="271">
        <v>652.12994790491757</v>
      </c>
      <c r="F874" s="271">
        <v>658.15135930356746</v>
      </c>
      <c r="G874" s="271">
        <v>665.82318399069436</v>
      </c>
      <c r="H874" s="271">
        <v>647.31642880089362</v>
      </c>
      <c r="I874" s="271">
        <v>647.83517545686027</v>
      </c>
      <c r="J874" s="271">
        <v>656.40965335514943</v>
      </c>
      <c r="K874" s="271">
        <v>618.26512301561672</v>
      </c>
      <c r="L874" s="271">
        <v>622.88608760843579</v>
      </c>
      <c r="M874" s="271">
        <v>615.69428590589985</v>
      </c>
      <c r="N874" s="271">
        <v>616.41501203022517</v>
      </c>
      <c r="O874" s="271">
        <v>642.23564667040591</v>
      </c>
      <c r="P874" s="271">
        <v>613.81075276502122</v>
      </c>
      <c r="Q874" s="271">
        <v>498.73265307385719</v>
      </c>
      <c r="R874" s="271">
        <v>498.73265307385719</v>
      </c>
      <c r="S874" s="271">
        <v>498.73265307385731</v>
      </c>
      <c r="T874" s="271">
        <v>498.73265307385731</v>
      </c>
      <c r="U874" s="271">
        <v>498.73265307385719</v>
      </c>
      <c r="V874" s="271">
        <v>498.73265307385725</v>
      </c>
      <c r="W874" s="271">
        <v>498.70770195601796</v>
      </c>
      <c r="X874" s="271">
        <v>498.64693998484404</v>
      </c>
      <c r="Y874" s="271">
        <v>498.58027934803755</v>
      </c>
      <c r="Z874" s="271">
        <v>498.51237606804398</v>
      </c>
      <c r="AA874" s="271">
        <v>498.48491903299242</v>
      </c>
      <c r="AB874" s="271">
        <v>498.44581308906498</v>
      </c>
      <c r="AC874" s="271">
        <v>498.39763268219218</v>
      </c>
      <c r="AD874" s="271">
        <v>498.46501257506344</v>
      </c>
      <c r="AE874" s="271">
        <v>498.20408693760822</v>
      </c>
      <c r="AF874" s="271">
        <v>497.75599232340011</v>
      </c>
      <c r="AG874" s="271">
        <v>497.47280924917175</v>
      </c>
      <c r="AH874" s="271">
        <v>494.93238932501725</v>
      </c>
      <c r="AI874" s="271">
        <v>491.25499884287501</v>
      </c>
      <c r="AJ874" s="271">
        <v>482.53712036780917</v>
      </c>
      <c r="AK874" s="271">
        <v>472.28639670114705</v>
      </c>
      <c r="AL874" s="271">
        <v>465.86502217732772</v>
      </c>
      <c r="AM874" s="271">
        <v>445.18407047389451</v>
      </c>
      <c r="AN874" s="271">
        <v>423.32638646642789</v>
      </c>
      <c r="AO874" s="271">
        <v>405.05718711344343</v>
      </c>
      <c r="AP874" s="271">
        <v>384.61670337077555</v>
      </c>
      <c r="AQ874" s="271">
        <v>368.94715404438216</v>
      </c>
      <c r="AR874" s="271">
        <v>354.91988245576204</v>
      </c>
      <c r="AS874" s="271">
        <v>334.3165252346771</v>
      </c>
      <c r="AT874" s="271">
        <v>314.64304383039473</v>
      </c>
      <c r="AU874" s="271">
        <v>308.89466470386532</v>
      </c>
      <c r="AV874" s="271">
        <v>297.36489450600999</v>
      </c>
      <c r="AW874" s="271">
        <v>266.8390100261272</v>
      </c>
      <c r="AX874" s="271">
        <v>263.56904054674555</v>
      </c>
      <c r="AY874" s="271">
        <v>230.81729353065455</v>
      </c>
      <c r="AZ874" s="271">
        <v>217.28515688672277</v>
      </c>
    </row>
    <row r="875" spans="1:52" ht="12" hidden="1" customHeight="1" x14ac:dyDescent="0.35">
      <c r="A875" s="283" t="s">
        <v>1134</v>
      </c>
      <c r="B875" s="274">
        <v>102.96168133280155</v>
      </c>
      <c r="C875" s="274">
        <v>93.011003770714666</v>
      </c>
      <c r="D875" s="274">
        <v>98.077385453276662</v>
      </c>
      <c r="E875" s="274">
        <v>99.885672029039512</v>
      </c>
      <c r="F875" s="274">
        <v>140.13109445872001</v>
      </c>
      <c r="G875" s="274">
        <v>77.761577240145897</v>
      </c>
      <c r="H875" s="274">
        <v>79.475293328461476</v>
      </c>
      <c r="I875" s="274">
        <v>97.280052731032669</v>
      </c>
      <c r="J875" s="274">
        <v>64.277217797659659</v>
      </c>
      <c r="K875" s="274">
        <v>58.236088494026923</v>
      </c>
      <c r="L875" s="274">
        <v>54.986321667954897</v>
      </c>
      <c r="M875" s="274">
        <v>60.549609202133837</v>
      </c>
      <c r="N875" s="274">
        <v>58.742017328873885</v>
      </c>
      <c r="O875" s="274">
        <v>62.312769472841268</v>
      </c>
      <c r="P875" s="274">
        <v>60.28555057212624</v>
      </c>
      <c r="Q875" s="274">
        <v>58.764763278916767</v>
      </c>
      <c r="R875" s="274">
        <v>58.762522356970628</v>
      </c>
      <c r="S875" s="274">
        <v>58.474047028427364</v>
      </c>
      <c r="T875" s="274">
        <v>57.2152824034359</v>
      </c>
      <c r="U875" s="274">
        <v>55.819248853777658</v>
      </c>
      <c r="V875" s="274">
        <v>55.444098140423463</v>
      </c>
      <c r="W875" s="274">
        <v>55.168908500394053</v>
      </c>
      <c r="X875" s="274">
        <v>54.831968613875446</v>
      </c>
      <c r="Y875" s="274">
        <v>54.670808035731952</v>
      </c>
      <c r="Z875" s="274">
        <v>54.567731893026391</v>
      </c>
      <c r="AA875" s="274">
        <v>53.128247563642034</v>
      </c>
      <c r="AB875" s="274">
        <v>53.024889349069852</v>
      </c>
      <c r="AC875" s="274">
        <v>52.915191202151433</v>
      </c>
      <c r="AD875" s="274">
        <v>50.013555363199451</v>
      </c>
      <c r="AE875" s="274">
        <v>49.8979807570567</v>
      </c>
      <c r="AF875" s="274">
        <v>48.617397112441438</v>
      </c>
      <c r="AG875" s="274">
        <v>48.574271857879253</v>
      </c>
      <c r="AH875" s="274">
        <v>47.962792476892268</v>
      </c>
      <c r="AI875" s="274">
        <v>47.614103408276748</v>
      </c>
      <c r="AJ875" s="274">
        <v>46.899977619194125</v>
      </c>
      <c r="AK875" s="274">
        <v>46.22962363306933</v>
      </c>
      <c r="AL875" s="274">
        <v>45.887618984255745</v>
      </c>
      <c r="AM875" s="274">
        <v>44.805851699025659</v>
      </c>
      <c r="AN875" s="274">
        <v>43.409607634914558</v>
      </c>
      <c r="AO875" s="274">
        <v>42.577975018644885</v>
      </c>
      <c r="AP875" s="274">
        <v>41.553839507730288</v>
      </c>
      <c r="AQ875" s="274">
        <v>41.127330653716776</v>
      </c>
      <c r="AR875" s="274">
        <v>40.407200306887297</v>
      </c>
      <c r="AS875" s="274">
        <v>39.753579600187535</v>
      </c>
      <c r="AT875" s="274">
        <v>38.77462766886903</v>
      </c>
      <c r="AU875" s="274">
        <v>37.000866244967632</v>
      </c>
      <c r="AV875" s="274">
        <v>36.240953585288175</v>
      </c>
      <c r="AW875" s="274">
        <v>34.851524590822613</v>
      </c>
      <c r="AX875" s="274">
        <v>29.275049191569313</v>
      </c>
      <c r="AY875" s="274">
        <v>28.310404895850546</v>
      </c>
      <c r="AZ875" s="274">
        <v>25.554560908482866</v>
      </c>
    </row>
    <row r="876" spans="1:52" ht="12" hidden="1" customHeight="1" x14ac:dyDescent="0.35">
      <c r="A876" s="226" t="s">
        <v>1065</v>
      </c>
      <c r="B876" s="252">
        <v>0</v>
      </c>
      <c r="C876" s="252">
        <v>0</v>
      </c>
      <c r="D876" s="252">
        <v>0</v>
      </c>
      <c r="E876" s="252">
        <v>0</v>
      </c>
      <c r="F876" s="252">
        <v>0</v>
      </c>
      <c r="G876" s="252">
        <v>0</v>
      </c>
      <c r="H876" s="252">
        <v>0</v>
      </c>
      <c r="I876" s="252">
        <v>0</v>
      </c>
      <c r="J876" s="252">
        <v>0</v>
      </c>
      <c r="K876" s="252">
        <v>0</v>
      </c>
      <c r="L876" s="252">
        <v>0</v>
      </c>
      <c r="M876" s="252">
        <v>0</v>
      </c>
      <c r="N876" s="252">
        <v>0</v>
      </c>
      <c r="O876" s="252">
        <v>0</v>
      </c>
      <c r="P876" s="252">
        <v>0</v>
      </c>
      <c r="Q876" s="252">
        <v>0</v>
      </c>
      <c r="R876" s="252">
        <v>0</v>
      </c>
      <c r="S876" s="252">
        <v>0</v>
      </c>
      <c r="T876" s="252">
        <v>0</v>
      </c>
      <c r="U876" s="252">
        <v>0</v>
      </c>
      <c r="V876" s="252">
        <v>0</v>
      </c>
      <c r="W876" s="252">
        <v>0</v>
      </c>
      <c r="X876" s="252">
        <v>0</v>
      </c>
      <c r="Y876" s="252">
        <v>0</v>
      </c>
      <c r="Z876" s="252">
        <v>0</v>
      </c>
      <c r="AA876" s="252">
        <v>0</v>
      </c>
      <c r="AB876" s="252">
        <v>0</v>
      </c>
      <c r="AC876" s="252">
        <v>0</v>
      </c>
      <c r="AD876" s="252">
        <v>0</v>
      </c>
      <c r="AE876" s="252">
        <v>0</v>
      </c>
      <c r="AF876" s="252">
        <v>0</v>
      </c>
      <c r="AG876" s="252">
        <v>0</v>
      </c>
      <c r="AH876" s="252">
        <v>0</v>
      </c>
      <c r="AI876" s="252">
        <v>0</v>
      </c>
      <c r="AJ876" s="252">
        <v>0</v>
      </c>
      <c r="AK876" s="252">
        <v>0</v>
      </c>
      <c r="AL876" s="252">
        <v>0</v>
      </c>
      <c r="AM876" s="252">
        <v>0</v>
      </c>
      <c r="AN876" s="252">
        <v>0</v>
      </c>
      <c r="AO876" s="252">
        <v>0</v>
      </c>
      <c r="AP876" s="252">
        <v>0</v>
      </c>
      <c r="AQ876" s="252">
        <v>0</v>
      </c>
      <c r="AR876" s="252">
        <v>0</v>
      </c>
      <c r="AS876" s="252">
        <v>0</v>
      </c>
      <c r="AT876" s="252">
        <v>0</v>
      </c>
      <c r="AU876" s="252">
        <v>0</v>
      </c>
      <c r="AV876" s="252">
        <v>0</v>
      </c>
      <c r="AW876" s="252">
        <v>0</v>
      </c>
      <c r="AX876" s="252">
        <v>0</v>
      </c>
      <c r="AY876" s="252">
        <v>0</v>
      </c>
      <c r="AZ876" s="252">
        <v>0</v>
      </c>
    </row>
    <row r="877" spans="1:52" ht="12" hidden="1" customHeight="1" x14ac:dyDescent="0.35">
      <c r="A877" s="228" t="s">
        <v>1066</v>
      </c>
      <c r="B877" s="253">
        <v>0.50224890112608001</v>
      </c>
      <c r="C877" s="253">
        <v>0.436168491095136</v>
      </c>
      <c r="D877" s="253">
        <v>0.45602583174598904</v>
      </c>
      <c r="E877" s="253">
        <v>0.45799637149638239</v>
      </c>
      <c r="F877" s="253">
        <v>0.51998182822334338</v>
      </c>
      <c r="G877" s="253">
        <v>0.36994957743297241</v>
      </c>
      <c r="H877" s="253">
        <v>0.37054074810149673</v>
      </c>
      <c r="I877" s="253">
        <v>0.4247143318669454</v>
      </c>
      <c r="J877" s="253">
        <v>0.32132237717713613</v>
      </c>
      <c r="K877" s="253">
        <v>0.30087043268529551</v>
      </c>
      <c r="L877" s="253">
        <v>0.28187185112171309</v>
      </c>
      <c r="M877" s="253">
        <v>0.30406461034475524</v>
      </c>
      <c r="N877" s="253">
        <v>0.28517534389081822</v>
      </c>
      <c r="O877" s="253">
        <v>0.30178055693915168</v>
      </c>
      <c r="P877" s="253">
        <v>0.29408764336089155</v>
      </c>
      <c r="Q877" s="253">
        <v>0.28739723434320358</v>
      </c>
      <c r="R877" s="253">
        <v>0.28738295344474951</v>
      </c>
      <c r="S877" s="253">
        <v>0.28727127983389783</v>
      </c>
      <c r="T877" s="253">
        <v>0.2670925763821913</v>
      </c>
      <c r="U877" s="253">
        <v>0.26543010410715223</v>
      </c>
      <c r="V877" s="253">
        <v>0.25291077941798468</v>
      </c>
      <c r="W877" s="253">
        <v>0.24747154553349976</v>
      </c>
      <c r="X877" s="253">
        <v>0.24740029253071247</v>
      </c>
      <c r="Y877" s="253">
        <v>0.2473354119211722</v>
      </c>
      <c r="Z877" s="253">
        <v>0.24727929538910295</v>
      </c>
      <c r="AA877" s="253">
        <v>0.2211268113804456</v>
      </c>
      <c r="AB877" s="253">
        <v>0.2200780691939728</v>
      </c>
      <c r="AC877" s="253">
        <v>0.21893054969362921</v>
      </c>
      <c r="AD877" s="253">
        <v>0.17851703081672193</v>
      </c>
      <c r="AE877" s="253">
        <v>0.17805919270723181</v>
      </c>
      <c r="AF877" s="253">
        <v>0.16890797065194868</v>
      </c>
      <c r="AG877" s="253">
        <v>0.16849660374630354</v>
      </c>
      <c r="AH877" s="253">
        <v>0.16792423550427335</v>
      </c>
      <c r="AI877" s="253">
        <v>0.16729197011947158</v>
      </c>
      <c r="AJ877" s="253">
        <v>0.16659236880356487</v>
      </c>
      <c r="AK877" s="253">
        <v>0.15735146940287489</v>
      </c>
      <c r="AL877" s="253">
        <v>0.15566243961516163</v>
      </c>
      <c r="AM877" s="253">
        <v>0.15382825295697644</v>
      </c>
      <c r="AN877" s="253">
        <v>0.1285395005615432</v>
      </c>
      <c r="AO877" s="253">
        <v>0.12714244427979932</v>
      </c>
      <c r="AP877" s="253">
        <v>0.11888445996919014</v>
      </c>
      <c r="AQ877" s="253">
        <v>0.11770530135058414</v>
      </c>
      <c r="AR877" s="253">
        <v>0.11650261677263157</v>
      </c>
      <c r="AS877" s="253">
        <v>0.11537610575450116</v>
      </c>
      <c r="AT877" s="253">
        <v>0.11423673350459057</v>
      </c>
      <c r="AU877" s="253">
        <v>0.10831971613968329</v>
      </c>
      <c r="AV877" s="253">
        <v>0.10661773645097922</v>
      </c>
      <c r="AW877" s="253">
        <v>0.10487538932849624</v>
      </c>
      <c r="AX877" s="253">
        <v>9.1439508045223009E-2</v>
      </c>
      <c r="AY877" s="253">
        <v>8.9882151836164575E-2</v>
      </c>
      <c r="AZ877" s="253">
        <v>8.5112974875762387E-2</v>
      </c>
    </row>
    <row r="878" spans="1:52" ht="12" hidden="1" customHeight="1" x14ac:dyDescent="0.35">
      <c r="A878" s="228" t="s">
        <v>1068</v>
      </c>
      <c r="B878" s="253">
        <v>0</v>
      </c>
      <c r="C878" s="253">
        <v>0</v>
      </c>
      <c r="D878" s="253">
        <v>0</v>
      </c>
      <c r="E878" s="253">
        <v>0</v>
      </c>
      <c r="F878" s="253">
        <v>0</v>
      </c>
      <c r="G878" s="253">
        <v>0</v>
      </c>
      <c r="H878" s="253">
        <v>0</v>
      </c>
      <c r="I878" s="253">
        <v>0</v>
      </c>
      <c r="J878" s="253">
        <v>0</v>
      </c>
      <c r="K878" s="253">
        <v>0</v>
      </c>
      <c r="L878" s="253">
        <v>0</v>
      </c>
      <c r="M878" s="253">
        <v>0</v>
      </c>
      <c r="N878" s="253">
        <v>0</v>
      </c>
      <c r="O878" s="253">
        <v>0</v>
      </c>
      <c r="P878" s="253">
        <v>0</v>
      </c>
      <c r="Q878" s="253">
        <v>0</v>
      </c>
      <c r="R878" s="253">
        <v>0</v>
      </c>
      <c r="S878" s="253">
        <v>0</v>
      </c>
      <c r="T878" s="253">
        <v>0</v>
      </c>
      <c r="U878" s="253">
        <v>0</v>
      </c>
      <c r="V878" s="253">
        <v>0</v>
      </c>
      <c r="W878" s="253">
        <v>0</v>
      </c>
      <c r="X878" s="253">
        <v>0</v>
      </c>
      <c r="Y878" s="253">
        <v>0</v>
      </c>
      <c r="Z878" s="253">
        <v>0</v>
      </c>
      <c r="AA878" s="253">
        <v>0</v>
      </c>
      <c r="AB878" s="253">
        <v>0</v>
      </c>
      <c r="AC878" s="253">
        <v>0</v>
      </c>
      <c r="AD878" s="253">
        <v>0</v>
      </c>
      <c r="AE878" s="253">
        <v>0</v>
      </c>
      <c r="AF878" s="253">
        <v>0</v>
      </c>
      <c r="AG878" s="253">
        <v>0</v>
      </c>
      <c r="AH878" s="253">
        <v>0</v>
      </c>
      <c r="AI878" s="253">
        <v>0</v>
      </c>
      <c r="AJ878" s="253">
        <v>0</v>
      </c>
      <c r="AK878" s="253">
        <v>0</v>
      </c>
      <c r="AL878" s="253">
        <v>0</v>
      </c>
      <c r="AM878" s="253">
        <v>0</v>
      </c>
      <c r="AN878" s="253">
        <v>0</v>
      </c>
      <c r="AO878" s="253">
        <v>0</v>
      </c>
      <c r="AP878" s="253">
        <v>0</v>
      </c>
      <c r="AQ878" s="253">
        <v>0</v>
      </c>
      <c r="AR878" s="253">
        <v>0</v>
      </c>
      <c r="AS878" s="253">
        <v>0</v>
      </c>
      <c r="AT878" s="253">
        <v>0</v>
      </c>
      <c r="AU878" s="253">
        <v>0</v>
      </c>
      <c r="AV878" s="253">
        <v>0</v>
      </c>
      <c r="AW878" s="253">
        <v>0</v>
      </c>
      <c r="AX878" s="253">
        <v>0</v>
      </c>
      <c r="AY878" s="253">
        <v>0</v>
      </c>
      <c r="AZ878" s="253">
        <v>0</v>
      </c>
    </row>
    <row r="879" spans="1:52" ht="12" hidden="1" customHeight="1" x14ac:dyDescent="0.35">
      <c r="A879" s="228" t="s">
        <v>1069</v>
      </c>
      <c r="B879" s="253">
        <v>0</v>
      </c>
      <c r="C879" s="253">
        <v>0</v>
      </c>
      <c r="D879" s="253">
        <v>0</v>
      </c>
      <c r="E879" s="253">
        <v>0</v>
      </c>
      <c r="F879" s="253">
        <v>0</v>
      </c>
      <c r="G879" s="253">
        <v>0</v>
      </c>
      <c r="H879" s="253">
        <v>0</v>
      </c>
      <c r="I879" s="253">
        <v>0</v>
      </c>
      <c r="J879" s="253">
        <v>0</v>
      </c>
      <c r="K879" s="253">
        <v>0</v>
      </c>
      <c r="L879" s="253">
        <v>0</v>
      </c>
      <c r="M879" s="253">
        <v>0</v>
      </c>
      <c r="N879" s="253">
        <v>0</v>
      </c>
      <c r="O879" s="253">
        <v>0</v>
      </c>
      <c r="P879" s="253">
        <v>0</v>
      </c>
      <c r="Q879" s="253">
        <v>0</v>
      </c>
      <c r="R879" s="253">
        <v>0</v>
      </c>
      <c r="S879" s="253">
        <v>0</v>
      </c>
      <c r="T879" s="253">
        <v>0</v>
      </c>
      <c r="U879" s="253">
        <v>0</v>
      </c>
      <c r="V879" s="253">
        <v>0</v>
      </c>
      <c r="W879" s="253">
        <v>0</v>
      </c>
      <c r="X879" s="253">
        <v>0</v>
      </c>
      <c r="Y879" s="253">
        <v>0</v>
      </c>
      <c r="Z879" s="253">
        <v>0</v>
      </c>
      <c r="AA879" s="253">
        <v>0</v>
      </c>
      <c r="AB879" s="253">
        <v>0</v>
      </c>
      <c r="AC879" s="253">
        <v>0</v>
      </c>
      <c r="AD879" s="253">
        <v>0</v>
      </c>
      <c r="AE879" s="253">
        <v>0</v>
      </c>
      <c r="AF879" s="253">
        <v>0</v>
      </c>
      <c r="AG879" s="253">
        <v>0</v>
      </c>
      <c r="AH879" s="253">
        <v>0</v>
      </c>
      <c r="AI879" s="253">
        <v>0</v>
      </c>
      <c r="AJ879" s="253">
        <v>0</v>
      </c>
      <c r="AK879" s="253">
        <v>0</v>
      </c>
      <c r="AL879" s="253">
        <v>0</v>
      </c>
      <c r="AM879" s="253">
        <v>0</v>
      </c>
      <c r="AN879" s="253">
        <v>0</v>
      </c>
      <c r="AO879" s="253">
        <v>0</v>
      </c>
      <c r="AP879" s="253">
        <v>0</v>
      </c>
      <c r="AQ879" s="253">
        <v>0</v>
      </c>
      <c r="AR879" s="253">
        <v>0</v>
      </c>
      <c r="AS879" s="253">
        <v>0</v>
      </c>
      <c r="AT879" s="253">
        <v>0</v>
      </c>
      <c r="AU879" s="253">
        <v>0</v>
      </c>
      <c r="AV879" s="253">
        <v>0</v>
      </c>
      <c r="AW879" s="253">
        <v>0</v>
      </c>
      <c r="AX879" s="253">
        <v>0</v>
      </c>
      <c r="AY879" s="253">
        <v>0</v>
      </c>
      <c r="AZ879" s="253">
        <v>0</v>
      </c>
    </row>
    <row r="880" spans="1:52" ht="12" hidden="1" customHeight="1" x14ac:dyDescent="0.35">
      <c r="A880" s="229" t="s">
        <v>1070</v>
      </c>
      <c r="B880" s="254">
        <v>0</v>
      </c>
      <c r="C880" s="254">
        <v>0</v>
      </c>
      <c r="D880" s="254">
        <v>0</v>
      </c>
      <c r="E880" s="254">
        <v>0</v>
      </c>
      <c r="F880" s="254">
        <v>0</v>
      </c>
      <c r="G880" s="254">
        <v>0</v>
      </c>
      <c r="H880" s="254">
        <v>0</v>
      </c>
      <c r="I880" s="254">
        <v>0</v>
      </c>
      <c r="J880" s="254">
        <v>0</v>
      </c>
      <c r="K880" s="254">
        <v>0</v>
      </c>
      <c r="L880" s="254">
        <v>0</v>
      </c>
      <c r="M880" s="254">
        <v>0</v>
      </c>
      <c r="N880" s="254">
        <v>0</v>
      </c>
      <c r="O880" s="254">
        <v>0</v>
      </c>
      <c r="P880" s="254">
        <v>0</v>
      </c>
      <c r="Q880" s="254">
        <v>0</v>
      </c>
      <c r="R880" s="254">
        <v>0</v>
      </c>
      <c r="S880" s="254">
        <v>0</v>
      </c>
      <c r="T880" s="254">
        <v>0</v>
      </c>
      <c r="U880" s="254">
        <v>0</v>
      </c>
      <c r="V880" s="254">
        <v>0</v>
      </c>
      <c r="W880" s="254">
        <v>0</v>
      </c>
      <c r="X880" s="254">
        <v>0</v>
      </c>
      <c r="Y880" s="254">
        <v>0</v>
      </c>
      <c r="Z880" s="254">
        <v>0</v>
      </c>
      <c r="AA880" s="254">
        <v>0</v>
      </c>
      <c r="AB880" s="254">
        <v>0</v>
      </c>
      <c r="AC880" s="254">
        <v>0</v>
      </c>
      <c r="AD880" s="254">
        <v>0</v>
      </c>
      <c r="AE880" s="254">
        <v>0</v>
      </c>
      <c r="AF880" s="254">
        <v>0</v>
      </c>
      <c r="AG880" s="254">
        <v>0</v>
      </c>
      <c r="AH880" s="254">
        <v>0</v>
      </c>
      <c r="AI880" s="254">
        <v>0</v>
      </c>
      <c r="AJ880" s="254">
        <v>0</v>
      </c>
      <c r="AK880" s="254">
        <v>0</v>
      </c>
      <c r="AL880" s="254">
        <v>0</v>
      </c>
      <c r="AM880" s="254">
        <v>0</v>
      </c>
      <c r="AN880" s="254">
        <v>0</v>
      </c>
      <c r="AO880" s="254">
        <v>0</v>
      </c>
      <c r="AP880" s="254">
        <v>0</v>
      </c>
      <c r="AQ880" s="254">
        <v>0</v>
      </c>
      <c r="AR880" s="254">
        <v>0</v>
      </c>
      <c r="AS880" s="254">
        <v>0</v>
      </c>
      <c r="AT880" s="254">
        <v>0</v>
      </c>
      <c r="AU880" s="254">
        <v>0</v>
      </c>
      <c r="AV880" s="254">
        <v>0</v>
      </c>
      <c r="AW880" s="254">
        <v>0</v>
      </c>
      <c r="AX880" s="254">
        <v>0</v>
      </c>
      <c r="AY880" s="254">
        <v>0</v>
      </c>
      <c r="AZ880" s="254">
        <v>0</v>
      </c>
    </row>
    <row r="881" spans="1:52" ht="12" hidden="1" customHeight="1" x14ac:dyDescent="0.35">
      <c r="A881" s="246" t="s">
        <v>1147</v>
      </c>
      <c r="B881" s="255">
        <v>0</v>
      </c>
      <c r="C881" s="255">
        <v>0</v>
      </c>
      <c r="D881" s="255">
        <v>0</v>
      </c>
      <c r="E881" s="255">
        <v>0</v>
      </c>
      <c r="F881" s="255">
        <v>0</v>
      </c>
      <c r="G881" s="255">
        <v>0</v>
      </c>
      <c r="H881" s="255">
        <v>0</v>
      </c>
      <c r="I881" s="255">
        <v>0</v>
      </c>
      <c r="J881" s="255">
        <v>0</v>
      </c>
      <c r="K881" s="255">
        <v>0</v>
      </c>
      <c r="L881" s="255">
        <v>0</v>
      </c>
      <c r="M881" s="255">
        <v>0</v>
      </c>
      <c r="N881" s="255">
        <v>0</v>
      </c>
      <c r="O881" s="255">
        <v>0</v>
      </c>
      <c r="P881" s="255">
        <v>0</v>
      </c>
      <c r="Q881" s="255">
        <v>0</v>
      </c>
      <c r="R881" s="255">
        <v>0</v>
      </c>
      <c r="S881" s="255">
        <v>0</v>
      </c>
      <c r="T881" s="255">
        <v>0</v>
      </c>
      <c r="U881" s="255">
        <v>0</v>
      </c>
      <c r="V881" s="255">
        <v>0</v>
      </c>
      <c r="W881" s="255">
        <v>0</v>
      </c>
      <c r="X881" s="255">
        <v>0</v>
      </c>
      <c r="Y881" s="255">
        <v>0</v>
      </c>
      <c r="Z881" s="255">
        <v>0</v>
      </c>
      <c r="AA881" s="255">
        <v>0</v>
      </c>
      <c r="AB881" s="255">
        <v>0</v>
      </c>
      <c r="AC881" s="255">
        <v>0</v>
      </c>
      <c r="AD881" s="255">
        <v>0</v>
      </c>
      <c r="AE881" s="255">
        <v>0</v>
      </c>
      <c r="AF881" s="255">
        <v>0</v>
      </c>
      <c r="AG881" s="255">
        <v>0</v>
      </c>
      <c r="AH881" s="255">
        <v>0</v>
      </c>
      <c r="AI881" s="255">
        <v>0</v>
      </c>
      <c r="AJ881" s="255">
        <v>0</v>
      </c>
      <c r="AK881" s="255">
        <v>0</v>
      </c>
      <c r="AL881" s="255">
        <v>0</v>
      </c>
      <c r="AM881" s="255">
        <v>0</v>
      </c>
      <c r="AN881" s="255">
        <v>0</v>
      </c>
      <c r="AO881" s="255">
        <v>0</v>
      </c>
      <c r="AP881" s="255">
        <v>0</v>
      </c>
      <c r="AQ881" s="255">
        <v>0</v>
      </c>
      <c r="AR881" s="255">
        <v>0</v>
      </c>
      <c r="AS881" s="255">
        <v>0</v>
      </c>
      <c r="AT881" s="255">
        <v>0</v>
      </c>
      <c r="AU881" s="255">
        <v>0</v>
      </c>
      <c r="AV881" s="255">
        <v>0</v>
      </c>
      <c r="AW881" s="255">
        <v>0</v>
      </c>
      <c r="AX881" s="255">
        <v>0</v>
      </c>
      <c r="AY881" s="255">
        <v>0</v>
      </c>
      <c r="AZ881" s="255">
        <v>0</v>
      </c>
    </row>
    <row r="882" spans="1:52" ht="12" hidden="1" customHeight="1" x14ac:dyDescent="0.35">
      <c r="A882" s="246" t="s">
        <v>1148</v>
      </c>
      <c r="B882" s="255">
        <v>8.0762204706744285</v>
      </c>
      <c r="C882" s="255">
        <v>13.091103113020466</v>
      </c>
      <c r="D882" s="255">
        <v>12.738415835501657</v>
      </c>
      <c r="E882" s="255">
        <v>12.183067302325316</v>
      </c>
      <c r="F882" s="255">
        <v>9.7614189360187229</v>
      </c>
      <c r="G882" s="255">
        <v>11.684726410550287</v>
      </c>
      <c r="H882" s="255">
        <v>10.952667107944965</v>
      </c>
      <c r="I882" s="255">
        <v>12.129961300311011</v>
      </c>
      <c r="J882" s="255">
        <v>12.159413522523829</v>
      </c>
      <c r="K882" s="255">
        <v>11.14827931756902</v>
      </c>
      <c r="L882" s="255">
        <v>10.253587426163961</v>
      </c>
      <c r="M882" s="255">
        <v>10.627380248376726</v>
      </c>
      <c r="N882" s="255">
        <v>10.276771639124258</v>
      </c>
      <c r="O882" s="255">
        <v>10.973314512205466</v>
      </c>
      <c r="P882" s="255">
        <v>11.332984868715739</v>
      </c>
      <c r="Q882" s="255">
        <v>10.674521354784854</v>
      </c>
      <c r="R882" s="255">
        <v>10.674098356533142</v>
      </c>
      <c r="S882" s="255">
        <v>10.615142525909464</v>
      </c>
      <c r="T882" s="255">
        <v>10.409111269122278</v>
      </c>
      <c r="U882" s="255">
        <v>10.187514228993779</v>
      </c>
      <c r="V882" s="255">
        <v>10.131219439983257</v>
      </c>
      <c r="W882" s="255">
        <v>10.089718308787292</v>
      </c>
      <c r="X882" s="255">
        <v>10.028825708616042</v>
      </c>
      <c r="Y882" s="255">
        <v>10.001194463223914</v>
      </c>
      <c r="Z882" s="255">
        <v>9.9853819834294679</v>
      </c>
      <c r="AA882" s="255">
        <v>9.4314999402800215</v>
      </c>
      <c r="AB882" s="255">
        <v>9.3761408675058746</v>
      </c>
      <c r="AC882" s="255">
        <v>9.3210365934053332</v>
      </c>
      <c r="AD882" s="255">
        <v>7.7618921448235314</v>
      </c>
      <c r="AE882" s="255">
        <v>7.7287858203633144</v>
      </c>
      <c r="AF882" s="255">
        <v>7.1239316188642254</v>
      </c>
      <c r="AG882" s="255">
        <v>7.1102206065838871</v>
      </c>
      <c r="AH882" s="255">
        <v>7.0182324209215725</v>
      </c>
      <c r="AI882" s="255">
        <v>6.9659587307019972</v>
      </c>
      <c r="AJ882" s="255">
        <v>6.8835378072314048</v>
      </c>
      <c r="AK882" s="255">
        <v>6.8261475925461852</v>
      </c>
      <c r="AL882" s="255">
        <v>6.7850380584021099</v>
      </c>
      <c r="AM882" s="255">
        <v>6.7024430531178529</v>
      </c>
      <c r="AN882" s="255">
        <v>6.6285688426871499</v>
      </c>
      <c r="AO882" s="255">
        <v>6.5694796343846109</v>
      </c>
      <c r="AP882" s="255">
        <v>6.500911500598157</v>
      </c>
      <c r="AQ882" s="255">
        <v>6.4425291334965697</v>
      </c>
      <c r="AR882" s="255">
        <v>6.3670409857747865</v>
      </c>
      <c r="AS882" s="255">
        <v>6.295927888630735</v>
      </c>
      <c r="AT882" s="255">
        <v>6.213081250282765</v>
      </c>
      <c r="AU882" s="255">
        <v>5.5477123169685543</v>
      </c>
      <c r="AV882" s="255">
        <v>5.3859735422491886</v>
      </c>
      <c r="AW882" s="255">
        <v>5.2209019270513499</v>
      </c>
      <c r="AX882" s="255">
        <v>3.0397088504631382</v>
      </c>
      <c r="AY882" s="255">
        <v>2.8880221215524418</v>
      </c>
      <c r="AZ882" s="255">
        <v>2.1186544761100405</v>
      </c>
    </row>
    <row r="883" spans="1:52" ht="12" hidden="1" customHeight="1" x14ac:dyDescent="0.35">
      <c r="A883" s="246" t="s">
        <v>1152</v>
      </c>
      <c r="B883" s="255">
        <v>57.321603836592757</v>
      </c>
      <c r="C883" s="255">
        <v>49.779854961362268</v>
      </c>
      <c r="D883" s="255">
        <v>52.046170749180604</v>
      </c>
      <c r="E883" s="255">
        <v>52.271068202740118</v>
      </c>
      <c r="F883" s="255">
        <v>59.345460573070426</v>
      </c>
      <c r="G883" s="255">
        <v>42.222298684142572</v>
      </c>
      <c r="H883" s="255">
        <v>42.289768918094296</v>
      </c>
      <c r="I883" s="255">
        <v>48.472593211087599</v>
      </c>
      <c r="J883" s="255">
        <v>36.672482442637282</v>
      </c>
      <c r="K883" s="255">
        <v>34.338304593326313</v>
      </c>
      <c r="L883" s="255">
        <v>32.419512494718305</v>
      </c>
      <c r="M883" s="255">
        <v>34.702855687353065</v>
      </c>
      <c r="N883" s="255">
        <v>32.922895718211819</v>
      </c>
      <c r="O883" s="255">
        <v>34.738230016312762</v>
      </c>
      <c r="P883" s="255">
        <v>33.564185701898509</v>
      </c>
      <c r="Q883" s="255">
        <v>32.800610163242609</v>
      </c>
      <c r="R883" s="255">
        <v>32.798980286100466</v>
      </c>
      <c r="S883" s="255">
        <v>32.581017217556266</v>
      </c>
      <c r="T883" s="255">
        <v>31.671821388207917</v>
      </c>
      <c r="U883" s="255">
        <v>30.560651177292403</v>
      </c>
      <c r="V883" s="255">
        <v>30.340563641553693</v>
      </c>
      <c r="W883" s="255">
        <v>30.149244971943649</v>
      </c>
      <c r="X883" s="255">
        <v>29.892126819700682</v>
      </c>
      <c r="Y883" s="255">
        <v>29.770458799581196</v>
      </c>
      <c r="Z883" s="255">
        <v>29.691577616279702</v>
      </c>
      <c r="AA883" s="255">
        <v>28.965319711645904</v>
      </c>
      <c r="AB883" s="255">
        <v>28.922255418486518</v>
      </c>
      <c r="AC883" s="255">
        <v>28.873830088859464</v>
      </c>
      <c r="AD883" s="255">
        <v>27.679440285134053</v>
      </c>
      <c r="AE883" s="255">
        <v>27.604435206400428</v>
      </c>
      <c r="AF883" s="255">
        <v>26.957682116408627</v>
      </c>
      <c r="AG883" s="255">
        <v>26.93510810991474</v>
      </c>
      <c r="AH883" s="255">
        <v>26.474138227011565</v>
      </c>
      <c r="AI883" s="255">
        <v>26.237587195436454</v>
      </c>
      <c r="AJ883" s="255">
        <v>25.731467915703156</v>
      </c>
      <c r="AK883" s="255">
        <v>25.336804358752179</v>
      </c>
      <c r="AL883" s="255">
        <v>25.128606870185482</v>
      </c>
      <c r="AM883" s="255">
        <v>24.400337339147764</v>
      </c>
      <c r="AN883" s="255">
        <v>23.71971956755711</v>
      </c>
      <c r="AO883" s="255">
        <v>23.173319941489453</v>
      </c>
      <c r="AP883" s="255">
        <v>22.589925900891064</v>
      </c>
      <c r="AQ883" s="255">
        <v>22.335242927332938</v>
      </c>
      <c r="AR883" s="255">
        <v>21.876365635807943</v>
      </c>
      <c r="AS883" s="255">
        <v>21.461624573010646</v>
      </c>
      <c r="AT883" s="255">
        <v>20.820110858179806</v>
      </c>
      <c r="AU883" s="255">
        <v>19.984751720488791</v>
      </c>
      <c r="AV883" s="255">
        <v>19.547972761061178</v>
      </c>
      <c r="AW883" s="255">
        <v>18.659960293314221</v>
      </c>
      <c r="AX883" s="255">
        <v>16.02339254452918</v>
      </c>
      <c r="AY883" s="255">
        <v>15.42588258909368</v>
      </c>
      <c r="AZ883" s="255">
        <v>13.914183547932474</v>
      </c>
    </row>
    <row r="884" spans="1:52" ht="12" hidden="1" customHeight="1" x14ac:dyDescent="0.35">
      <c r="A884" s="265" t="s">
        <v>1155</v>
      </c>
      <c r="B884" s="272">
        <v>2.4321370325680904</v>
      </c>
      <c r="C884" s="272">
        <v>5.2116951666499851</v>
      </c>
      <c r="D884" s="272">
        <v>5.0899410315636215</v>
      </c>
      <c r="E884" s="272">
        <v>4.5046348900048248</v>
      </c>
      <c r="F884" s="272">
        <v>3.0152483921850761</v>
      </c>
      <c r="G884" s="272">
        <v>4.5527705912998453</v>
      </c>
      <c r="H884" s="272">
        <v>4.1746235684706816</v>
      </c>
      <c r="I884" s="272">
        <v>4.6057286027120909</v>
      </c>
      <c r="J884" s="272">
        <v>4.0127136130661691</v>
      </c>
      <c r="K884" s="272">
        <v>3.6645605758401802</v>
      </c>
      <c r="L884" s="272">
        <v>3.4525514864323719</v>
      </c>
      <c r="M884" s="272">
        <v>3.3153915934989286</v>
      </c>
      <c r="N884" s="272">
        <v>3.2537288446407864</v>
      </c>
      <c r="O884" s="272">
        <v>3.497122235500532</v>
      </c>
      <c r="P884" s="272">
        <v>3.6218275257141035</v>
      </c>
      <c r="Q884" s="272">
        <v>3.4969626381918957</v>
      </c>
      <c r="R884" s="272">
        <v>3.4967888725380698</v>
      </c>
      <c r="S884" s="272">
        <v>3.4853441167735335</v>
      </c>
      <c r="T884" s="272">
        <v>3.361985281369317</v>
      </c>
      <c r="U884" s="272">
        <v>3.3003814550301227</v>
      </c>
      <c r="V884" s="272">
        <v>3.2141323911143282</v>
      </c>
      <c r="W884" s="272">
        <v>3.1778830320683031</v>
      </c>
      <c r="X884" s="272">
        <v>3.1606837282952704</v>
      </c>
      <c r="Y884" s="272">
        <v>3.1506991074328528</v>
      </c>
      <c r="Z884" s="272">
        <v>3.1442096212512474</v>
      </c>
      <c r="AA884" s="272">
        <v>3.0123626857724597</v>
      </c>
      <c r="AB884" s="272">
        <v>3.0093354822526437</v>
      </c>
      <c r="AC884" s="272">
        <v>3.0053655400174821</v>
      </c>
      <c r="AD884" s="272">
        <v>2.8922690379291369</v>
      </c>
      <c r="AE884" s="272">
        <v>2.8874293438059175</v>
      </c>
      <c r="AF884" s="272">
        <v>2.8737698346750449</v>
      </c>
      <c r="AG884" s="272">
        <v>2.869999429504781</v>
      </c>
      <c r="AH884" s="272">
        <v>2.8409324082775402</v>
      </c>
      <c r="AI884" s="272">
        <v>2.8243360076383195</v>
      </c>
      <c r="AJ884" s="272">
        <v>2.7992413212737421</v>
      </c>
      <c r="AK884" s="272">
        <v>2.7066159067201321</v>
      </c>
      <c r="AL884" s="272">
        <v>2.6864281173327429</v>
      </c>
      <c r="AM884" s="272">
        <v>2.6516199788109165</v>
      </c>
      <c r="AN884" s="272">
        <v>2.2771534870792212</v>
      </c>
      <c r="AO884" s="272">
        <v>2.2501334190126685</v>
      </c>
      <c r="AP884" s="272">
        <v>2.1028438731732595</v>
      </c>
      <c r="AQ884" s="272">
        <v>2.0818272126923758</v>
      </c>
      <c r="AR884" s="272">
        <v>2.0581594251203077</v>
      </c>
      <c r="AS884" s="272">
        <v>2.0355414845688951</v>
      </c>
      <c r="AT884" s="272">
        <v>2.0091502617900763</v>
      </c>
      <c r="AU884" s="272">
        <v>1.8974018837981927</v>
      </c>
      <c r="AV884" s="272">
        <v>1.8606540813564136</v>
      </c>
      <c r="AW884" s="272">
        <v>1.8125367679559707</v>
      </c>
      <c r="AX884" s="272">
        <v>1.4811096851528169</v>
      </c>
      <c r="AY884" s="272">
        <v>1.4355901688038051</v>
      </c>
      <c r="AZ884" s="272">
        <v>1.2832086192530399</v>
      </c>
    </row>
    <row r="885" spans="1:52" ht="12" hidden="1" customHeight="1" x14ac:dyDescent="0.35">
      <c r="A885" s="263" t="s">
        <v>1057</v>
      </c>
      <c r="B885" s="271">
        <v>34.629471091840202</v>
      </c>
      <c r="C885" s="271">
        <v>24.492182038586794</v>
      </c>
      <c r="D885" s="271">
        <v>27.746832005284801</v>
      </c>
      <c r="E885" s="271">
        <v>30.468905262472862</v>
      </c>
      <c r="F885" s="271">
        <v>67.488984729222437</v>
      </c>
      <c r="G885" s="271">
        <v>18.931831976720208</v>
      </c>
      <c r="H885" s="271">
        <v>21.687692985850031</v>
      </c>
      <c r="I885" s="271">
        <v>31.647055285055036</v>
      </c>
      <c r="J885" s="271">
        <v>11.111285842255251</v>
      </c>
      <c r="K885" s="271">
        <v>8.7840735746061238</v>
      </c>
      <c r="L885" s="271">
        <v>8.5787984095185426</v>
      </c>
      <c r="M885" s="271">
        <v>11.599917062560376</v>
      </c>
      <c r="N885" s="271">
        <v>12.003445783006205</v>
      </c>
      <c r="O885" s="271">
        <v>12.802322151883351</v>
      </c>
      <c r="P885" s="271">
        <v>11.472464832437</v>
      </c>
      <c r="Q885" s="271">
        <v>11.5052718883542</v>
      </c>
      <c r="R885" s="271">
        <v>11.505271888354201</v>
      </c>
      <c r="S885" s="271">
        <v>11.5052718883542</v>
      </c>
      <c r="T885" s="271">
        <v>11.505271888354201</v>
      </c>
      <c r="U885" s="271">
        <v>11.505271888354201</v>
      </c>
      <c r="V885" s="271">
        <v>11.505271888354198</v>
      </c>
      <c r="W885" s="271">
        <v>11.504590642061306</v>
      </c>
      <c r="X885" s="271">
        <v>11.502932064732748</v>
      </c>
      <c r="Y885" s="271">
        <v>11.501120253572822</v>
      </c>
      <c r="Z885" s="271">
        <v>11.499283376676868</v>
      </c>
      <c r="AA885" s="271">
        <v>11.497938414563206</v>
      </c>
      <c r="AB885" s="271">
        <v>11.497079511630837</v>
      </c>
      <c r="AC885" s="271">
        <v>11.49602843017551</v>
      </c>
      <c r="AD885" s="271">
        <v>11.501436864496013</v>
      </c>
      <c r="AE885" s="271">
        <v>11.499271193779816</v>
      </c>
      <c r="AF885" s="271">
        <v>11.493105571841602</v>
      </c>
      <c r="AG885" s="271">
        <v>11.490447108129542</v>
      </c>
      <c r="AH885" s="271">
        <v>11.461565185177326</v>
      </c>
      <c r="AI885" s="271">
        <v>11.418929504380513</v>
      </c>
      <c r="AJ885" s="271">
        <v>11.319138206182258</v>
      </c>
      <c r="AK885" s="271">
        <v>11.202704305647956</v>
      </c>
      <c r="AL885" s="271">
        <v>11.131883498720242</v>
      </c>
      <c r="AM885" s="271">
        <v>10.897623074992151</v>
      </c>
      <c r="AN885" s="271">
        <v>10.655626237029534</v>
      </c>
      <c r="AO885" s="271">
        <v>10.457899579478363</v>
      </c>
      <c r="AP885" s="271">
        <v>10.241273773098618</v>
      </c>
      <c r="AQ885" s="271">
        <v>10.150026078844308</v>
      </c>
      <c r="AR885" s="271">
        <v>9.9891316434116302</v>
      </c>
      <c r="AS885" s="271">
        <v>9.8451095482227551</v>
      </c>
      <c r="AT885" s="271">
        <v>9.6180485651117955</v>
      </c>
      <c r="AU885" s="271">
        <v>9.4626806075724144</v>
      </c>
      <c r="AV885" s="271">
        <v>9.3397354641704169</v>
      </c>
      <c r="AW885" s="271">
        <v>9.0532502131725767</v>
      </c>
      <c r="AX885" s="271">
        <v>8.6393986033789503</v>
      </c>
      <c r="AY885" s="271">
        <v>8.4710278645644497</v>
      </c>
      <c r="AZ885" s="271">
        <v>8.1534012903115478</v>
      </c>
    </row>
    <row r="886" spans="1:52" ht="12" hidden="1" customHeight="1" x14ac:dyDescent="0.35">
      <c r="A886" s="283" t="s">
        <v>1158</v>
      </c>
      <c r="B886" s="274">
        <v>220.83801402621927</v>
      </c>
      <c r="C886" s="274">
        <v>303.10055457491205</v>
      </c>
      <c r="D886" s="274">
        <v>295.16661936461043</v>
      </c>
      <c r="E886" s="274">
        <v>285.77702563489862</v>
      </c>
      <c r="F886" s="274">
        <v>244.9169122272769</v>
      </c>
      <c r="G886" s="274">
        <v>276.51683077911213</v>
      </c>
      <c r="H886" s="274">
        <v>259.32199544579652</v>
      </c>
      <c r="I886" s="274">
        <v>272.0410738637446</v>
      </c>
      <c r="J886" s="274">
        <v>276.23424308239959</v>
      </c>
      <c r="K886" s="274">
        <v>254.86725289168422</v>
      </c>
      <c r="L886" s="274">
        <v>248.05227832306477</v>
      </c>
      <c r="M886" s="274">
        <v>246.47074148699002</v>
      </c>
      <c r="N886" s="274">
        <v>237.81327018263923</v>
      </c>
      <c r="O886" s="274">
        <v>247.20677267082615</v>
      </c>
      <c r="P886" s="274">
        <v>247.29743371774717</v>
      </c>
      <c r="Q886" s="274">
        <v>221.04872941438774</v>
      </c>
      <c r="R886" s="274">
        <v>222.53321829291124</v>
      </c>
      <c r="S886" s="274">
        <v>223.3548108014665</v>
      </c>
      <c r="T886" s="274">
        <v>224.62928917661634</v>
      </c>
      <c r="U886" s="274">
        <v>221.82199201743572</v>
      </c>
      <c r="V886" s="274">
        <v>220.6431335527613</v>
      </c>
      <c r="W886" s="274">
        <v>222.00800652181204</v>
      </c>
      <c r="X886" s="274">
        <v>220.68856905257968</v>
      </c>
      <c r="Y886" s="274">
        <v>219.60602048443883</v>
      </c>
      <c r="Z886" s="274">
        <v>221.26567338890106</v>
      </c>
      <c r="AA886" s="274">
        <v>220.76866249206674</v>
      </c>
      <c r="AB886" s="274">
        <v>222.19561612236973</v>
      </c>
      <c r="AC886" s="274">
        <v>222.43633957182666</v>
      </c>
      <c r="AD886" s="274">
        <v>221.20379015901875</v>
      </c>
      <c r="AE886" s="274">
        <v>220.20714794132272</v>
      </c>
      <c r="AF886" s="274">
        <v>216.02846475106389</v>
      </c>
      <c r="AG886" s="274">
        <v>215.89126524671121</v>
      </c>
      <c r="AH886" s="274">
        <v>211.10260002668255</v>
      </c>
      <c r="AI886" s="274">
        <v>208.77325442018579</v>
      </c>
      <c r="AJ886" s="274">
        <v>202.9224884666362</v>
      </c>
      <c r="AK886" s="274">
        <v>196.86583558893332</v>
      </c>
      <c r="AL886" s="274">
        <v>196.33885599392895</v>
      </c>
      <c r="AM886" s="274">
        <v>187.12622269830447</v>
      </c>
      <c r="AN886" s="274">
        <v>180.18372431227402</v>
      </c>
      <c r="AO886" s="274">
        <v>169.61891199414003</v>
      </c>
      <c r="AP886" s="274">
        <v>163.03257208581675</v>
      </c>
      <c r="AQ886" s="274">
        <v>160.38125254411517</v>
      </c>
      <c r="AR886" s="274">
        <v>151.12137989453851</v>
      </c>
      <c r="AS886" s="274">
        <v>147.1960994150632</v>
      </c>
      <c r="AT886" s="274">
        <v>136.50174559860756</v>
      </c>
      <c r="AU886" s="274">
        <v>134.83520049796826</v>
      </c>
      <c r="AV886" s="274">
        <v>128.73865141992803</v>
      </c>
      <c r="AW886" s="274">
        <v>117.67494727394534</v>
      </c>
      <c r="AX886" s="274">
        <v>116.96312345857631</v>
      </c>
      <c r="AY886" s="274">
        <v>108.57056978956462</v>
      </c>
      <c r="AZ886" s="274">
        <v>102.97156409169584</v>
      </c>
    </row>
    <row r="887" spans="1:52" ht="12" hidden="1" customHeight="1" x14ac:dyDescent="0.35">
      <c r="A887" s="226" t="s">
        <v>1065</v>
      </c>
      <c r="B887" s="252">
        <v>0</v>
      </c>
      <c r="C887" s="252">
        <v>0</v>
      </c>
      <c r="D887" s="252">
        <v>0</v>
      </c>
      <c r="E887" s="252">
        <v>0</v>
      </c>
      <c r="F887" s="252">
        <v>0</v>
      </c>
      <c r="G887" s="252">
        <v>0</v>
      </c>
      <c r="H887" s="252">
        <v>0</v>
      </c>
      <c r="I887" s="252">
        <v>0</v>
      </c>
      <c r="J887" s="252">
        <v>0</v>
      </c>
      <c r="K887" s="252">
        <v>0</v>
      </c>
      <c r="L887" s="252">
        <v>0</v>
      </c>
      <c r="M887" s="252">
        <v>0</v>
      </c>
      <c r="N887" s="252">
        <v>0</v>
      </c>
      <c r="O887" s="252">
        <v>0</v>
      </c>
      <c r="P887" s="252">
        <v>0</v>
      </c>
      <c r="Q887" s="252">
        <v>0</v>
      </c>
      <c r="R887" s="252">
        <v>0</v>
      </c>
      <c r="S887" s="252">
        <v>0</v>
      </c>
      <c r="T887" s="252">
        <v>0</v>
      </c>
      <c r="U887" s="252">
        <v>0</v>
      </c>
      <c r="V887" s="252">
        <v>0</v>
      </c>
      <c r="W887" s="252">
        <v>0</v>
      </c>
      <c r="X887" s="252">
        <v>0</v>
      </c>
      <c r="Y887" s="252">
        <v>0</v>
      </c>
      <c r="Z887" s="252">
        <v>0</v>
      </c>
      <c r="AA887" s="252">
        <v>0</v>
      </c>
      <c r="AB887" s="252">
        <v>0</v>
      </c>
      <c r="AC887" s="252">
        <v>0</v>
      </c>
      <c r="AD887" s="252">
        <v>0</v>
      </c>
      <c r="AE887" s="252">
        <v>0</v>
      </c>
      <c r="AF887" s="252">
        <v>0</v>
      </c>
      <c r="AG887" s="252">
        <v>0</v>
      </c>
      <c r="AH887" s="252">
        <v>0</v>
      </c>
      <c r="AI887" s="252">
        <v>0</v>
      </c>
      <c r="AJ887" s="252">
        <v>0</v>
      </c>
      <c r="AK887" s="252">
        <v>0</v>
      </c>
      <c r="AL887" s="252">
        <v>0</v>
      </c>
      <c r="AM887" s="252">
        <v>0</v>
      </c>
      <c r="AN887" s="252">
        <v>0</v>
      </c>
      <c r="AO887" s="252">
        <v>0</v>
      </c>
      <c r="AP887" s="252">
        <v>0</v>
      </c>
      <c r="AQ887" s="252">
        <v>0</v>
      </c>
      <c r="AR887" s="252">
        <v>0</v>
      </c>
      <c r="AS887" s="252">
        <v>0</v>
      </c>
      <c r="AT887" s="252">
        <v>0</v>
      </c>
      <c r="AU887" s="252">
        <v>0</v>
      </c>
      <c r="AV887" s="252">
        <v>0</v>
      </c>
      <c r="AW887" s="252">
        <v>0</v>
      </c>
      <c r="AX887" s="252">
        <v>0</v>
      </c>
      <c r="AY887" s="252">
        <v>0</v>
      </c>
      <c r="AZ887" s="252">
        <v>0</v>
      </c>
    </row>
    <row r="888" spans="1:52" ht="12" hidden="1" customHeight="1" x14ac:dyDescent="0.35">
      <c r="A888" s="228" t="s">
        <v>1066</v>
      </c>
      <c r="B888" s="253">
        <v>2.5445000057633256</v>
      </c>
      <c r="C888" s="253">
        <v>2.5023726900896532</v>
      </c>
      <c r="D888" s="253">
        <v>2.489040332240585</v>
      </c>
      <c r="E888" s="253">
        <v>2.4802626557065808</v>
      </c>
      <c r="F888" s="253">
        <v>2.7927071298710295</v>
      </c>
      <c r="G888" s="253">
        <v>2.303834237075014</v>
      </c>
      <c r="H888" s="253">
        <v>2.2299438240057006</v>
      </c>
      <c r="I888" s="253">
        <v>2.5508247100666472</v>
      </c>
      <c r="J888" s="253">
        <v>1.9894206994914643</v>
      </c>
      <c r="K888" s="253">
        <v>1.8486635110167977</v>
      </c>
      <c r="L888" s="253">
        <v>1.6905225089087728</v>
      </c>
      <c r="M888" s="253">
        <v>1.8357591584002664</v>
      </c>
      <c r="N888" s="253">
        <v>1.7225105059855859</v>
      </c>
      <c r="O888" s="253">
        <v>1.8136462483118267</v>
      </c>
      <c r="P888" s="253">
        <v>1.7417383287895019</v>
      </c>
      <c r="Q888" s="253">
        <v>1.6594819353166981</v>
      </c>
      <c r="R888" s="253">
        <v>1.6599717136251553</v>
      </c>
      <c r="S888" s="253">
        <v>1.653894397760959</v>
      </c>
      <c r="T888" s="253">
        <v>1.600886266853184</v>
      </c>
      <c r="U888" s="253">
        <v>1.5880295238800759</v>
      </c>
      <c r="V888" s="253">
        <v>1.4940430315193265</v>
      </c>
      <c r="W888" s="253">
        <v>1.4775307807584097</v>
      </c>
      <c r="X888" s="253">
        <v>1.4279503062304268</v>
      </c>
      <c r="Y888" s="253">
        <v>1.376318683226379</v>
      </c>
      <c r="Z888" s="253">
        <v>1.3541824840654597</v>
      </c>
      <c r="AA888" s="253">
        <v>1.3264297982380846</v>
      </c>
      <c r="AB888" s="253">
        <v>1.2831610720226301</v>
      </c>
      <c r="AC888" s="253">
        <v>1.2018842076937575</v>
      </c>
      <c r="AD888" s="253">
        <v>1.155879476808392</v>
      </c>
      <c r="AE888" s="253">
        <v>1.1295810431296698</v>
      </c>
      <c r="AF888" s="253">
        <v>1.0564664050729071</v>
      </c>
      <c r="AG888" s="253">
        <v>1.0525467372079018</v>
      </c>
      <c r="AH888" s="253">
        <v>0.99948480901540182</v>
      </c>
      <c r="AI888" s="253">
        <v>0.97928329206228182</v>
      </c>
      <c r="AJ888" s="253">
        <v>0.93596240339500858</v>
      </c>
      <c r="AK888" s="253">
        <v>0.89822695302027944</v>
      </c>
      <c r="AL888" s="253">
        <v>0.88092429333590183</v>
      </c>
      <c r="AM888" s="253">
        <v>0.85935817556442173</v>
      </c>
      <c r="AN888" s="253">
        <v>0.83061733788575365</v>
      </c>
      <c r="AO888" s="253">
        <v>0.78946495898344371</v>
      </c>
      <c r="AP888" s="253">
        <v>0.76350488512704906</v>
      </c>
      <c r="AQ888" s="253">
        <v>0.74445320611566523</v>
      </c>
      <c r="AR888" s="253">
        <v>0.69768406065906419</v>
      </c>
      <c r="AS888" s="253">
        <v>0.68971514830240355</v>
      </c>
      <c r="AT888" s="253">
        <v>0.64787563564175921</v>
      </c>
      <c r="AU888" s="253">
        <v>0.6327871717540472</v>
      </c>
      <c r="AV888" s="253">
        <v>0.6057631162834749</v>
      </c>
      <c r="AW888" s="253">
        <v>0.58133407679377047</v>
      </c>
      <c r="AX888" s="253">
        <v>0.56854343483715231</v>
      </c>
      <c r="AY888" s="253">
        <v>0.5526275157112569</v>
      </c>
      <c r="AZ888" s="253">
        <v>0.53506124043334458</v>
      </c>
    </row>
    <row r="889" spans="1:52" ht="12" hidden="1" customHeight="1" x14ac:dyDescent="0.35">
      <c r="A889" s="228" t="s">
        <v>1068</v>
      </c>
      <c r="B889" s="253">
        <v>0</v>
      </c>
      <c r="C889" s="253">
        <v>0</v>
      </c>
      <c r="D889" s="253">
        <v>0</v>
      </c>
      <c r="E889" s="253">
        <v>0</v>
      </c>
      <c r="F889" s="253">
        <v>0</v>
      </c>
      <c r="G889" s="253">
        <v>0</v>
      </c>
      <c r="H889" s="253">
        <v>0</v>
      </c>
      <c r="I889" s="253">
        <v>0</v>
      </c>
      <c r="J889" s="253">
        <v>0</v>
      </c>
      <c r="K889" s="253">
        <v>0</v>
      </c>
      <c r="L889" s="253">
        <v>0</v>
      </c>
      <c r="M889" s="253">
        <v>0</v>
      </c>
      <c r="N889" s="253">
        <v>0</v>
      </c>
      <c r="O889" s="253">
        <v>0</v>
      </c>
      <c r="P889" s="253">
        <v>0</v>
      </c>
      <c r="Q889" s="253">
        <v>0</v>
      </c>
      <c r="R889" s="253">
        <v>0</v>
      </c>
      <c r="S889" s="253">
        <v>0</v>
      </c>
      <c r="T889" s="253">
        <v>0</v>
      </c>
      <c r="U889" s="253">
        <v>0</v>
      </c>
      <c r="V889" s="253">
        <v>0</v>
      </c>
      <c r="W889" s="253">
        <v>0</v>
      </c>
      <c r="X889" s="253">
        <v>0</v>
      </c>
      <c r="Y889" s="253">
        <v>0</v>
      </c>
      <c r="Z889" s="253">
        <v>0</v>
      </c>
      <c r="AA889" s="253">
        <v>0</v>
      </c>
      <c r="AB889" s="253">
        <v>0</v>
      </c>
      <c r="AC889" s="253">
        <v>0</v>
      </c>
      <c r="AD889" s="253">
        <v>0</v>
      </c>
      <c r="AE889" s="253">
        <v>0</v>
      </c>
      <c r="AF889" s="253">
        <v>0</v>
      </c>
      <c r="AG889" s="253">
        <v>0</v>
      </c>
      <c r="AH889" s="253">
        <v>0</v>
      </c>
      <c r="AI889" s="253">
        <v>0</v>
      </c>
      <c r="AJ889" s="253">
        <v>0</v>
      </c>
      <c r="AK889" s="253">
        <v>0</v>
      </c>
      <c r="AL889" s="253">
        <v>0</v>
      </c>
      <c r="AM889" s="253">
        <v>0</v>
      </c>
      <c r="AN889" s="253">
        <v>0</v>
      </c>
      <c r="AO889" s="253">
        <v>0</v>
      </c>
      <c r="AP889" s="253">
        <v>0</v>
      </c>
      <c r="AQ889" s="253">
        <v>0</v>
      </c>
      <c r="AR889" s="253">
        <v>0</v>
      </c>
      <c r="AS889" s="253">
        <v>0</v>
      </c>
      <c r="AT889" s="253">
        <v>0</v>
      </c>
      <c r="AU889" s="253">
        <v>0</v>
      </c>
      <c r="AV889" s="253">
        <v>0</v>
      </c>
      <c r="AW889" s="253">
        <v>0</v>
      </c>
      <c r="AX889" s="253">
        <v>0</v>
      </c>
      <c r="AY889" s="253">
        <v>0</v>
      </c>
      <c r="AZ889" s="253">
        <v>0</v>
      </c>
    </row>
    <row r="890" spans="1:52" ht="12" hidden="1" customHeight="1" x14ac:dyDescent="0.35">
      <c r="A890" s="228" t="s">
        <v>1069</v>
      </c>
      <c r="B890" s="253">
        <v>0</v>
      </c>
      <c r="C890" s="253">
        <v>0</v>
      </c>
      <c r="D890" s="253">
        <v>0</v>
      </c>
      <c r="E890" s="253">
        <v>0</v>
      </c>
      <c r="F890" s="253">
        <v>0</v>
      </c>
      <c r="G890" s="253">
        <v>0</v>
      </c>
      <c r="H890" s="253">
        <v>0</v>
      </c>
      <c r="I890" s="253">
        <v>0</v>
      </c>
      <c r="J890" s="253">
        <v>0</v>
      </c>
      <c r="K890" s="253">
        <v>0</v>
      </c>
      <c r="L890" s="253">
        <v>0</v>
      </c>
      <c r="M890" s="253">
        <v>0</v>
      </c>
      <c r="N890" s="253">
        <v>0</v>
      </c>
      <c r="O890" s="253">
        <v>0</v>
      </c>
      <c r="P890" s="253">
        <v>0</v>
      </c>
      <c r="Q890" s="253">
        <v>0</v>
      </c>
      <c r="R890" s="253">
        <v>0</v>
      </c>
      <c r="S890" s="253">
        <v>0</v>
      </c>
      <c r="T890" s="253">
        <v>0</v>
      </c>
      <c r="U890" s="253">
        <v>0</v>
      </c>
      <c r="V890" s="253">
        <v>0</v>
      </c>
      <c r="W890" s="253">
        <v>0</v>
      </c>
      <c r="X890" s="253">
        <v>0</v>
      </c>
      <c r="Y890" s="253">
        <v>0</v>
      </c>
      <c r="Z890" s="253">
        <v>0</v>
      </c>
      <c r="AA890" s="253">
        <v>0</v>
      </c>
      <c r="AB890" s="253">
        <v>0</v>
      </c>
      <c r="AC890" s="253">
        <v>0</v>
      </c>
      <c r="AD890" s="253">
        <v>0</v>
      </c>
      <c r="AE890" s="253">
        <v>0</v>
      </c>
      <c r="AF890" s="253">
        <v>0</v>
      </c>
      <c r="AG890" s="253">
        <v>0</v>
      </c>
      <c r="AH890" s="253">
        <v>0</v>
      </c>
      <c r="AI890" s="253">
        <v>0</v>
      </c>
      <c r="AJ890" s="253">
        <v>0</v>
      </c>
      <c r="AK890" s="253">
        <v>0</v>
      </c>
      <c r="AL890" s="253">
        <v>0</v>
      </c>
      <c r="AM890" s="253">
        <v>0</v>
      </c>
      <c r="AN890" s="253">
        <v>0</v>
      </c>
      <c r="AO890" s="253">
        <v>0</v>
      </c>
      <c r="AP890" s="253">
        <v>0</v>
      </c>
      <c r="AQ890" s="253">
        <v>0</v>
      </c>
      <c r="AR890" s="253">
        <v>0</v>
      </c>
      <c r="AS890" s="253">
        <v>0</v>
      </c>
      <c r="AT890" s="253">
        <v>0</v>
      </c>
      <c r="AU890" s="253">
        <v>0</v>
      </c>
      <c r="AV890" s="253">
        <v>0</v>
      </c>
      <c r="AW890" s="253">
        <v>0</v>
      </c>
      <c r="AX890" s="253">
        <v>0</v>
      </c>
      <c r="AY890" s="253">
        <v>0</v>
      </c>
      <c r="AZ890" s="253">
        <v>0</v>
      </c>
    </row>
    <row r="891" spans="1:52" ht="12" hidden="1" customHeight="1" x14ac:dyDescent="0.35">
      <c r="A891" s="229" t="s">
        <v>1070</v>
      </c>
      <c r="B891" s="254">
        <v>0</v>
      </c>
      <c r="C891" s="254">
        <v>0</v>
      </c>
      <c r="D891" s="254">
        <v>0</v>
      </c>
      <c r="E891" s="254">
        <v>0</v>
      </c>
      <c r="F891" s="254">
        <v>0</v>
      </c>
      <c r="G891" s="254">
        <v>0</v>
      </c>
      <c r="H891" s="254">
        <v>0</v>
      </c>
      <c r="I891" s="254">
        <v>0</v>
      </c>
      <c r="J891" s="254">
        <v>0</v>
      </c>
      <c r="K891" s="254">
        <v>0</v>
      </c>
      <c r="L891" s="254">
        <v>0</v>
      </c>
      <c r="M891" s="254">
        <v>0</v>
      </c>
      <c r="N891" s="254">
        <v>0</v>
      </c>
      <c r="O891" s="254">
        <v>0</v>
      </c>
      <c r="P891" s="254">
        <v>0</v>
      </c>
      <c r="Q891" s="254">
        <v>0</v>
      </c>
      <c r="R891" s="254">
        <v>0</v>
      </c>
      <c r="S891" s="254">
        <v>0</v>
      </c>
      <c r="T891" s="254">
        <v>0</v>
      </c>
      <c r="U891" s="254">
        <v>0</v>
      </c>
      <c r="V891" s="254">
        <v>0</v>
      </c>
      <c r="W891" s="254">
        <v>0</v>
      </c>
      <c r="X891" s="254">
        <v>0</v>
      </c>
      <c r="Y891" s="254">
        <v>0</v>
      </c>
      <c r="Z891" s="254">
        <v>0</v>
      </c>
      <c r="AA891" s="254">
        <v>0</v>
      </c>
      <c r="AB891" s="254">
        <v>0</v>
      </c>
      <c r="AC891" s="254">
        <v>0</v>
      </c>
      <c r="AD891" s="254">
        <v>0</v>
      </c>
      <c r="AE891" s="254">
        <v>0</v>
      </c>
      <c r="AF891" s="254">
        <v>0</v>
      </c>
      <c r="AG891" s="254">
        <v>0</v>
      </c>
      <c r="AH891" s="254">
        <v>0</v>
      </c>
      <c r="AI891" s="254">
        <v>0</v>
      </c>
      <c r="AJ891" s="254">
        <v>0</v>
      </c>
      <c r="AK891" s="254">
        <v>0</v>
      </c>
      <c r="AL891" s="254">
        <v>0</v>
      </c>
      <c r="AM891" s="254">
        <v>0</v>
      </c>
      <c r="AN891" s="254">
        <v>0</v>
      </c>
      <c r="AO891" s="254">
        <v>0</v>
      </c>
      <c r="AP891" s="254">
        <v>0</v>
      </c>
      <c r="AQ891" s="254">
        <v>0</v>
      </c>
      <c r="AR891" s="254">
        <v>0</v>
      </c>
      <c r="AS891" s="254">
        <v>0</v>
      </c>
      <c r="AT891" s="254">
        <v>0</v>
      </c>
      <c r="AU891" s="254">
        <v>0</v>
      </c>
      <c r="AV891" s="254">
        <v>0</v>
      </c>
      <c r="AW891" s="254">
        <v>0</v>
      </c>
      <c r="AX891" s="254">
        <v>0</v>
      </c>
      <c r="AY891" s="254">
        <v>0</v>
      </c>
      <c r="AZ891" s="254">
        <v>0</v>
      </c>
    </row>
    <row r="892" spans="1:52" ht="12" hidden="1" customHeight="1" x14ac:dyDescent="0.35">
      <c r="A892" s="246" t="s">
        <v>1159</v>
      </c>
      <c r="B892" s="255">
        <v>69.422893266365492</v>
      </c>
      <c r="C892" s="255">
        <v>152.01357480148209</v>
      </c>
      <c r="D892" s="255">
        <v>142.00063459110746</v>
      </c>
      <c r="E892" s="255">
        <v>130.21239815155894</v>
      </c>
      <c r="F892" s="255">
        <v>91.241313687130372</v>
      </c>
      <c r="G892" s="255">
        <v>124.24768672175851</v>
      </c>
      <c r="H892" s="255">
        <v>114.07646798317363</v>
      </c>
      <c r="I892" s="255">
        <v>131.43428557606131</v>
      </c>
      <c r="J892" s="255">
        <v>139.97646910759141</v>
      </c>
      <c r="K892" s="255">
        <v>126.86197595557144</v>
      </c>
      <c r="L892" s="255">
        <v>116.66500975371075</v>
      </c>
      <c r="M892" s="255">
        <v>112.77578718614794</v>
      </c>
      <c r="N892" s="255">
        <v>110.72927867470599</v>
      </c>
      <c r="O892" s="255">
        <v>118.41408038941417</v>
      </c>
      <c r="P892" s="255">
        <v>120.85513414704553</v>
      </c>
      <c r="Q892" s="255">
        <v>107.2950969027161</v>
      </c>
      <c r="R892" s="255">
        <v>108.78812358178915</v>
      </c>
      <c r="S892" s="255">
        <v>109.66393060379318</v>
      </c>
      <c r="T892" s="255">
        <v>111.20894119338399</v>
      </c>
      <c r="U892" s="255">
        <v>108.68629720018826</v>
      </c>
      <c r="V892" s="255">
        <v>107.69040679837188</v>
      </c>
      <c r="W892" s="255">
        <v>109.10983519331285</v>
      </c>
      <c r="X892" s="255">
        <v>107.98195603243657</v>
      </c>
      <c r="Y892" s="255">
        <v>107.05520225694404</v>
      </c>
      <c r="Z892" s="255">
        <v>108.83304119823565</v>
      </c>
      <c r="AA892" s="255">
        <v>108.40204380025509</v>
      </c>
      <c r="AB892" s="255">
        <v>109.94823175124071</v>
      </c>
      <c r="AC892" s="255">
        <v>110.29526198462796</v>
      </c>
      <c r="AD892" s="255">
        <v>109.13319368674156</v>
      </c>
      <c r="AE892" s="255">
        <v>108.26744322393836</v>
      </c>
      <c r="AF892" s="255">
        <v>104.40765213424972</v>
      </c>
      <c r="AG892" s="255">
        <v>104.32786220119256</v>
      </c>
      <c r="AH892" s="255">
        <v>100.28704143389393</v>
      </c>
      <c r="AI892" s="255">
        <v>98.622308931531947</v>
      </c>
      <c r="AJ892" s="255">
        <v>94.55916954089119</v>
      </c>
      <c r="AK892" s="255">
        <v>90.516082473364904</v>
      </c>
      <c r="AL892" s="255">
        <v>91.020421565967808</v>
      </c>
      <c r="AM892" s="255">
        <v>85.661316495936816</v>
      </c>
      <c r="AN892" s="255">
        <v>82.366924825442069</v>
      </c>
      <c r="AO892" s="255">
        <v>75.831852688777886</v>
      </c>
      <c r="AP892" s="255">
        <v>72.388450947542879</v>
      </c>
      <c r="AQ892" s="255">
        <v>71.076672103530029</v>
      </c>
      <c r="AR892" s="255">
        <v>64.904883443214615</v>
      </c>
      <c r="AS892" s="255">
        <v>63.20273368229811</v>
      </c>
      <c r="AT892" s="255">
        <v>56.744548158121098</v>
      </c>
      <c r="AU892" s="255">
        <v>56.286374547655988</v>
      </c>
      <c r="AV892" s="255">
        <v>52.755722919767813</v>
      </c>
      <c r="AW892" s="255">
        <v>46.924121798599579</v>
      </c>
      <c r="AX892" s="255">
        <v>46.908003019674737</v>
      </c>
      <c r="AY892" s="255">
        <v>42.447633779925091</v>
      </c>
      <c r="AZ892" s="255">
        <v>39.803618017691626</v>
      </c>
    </row>
    <row r="893" spans="1:52" ht="12" hidden="1" customHeight="1" x14ac:dyDescent="0.35">
      <c r="A893" s="246" t="s">
        <v>1162</v>
      </c>
      <c r="B893" s="255">
        <v>0</v>
      </c>
      <c r="C893" s="255">
        <v>0</v>
      </c>
      <c r="D893" s="255">
        <v>0</v>
      </c>
      <c r="E893" s="255">
        <v>0</v>
      </c>
      <c r="F893" s="255">
        <v>0</v>
      </c>
      <c r="G893" s="255">
        <v>0</v>
      </c>
      <c r="H893" s="255">
        <v>0</v>
      </c>
      <c r="I893" s="255">
        <v>0</v>
      </c>
      <c r="J893" s="255">
        <v>0</v>
      </c>
      <c r="K893" s="255">
        <v>0</v>
      </c>
      <c r="L893" s="255">
        <v>0</v>
      </c>
      <c r="M893" s="255">
        <v>0</v>
      </c>
      <c r="N893" s="255">
        <v>0</v>
      </c>
      <c r="O893" s="255">
        <v>0</v>
      </c>
      <c r="P893" s="255">
        <v>0</v>
      </c>
      <c r="Q893" s="255">
        <v>0</v>
      </c>
      <c r="R893" s="255">
        <v>0</v>
      </c>
      <c r="S893" s="255">
        <v>0</v>
      </c>
      <c r="T893" s="255">
        <v>0</v>
      </c>
      <c r="U893" s="255">
        <v>0</v>
      </c>
      <c r="V893" s="255">
        <v>0</v>
      </c>
      <c r="W893" s="255">
        <v>0</v>
      </c>
      <c r="X893" s="255">
        <v>0</v>
      </c>
      <c r="Y893" s="255">
        <v>0</v>
      </c>
      <c r="Z893" s="255">
        <v>0</v>
      </c>
      <c r="AA893" s="255">
        <v>0</v>
      </c>
      <c r="AB893" s="255">
        <v>0</v>
      </c>
      <c r="AC893" s="255">
        <v>0</v>
      </c>
      <c r="AD893" s="255">
        <v>0</v>
      </c>
      <c r="AE893" s="255">
        <v>0</v>
      </c>
      <c r="AF893" s="255">
        <v>0</v>
      </c>
      <c r="AG893" s="255">
        <v>0</v>
      </c>
      <c r="AH893" s="255">
        <v>0</v>
      </c>
      <c r="AI893" s="255">
        <v>0</v>
      </c>
      <c r="AJ893" s="255">
        <v>0</v>
      </c>
      <c r="AK893" s="255">
        <v>0</v>
      </c>
      <c r="AL893" s="255">
        <v>0</v>
      </c>
      <c r="AM893" s="255">
        <v>0</v>
      </c>
      <c r="AN893" s="255">
        <v>0</v>
      </c>
      <c r="AO893" s="255">
        <v>0</v>
      </c>
      <c r="AP893" s="255">
        <v>0</v>
      </c>
      <c r="AQ893" s="255">
        <v>0</v>
      </c>
      <c r="AR893" s="255">
        <v>0</v>
      </c>
      <c r="AS893" s="255">
        <v>0</v>
      </c>
      <c r="AT893" s="255">
        <v>0</v>
      </c>
      <c r="AU893" s="255">
        <v>0</v>
      </c>
      <c r="AV893" s="255">
        <v>0</v>
      </c>
      <c r="AW893" s="255">
        <v>0</v>
      </c>
      <c r="AX893" s="255">
        <v>0</v>
      </c>
      <c r="AY893" s="255">
        <v>0</v>
      </c>
      <c r="AZ893" s="255">
        <v>0</v>
      </c>
    </row>
    <row r="894" spans="1:52" ht="12" hidden="1" customHeight="1" x14ac:dyDescent="0.35">
      <c r="A894" s="246" t="s">
        <v>1163</v>
      </c>
      <c r="B894" s="255">
        <v>5.1640704895194958</v>
      </c>
      <c r="C894" s="255">
        <v>9.7903515627769906</v>
      </c>
      <c r="D894" s="255">
        <v>9.0965522692804104</v>
      </c>
      <c r="E894" s="255">
        <v>7.9876092619333301</v>
      </c>
      <c r="F894" s="255">
        <v>6.8674995702191852</v>
      </c>
      <c r="G894" s="255">
        <v>9.2833780828618035</v>
      </c>
      <c r="H894" s="255">
        <v>8.2261542320112717</v>
      </c>
      <c r="I894" s="255">
        <v>9.0574015202990843</v>
      </c>
      <c r="J894" s="255">
        <v>10.74485976431817</v>
      </c>
      <c r="K894" s="255">
        <v>9.7381663486537509</v>
      </c>
      <c r="L894" s="255">
        <v>8.9554278458253229</v>
      </c>
      <c r="M894" s="255">
        <v>8.6568837308958209</v>
      </c>
      <c r="N894" s="255">
        <v>8.4997898486017505</v>
      </c>
      <c r="O894" s="255">
        <v>9.0896898315599621</v>
      </c>
      <c r="P894" s="255">
        <v>9.2770697567012306</v>
      </c>
      <c r="Q894" s="255">
        <v>8.2361755298490369</v>
      </c>
      <c r="R894" s="255">
        <v>8.2271479509909948</v>
      </c>
      <c r="S894" s="255">
        <v>8.1790107534064873</v>
      </c>
      <c r="T894" s="255">
        <v>7.9614866698732731</v>
      </c>
      <c r="U894" s="255">
        <v>7.6896902468614803</v>
      </c>
      <c r="V894" s="255">
        <v>7.6007086763641851</v>
      </c>
      <c r="W894" s="255">
        <v>7.5690347703047225</v>
      </c>
      <c r="X894" s="255">
        <v>7.4426354728894575</v>
      </c>
      <c r="Y894" s="255">
        <v>7.3552972533949195</v>
      </c>
      <c r="Z894" s="255">
        <v>7.2765074751145251</v>
      </c>
      <c r="AA894" s="255">
        <v>7.2449969331998112</v>
      </c>
      <c r="AB894" s="255">
        <v>7.1800141261660366</v>
      </c>
      <c r="AC894" s="255">
        <v>7.1653978511841494</v>
      </c>
      <c r="AD894" s="255">
        <v>7.1043533076479699</v>
      </c>
      <c r="AE894" s="255">
        <v>7.0448184399197888</v>
      </c>
      <c r="AF894" s="255">
        <v>6.8894298454315477</v>
      </c>
      <c r="AG894" s="255">
        <v>6.877459485930264</v>
      </c>
      <c r="AH894" s="255">
        <v>6.6724758609486825</v>
      </c>
      <c r="AI894" s="255">
        <v>6.6392399171990473</v>
      </c>
      <c r="AJ894" s="255">
        <v>6.5069708438306213</v>
      </c>
      <c r="AK894" s="255">
        <v>6.3995041201090554</v>
      </c>
      <c r="AL894" s="255">
        <v>6.3778446388201004</v>
      </c>
      <c r="AM894" s="255">
        <v>6.2628060451154273</v>
      </c>
      <c r="AN894" s="255">
        <v>6.2130252551790113</v>
      </c>
      <c r="AO894" s="255">
        <v>5.981944968876391</v>
      </c>
      <c r="AP894" s="255">
        <v>5.9411503688804705</v>
      </c>
      <c r="AQ894" s="255">
        <v>5.9102661702995469</v>
      </c>
      <c r="AR894" s="255">
        <v>5.8612579660669457</v>
      </c>
      <c r="AS894" s="255">
        <v>5.8151411601842122</v>
      </c>
      <c r="AT894" s="255">
        <v>5.7471518231004746</v>
      </c>
      <c r="AU894" s="255">
        <v>5.6330914300888164</v>
      </c>
      <c r="AV894" s="255">
        <v>5.4853356065706089</v>
      </c>
      <c r="AW894" s="255">
        <v>5.3135977608121729</v>
      </c>
      <c r="AX894" s="255">
        <v>5.180762162140784</v>
      </c>
      <c r="AY894" s="255">
        <v>5.0440811329027619</v>
      </c>
      <c r="AZ894" s="255">
        <v>4.7633319727745924</v>
      </c>
    </row>
    <row r="895" spans="1:52" ht="12" hidden="1" customHeight="1" x14ac:dyDescent="0.35">
      <c r="A895" s="265" t="s">
        <v>1166</v>
      </c>
      <c r="B895" s="272">
        <v>0</v>
      </c>
      <c r="C895" s="272">
        <v>0</v>
      </c>
      <c r="D895" s="272">
        <v>0</v>
      </c>
      <c r="E895" s="272">
        <v>0</v>
      </c>
      <c r="F895" s="272">
        <v>0</v>
      </c>
      <c r="G895" s="272">
        <v>0</v>
      </c>
      <c r="H895" s="272">
        <v>0</v>
      </c>
      <c r="I895" s="272">
        <v>0</v>
      </c>
      <c r="J895" s="272">
        <v>0</v>
      </c>
      <c r="K895" s="272">
        <v>0</v>
      </c>
      <c r="L895" s="272">
        <v>0</v>
      </c>
      <c r="M895" s="272">
        <v>0</v>
      </c>
      <c r="N895" s="272">
        <v>0</v>
      </c>
      <c r="O895" s="272">
        <v>0</v>
      </c>
      <c r="P895" s="272">
        <v>0</v>
      </c>
      <c r="Q895" s="272">
        <v>0</v>
      </c>
      <c r="R895" s="272">
        <v>0</v>
      </c>
      <c r="S895" s="272">
        <v>0</v>
      </c>
      <c r="T895" s="272">
        <v>0</v>
      </c>
      <c r="U895" s="272">
        <v>0</v>
      </c>
      <c r="V895" s="272">
        <v>0</v>
      </c>
      <c r="W895" s="272">
        <v>0</v>
      </c>
      <c r="X895" s="272">
        <v>0</v>
      </c>
      <c r="Y895" s="272">
        <v>0</v>
      </c>
      <c r="Z895" s="272">
        <v>0</v>
      </c>
      <c r="AA895" s="272">
        <v>0</v>
      </c>
      <c r="AB895" s="272">
        <v>0</v>
      </c>
      <c r="AC895" s="272">
        <v>0</v>
      </c>
      <c r="AD895" s="272">
        <v>0</v>
      </c>
      <c r="AE895" s="272">
        <v>0</v>
      </c>
      <c r="AF895" s="272">
        <v>0</v>
      </c>
      <c r="AG895" s="272">
        <v>0</v>
      </c>
      <c r="AH895" s="272">
        <v>0</v>
      </c>
      <c r="AI895" s="272">
        <v>0</v>
      </c>
      <c r="AJ895" s="272">
        <v>0</v>
      </c>
      <c r="AK895" s="272">
        <v>0</v>
      </c>
      <c r="AL895" s="272">
        <v>0</v>
      </c>
      <c r="AM895" s="272">
        <v>0</v>
      </c>
      <c r="AN895" s="272">
        <v>0</v>
      </c>
      <c r="AO895" s="272">
        <v>0</v>
      </c>
      <c r="AP895" s="272">
        <v>0</v>
      </c>
      <c r="AQ895" s="272">
        <v>0</v>
      </c>
      <c r="AR895" s="272">
        <v>0</v>
      </c>
      <c r="AS895" s="272">
        <v>0</v>
      </c>
      <c r="AT895" s="272">
        <v>0</v>
      </c>
      <c r="AU895" s="272">
        <v>0</v>
      </c>
      <c r="AV895" s="272">
        <v>0</v>
      </c>
      <c r="AW895" s="272">
        <v>0</v>
      </c>
      <c r="AX895" s="272">
        <v>0</v>
      </c>
      <c r="AY895" s="272">
        <v>0</v>
      </c>
      <c r="AZ895" s="272">
        <v>0</v>
      </c>
    </row>
    <row r="896" spans="1:52" ht="12" hidden="1" customHeight="1" x14ac:dyDescent="0.35">
      <c r="A896" s="263" t="s">
        <v>1057</v>
      </c>
      <c r="B896" s="271">
        <v>143.70655026457095</v>
      </c>
      <c r="C896" s="271">
        <v>138.7942555205633</v>
      </c>
      <c r="D896" s="271">
        <v>141.580392171982</v>
      </c>
      <c r="E896" s="271">
        <v>145.09675556569979</v>
      </c>
      <c r="F896" s="271">
        <v>144.01539184005631</v>
      </c>
      <c r="G896" s="271">
        <v>140.68193173741682</v>
      </c>
      <c r="H896" s="271">
        <v>134.7894294066059</v>
      </c>
      <c r="I896" s="271">
        <v>128.99856205731757</v>
      </c>
      <c r="J896" s="271">
        <v>123.52349351099858</v>
      </c>
      <c r="K896" s="271">
        <v>116.41844707644226</v>
      </c>
      <c r="L896" s="271">
        <v>120.74131821461992</v>
      </c>
      <c r="M896" s="271">
        <v>123.20231141154598</v>
      </c>
      <c r="N896" s="271">
        <v>116.8616911533459</v>
      </c>
      <c r="O896" s="271">
        <v>117.88935620154022</v>
      </c>
      <c r="P896" s="271">
        <v>115.42349148521087</v>
      </c>
      <c r="Q896" s="271">
        <v>103.85797504650587</v>
      </c>
      <c r="R896" s="271">
        <v>103.85797504650591</v>
      </c>
      <c r="S896" s="271">
        <v>103.85797504650587</v>
      </c>
      <c r="T896" s="271">
        <v>103.85797504650587</v>
      </c>
      <c r="U896" s="271">
        <v>103.85797504650589</v>
      </c>
      <c r="V896" s="271">
        <v>103.8579750465059</v>
      </c>
      <c r="W896" s="271">
        <v>103.85160577743609</v>
      </c>
      <c r="X896" s="271">
        <v>103.83602724102327</v>
      </c>
      <c r="Y896" s="271">
        <v>103.81920229087349</v>
      </c>
      <c r="Z896" s="271">
        <v>103.80194223148543</v>
      </c>
      <c r="AA896" s="271">
        <v>103.79519196037377</v>
      </c>
      <c r="AB896" s="271">
        <v>103.78420917294034</v>
      </c>
      <c r="AC896" s="271">
        <v>103.77379552832079</v>
      </c>
      <c r="AD896" s="271">
        <v>103.81036368782084</v>
      </c>
      <c r="AE896" s="271">
        <v>103.76530523433489</v>
      </c>
      <c r="AF896" s="271">
        <v>103.67491636630976</v>
      </c>
      <c r="AG896" s="271">
        <v>103.63339682238049</v>
      </c>
      <c r="AH896" s="271">
        <v>103.14359792282454</v>
      </c>
      <c r="AI896" s="271">
        <v>102.53242227939253</v>
      </c>
      <c r="AJ896" s="271">
        <v>100.92038567851938</v>
      </c>
      <c r="AK896" s="271">
        <v>99.052022042439077</v>
      </c>
      <c r="AL896" s="271">
        <v>98.059665495805135</v>
      </c>
      <c r="AM896" s="271">
        <v>94.342741981687809</v>
      </c>
      <c r="AN896" s="271">
        <v>90.77315689376718</v>
      </c>
      <c r="AO896" s="271">
        <v>87.015649377502342</v>
      </c>
      <c r="AP896" s="271">
        <v>83.939465884266326</v>
      </c>
      <c r="AQ896" s="271">
        <v>82.649861064169926</v>
      </c>
      <c r="AR896" s="271">
        <v>79.65755442459789</v>
      </c>
      <c r="AS896" s="271">
        <v>77.488509424278476</v>
      </c>
      <c r="AT896" s="271">
        <v>73.362169981744216</v>
      </c>
      <c r="AU896" s="271">
        <v>72.282947348469406</v>
      </c>
      <c r="AV896" s="271">
        <v>69.891829777306171</v>
      </c>
      <c r="AW896" s="271">
        <v>64.85589363773984</v>
      </c>
      <c r="AX896" s="271">
        <v>64.305814841923635</v>
      </c>
      <c r="AY896" s="271">
        <v>60.526227361025491</v>
      </c>
      <c r="AZ896" s="271">
        <v>57.869552860796269</v>
      </c>
    </row>
    <row r="897" spans="1:52" ht="12" hidden="1" customHeight="1" x14ac:dyDescent="0.35">
      <c r="A897" s="248"/>
      <c r="B897" s="248"/>
      <c r="C897" s="248"/>
      <c r="D897" s="248"/>
      <c r="E897" s="248"/>
      <c r="F897" s="248"/>
      <c r="G897" s="248"/>
      <c r="H897" s="248"/>
      <c r="I897" s="248"/>
      <c r="J897" s="248"/>
      <c r="K897" s="248"/>
      <c r="L897" s="248"/>
      <c r="M897" s="248"/>
      <c r="N897" s="248"/>
      <c r="O897" s="248"/>
      <c r="P897" s="248"/>
      <c r="Q897" s="248"/>
      <c r="R897" s="248"/>
      <c r="S897" s="248"/>
      <c r="T897" s="248"/>
      <c r="U897" s="248"/>
      <c r="V897" s="248"/>
      <c r="W897" s="248"/>
      <c r="X897" s="248"/>
      <c r="Y897" s="248"/>
      <c r="Z897" s="248"/>
      <c r="AA897" s="248"/>
      <c r="AB897" s="248"/>
      <c r="AC897" s="248"/>
      <c r="AD897" s="248"/>
      <c r="AE897" s="248"/>
      <c r="AF897" s="248"/>
      <c r="AG897" s="248"/>
      <c r="AH897" s="248"/>
      <c r="AI897" s="248"/>
      <c r="AJ897" s="248"/>
      <c r="AK897" s="248"/>
      <c r="AL897" s="248"/>
      <c r="AM897" s="248"/>
      <c r="AN897" s="248"/>
      <c r="AO897" s="248"/>
      <c r="AP897" s="248"/>
      <c r="AQ897" s="248"/>
      <c r="AR897" s="248"/>
      <c r="AS897" s="248"/>
      <c r="AT897" s="248"/>
      <c r="AU897" s="248"/>
      <c r="AV897" s="248"/>
      <c r="AW897" s="248"/>
      <c r="AX897" s="248"/>
      <c r="AY897" s="248"/>
      <c r="AZ897" s="248"/>
    </row>
    <row r="898" spans="1:52" ht="12" hidden="1" customHeight="1" x14ac:dyDescent="0.35">
      <c r="A898" s="193" t="s">
        <v>1094</v>
      </c>
      <c r="B898" s="155"/>
      <c r="C898" s="155"/>
      <c r="D898" s="155"/>
      <c r="E898" s="155"/>
      <c r="F898" s="155"/>
      <c r="G898" s="155"/>
      <c r="H898" s="155"/>
      <c r="I898" s="155"/>
      <c r="J898" s="155"/>
      <c r="K898" s="155"/>
      <c r="L898" s="155"/>
      <c r="M898" s="155"/>
      <c r="N898" s="155"/>
      <c r="O898" s="155"/>
      <c r="P898" s="155"/>
      <c r="Q898" s="155"/>
      <c r="R898" s="155"/>
      <c r="S898" s="155"/>
      <c r="T898" s="155"/>
      <c r="U898" s="155"/>
      <c r="V898" s="155"/>
      <c r="W898" s="155"/>
      <c r="X898" s="155"/>
      <c r="Y898" s="155"/>
      <c r="Z898" s="155"/>
      <c r="AA898" s="155"/>
      <c r="AB898" s="155"/>
      <c r="AC898" s="155"/>
      <c r="AD898" s="155"/>
      <c r="AE898" s="155"/>
      <c r="AF898" s="155"/>
      <c r="AG898" s="155"/>
      <c r="AH898" s="155"/>
      <c r="AI898" s="155"/>
      <c r="AJ898" s="155"/>
      <c r="AK898" s="155"/>
      <c r="AL898" s="155"/>
      <c r="AM898" s="155"/>
      <c r="AN898" s="155"/>
      <c r="AO898" s="155"/>
      <c r="AP898" s="155"/>
      <c r="AQ898" s="155"/>
      <c r="AR898" s="155"/>
      <c r="AS898" s="155"/>
      <c r="AT898" s="155"/>
      <c r="AU898" s="155"/>
      <c r="AV898" s="155"/>
      <c r="AW898" s="155"/>
      <c r="AX898" s="155"/>
      <c r="AY898" s="155"/>
      <c r="AZ898" s="155"/>
    </row>
    <row r="899" spans="1:52" ht="12" hidden="1" customHeight="1" x14ac:dyDescent="0.35">
      <c r="B899" s="136"/>
      <c r="C899" s="136"/>
      <c r="D899" s="136"/>
      <c r="E899" s="136"/>
      <c r="F899" s="136"/>
      <c r="G899" s="136"/>
      <c r="H899" s="136"/>
      <c r="I899" s="136"/>
      <c r="J899" s="136"/>
      <c r="K899" s="136"/>
      <c r="L899" s="136"/>
      <c r="M899" s="136"/>
      <c r="N899" s="136"/>
      <c r="O899" s="136"/>
      <c r="P899" s="136"/>
      <c r="Q899" s="136"/>
      <c r="R899" s="136"/>
      <c r="S899" s="136"/>
      <c r="T899" s="136"/>
      <c r="U899" s="136"/>
      <c r="V899" s="136"/>
      <c r="W899" s="136"/>
      <c r="X899" s="136"/>
      <c r="Y899" s="136"/>
      <c r="Z899" s="136"/>
      <c r="AA899" s="136"/>
      <c r="AB899" s="136"/>
      <c r="AC899" s="136"/>
      <c r="AD899" s="136"/>
      <c r="AE899" s="136"/>
      <c r="AF899" s="136"/>
      <c r="AG899" s="136"/>
      <c r="AH899" s="136"/>
      <c r="AI899" s="136"/>
      <c r="AJ899" s="136"/>
      <c r="AK899" s="136"/>
      <c r="AL899" s="136"/>
      <c r="AM899" s="136"/>
      <c r="AN899" s="136"/>
      <c r="AO899" s="136"/>
      <c r="AP899" s="136"/>
      <c r="AQ899" s="136"/>
      <c r="AR899" s="136"/>
      <c r="AS899" s="136"/>
      <c r="AT899" s="136"/>
      <c r="AU899" s="136"/>
      <c r="AV899" s="136"/>
      <c r="AW899" s="136"/>
      <c r="AX899" s="136"/>
      <c r="AY899" s="136"/>
      <c r="AZ899" s="136"/>
    </row>
    <row r="900" spans="1:52" ht="12" hidden="1" customHeight="1" x14ac:dyDescent="0.35">
      <c r="A900" s="273" t="s">
        <v>1167</v>
      </c>
      <c r="B900" s="274"/>
      <c r="C900" s="274"/>
      <c r="D900" s="274"/>
      <c r="E900" s="274"/>
      <c r="F900" s="274"/>
      <c r="G900" s="274"/>
      <c r="H900" s="274"/>
      <c r="I900" s="274"/>
      <c r="J900" s="274"/>
      <c r="K900" s="274"/>
      <c r="L900" s="274"/>
      <c r="M900" s="274"/>
      <c r="N900" s="274"/>
      <c r="O900" s="274"/>
      <c r="P900" s="274"/>
      <c r="Q900" s="274"/>
      <c r="R900" s="274"/>
      <c r="S900" s="274"/>
      <c r="T900" s="274"/>
      <c r="U900" s="274"/>
      <c r="V900" s="274"/>
      <c r="W900" s="274"/>
      <c r="X900" s="274"/>
      <c r="Y900" s="274"/>
      <c r="Z900" s="274"/>
      <c r="AA900" s="274"/>
      <c r="AB900" s="274"/>
      <c r="AC900" s="274"/>
      <c r="AD900" s="274"/>
      <c r="AE900" s="274"/>
      <c r="AF900" s="274"/>
      <c r="AG900" s="274"/>
      <c r="AH900" s="274"/>
      <c r="AI900" s="274"/>
      <c r="AJ900" s="274"/>
      <c r="AK900" s="274"/>
      <c r="AL900" s="274"/>
      <c r="AM900" s="274"/>
      <c r="AN900" s="274"/>
      <c r="AO900" s="274"/>
      <c r="AP900" s="274"/>
      <c r="AQ900" s="274"/>
      <c r="AR900" s="274"/>
      <c r="AS900" s="274"/>
      <c r="AT900" s="274"/>
      <c r="AU900" s="274"/>
      <c r="AV900" s="274"/>
      <c r="AW900" s="274"/>
      <c r="AX900" s="274"/>
      <c r="AY900" s="274"/>
      <c r="AZ900" s="274"/>
    </row>
    <row r="901" spans="1:52" ht="12" hidden="1" customHeight="1" x14ac:dyDescent="0.35">
      <c r="A901" s="275" t="s">
        <v>1096</v>
      </c>
      <c r="B901" s="276">
        <v>41.311299915446249</v>
      </c>
      <c r="C901" s="276">
        <v>37.294734056992546</v>
      </c>
      <c r="D901" s="276">
        <v>33.200298426266933</v>
      </c>
      <c r="E901" s="276">
        <v>34.340273240656494</v>
      </c>
      <c r="F901" s="276">
        <v>42.543261173975267</v>
      </c>
      <c r="G901" s="276">
        <v>34.993781643140323</v>
      </c>
      <c r="H901" s="276">
        <v>39.453351104789405</v>
      </c>
      <c r="I901" s="276">
        <v>44.677612961754825</v>
      </c>
      <c r="J901" s="276">
        <v>41.917101431157278</v>
      </c>
      <c r="K901" s="276">
        <v>27.627749916823063</v>
      </c>
      <c r="L901" s="276">
        <v>26.745951033164943</v>
      </c>
      <c r="M901" s="276">
        <v>36.152003281074997</v>
      </c>
      <c r="N901" s="276">
        <v>28.056251536835827</v>
      </c>
      <c r="O901" s="276">
        <v>28.542352927352674</v>
      </c>
      <c r="P901" s="276">
        <v>29.188837264074849</v>
      </c>
      <c r="Q901" s="276">
        <v>31.780135987437319</v>
      </c>
      <c r="R901" s="276">
        <v>29.273625072225514</v>
      </c>
      <c r="S901" s="276">
        <v>30.244198166078917</v>
      </c>
      <c r="T901" s="276">
        <v>30.006011092973946</v>
      </c>
      <c r="U901" s="276">
        <v>30.313308010247127</v>
      </c>
      <c r="V901" s="276">
        <v>30.954279718980633</v>
      </c>
      <c r="W901" s="276">
        <v>31.470701269993253</v>
      </c>
      <c r="X901" s="276">
        <v>31.402811826871254</v>
      </c>
      <c r="Y901" s="276">
        <v>31.772672913802474</v>
      </c>
      <c r="Z901" s="276">
        <v>32.475844574626365</v>
      </c>
      <c r="AA901" s="276">
        <v>32.444109757752877</v>
      </c>
      <c r="AB901" s="276">
        <v>32.826420077457236</v>
      </c>
      <c r="AC901" s="276">
        <v>32.540737093631975</v>
      </c>
      <c r="AD901" s="276">
        <v>33.016905032877503</v>
      </c>
      <c r="AE901" s="276">
        <v>33.263978139431352</v>
      </c>
      <c r="AF901" s="276">
        <v>33.612538704196893</v>
      </c>
      <c r="AG901" s="276">
        <v>33.884459307979348</v>
      </c>
      <c r="AH901" s="276">
        <v>33.797982385228543</v>
      </c>
      <c r="AI901" s="276">
        <v>33.376733112123219</v>
      </c>
      <c r="AJ901" s="276">
        <v>33.462802097721983</v>
      </c>
      <c r="AK901" s="276">
        <v>32.65240962464501</v>
      </c>
      <c r="AL901" s="276">
        <v>32.441307251554072</v>
      </c>
      <c r="AM901" s="276">
        <v>32.074631204408888</v>
      </c>
      <c r="AN901" s="276">
        <v>32.008748891064421</v>
      </c>
      <c r="AO901" s="276">
        <v>32.089184355322672</v>
      </c>
      <c r="AP901" s="276">
        <v>32.111621798202449</v>
      </c>
      <c r="AQ901" s="276">
        <v>33.147113417723382</v>
      </c>
      <c r="AR901" s="276">
        <v>33.250988848011694</v>
      </c>
      <c r="AS901" s="276">
        <v>34.522523901586553</v>
      </c>
      <c r="AT901" s="276">
        <v>34.598669248330076</v>
      </c>
      <c r="AU901" s="276">
        <v>34.417195318805398</v>
      </c>
      <c r="AV901" s="276">
        <v>34.581436874123433</v>
      </c>
      <c r="AW901" s="276">
        <v>34.503155968437859</v>
      </c>
      <c r="AX901" s="276">
        <v>34.326933953332798</v>
      </c>
      <c r="AY901" s="276">
        <v>35.847976077811708</v>
      </c>
      <c r="AZ901" s="276">
        <v>35.818055069097511</v>
      </c>
    </row>
    <row r="902" spans="1:52" ht="12" hidden="1" customHeight="1" x14ac:dyDescent="0.35">
      <c r="A902" s="277" t="s">
        <v>1097</v>
      </c>
      <c r="B902" s="278">
        <v>4.4221955696755675</v>
      </c>
      <c r="C902" s="278">
        <v>4.0421933883565551</v>
      </c>
      <c r="D902" s="278">
        <v>3.8355849160256255</v>
      </c>
      <c r="E902" s="278">
        <v>4.0100429032985678</v>
      </c>
      <c r="F902" s="278">
        <v>3.9330024446763319</v>
      </c>
      <c r="G902" s="278">
        <v>4.0891901487948585</v>
      </c>
      <c r="H902" s="278">
        <v>3.8486818516429246</v>
      </c>
      <c r="I902" s="278">
        <v>4.2928716182775011</v>
      </c>
      <c r="J902" s="278">
        <v>4.013058690422044</v>
      </c>
      <c r="K902" s="278">
        <v>4.2248210413109675</v>
      </c>
      <c r="L902" s="278">
        <v>2.7670380058351167</v>
      </c>
      <c r="M902" s="278">
        <v>4.202067747021009</v>
      </c>
      <c r="N902" s="278">
        <v>2.6451349027936795</v>
      </c>
      <c r="O902" s="278">
        <v>3.0489733517744657</v>
      </c>
      <c r="P902" s="278">
        <v>3.9035155884548458</v>
      </c>
      <c r="Q902" s="278">
        <v>4.1823057047342722</v>
      </c>
      <c r="R902" s="278">
        <v>3.9824403002924247</v>
      </c>
      <c r="S902" s="278">
        <v>3.7792371483669407</v>
      </c>
      <c r="T902" s="278">
        <v>4.0255382179151598</v>
      </c>
      <c r="U902" s="278">
        <v>3.9699323510357138</v>
      </c>
      <c r="V902" s="278">
        <v>3.9811581415245825</v>
      </c>
      <c r="W902" s="278">
        <v>4.0187637197101749</v>
      </c>
      <c r="X902" s="278">
        <v>4.0840663973560263</v>
      </c>
      <c r="Y902" s="278">
        <v>4.0772309493979009</v>
      </c>
      <c r="Z902" s="278">
        <v>4.186151869994613</v>
      </c>
      <c r="AA902" s="278">
        <v>3.7227824940843015</v>
      </c>
      <c r="AB902" s="278">
        <v>3.7626655044756121</v>
      </c>
      <c r="AC902" s="278">
        <v>3.3501632548490528</v>
      </c>
      <c r="AD902" s="278">
        <v>3.4783381770116977</v>
      </c>
      <c r="AE902" s="278">
        <v>3.5131997110629833</v>
      </c>
      <c r="AF902" s="278">
        <v>3.5550765103055064</v>
      </c>
      <c r="AG902" s="278">
        <v>3.5828946395422943</v>
      </c>
      <c r="AH902" s="278">
        <v>3.6555582851822752</v>
      </c>
      <c r="AI902" s="278">
        <v>3.3384944678017487</v>
      </c>
      <c r="AJ902" s="278">
        <v>3.4119662330096467</v>
      </c>
      <c r="AK902" s="278">
        <v>2.5346800882894507</v>
      </c>
      <c r="AL902" s="278">
        <v>2.133616246622303</v>
      </c>
      <c r="AM902" s="278">
        <v>2.1494727123489392</v>
      </c>
      <c r="AN902" s="278">
        <v>2.1240420163906335</v>
      </c>
      <c r="AO902" s="278">
        <v>2.1308826382740285</v>
      </c>
      <c r="AP902" s="278">
        <v>2.1575016168979464</v>
      </c>
      <c r="AQ902" s="278">
        <v>2.4441376150389753</v>
      </c>
      <c r="AR902" s="278">
        <v>2.4420262624728508</v>
      </c>
      <c r="AS902" s="278">
        <v>2.7336977506639943</v>
      </c>
      <c r="AT902" s="278">
        <v>2.7524242184414414</v>
      </c>
      <c r="AU902" s="278">
        <v>2.7660667384731954</v>
      </c>
      <c r="AV902" s="278">
        <v>2.7326789451648192</v>
      </c>
      <c r="AW902" s="278">
        <v>2.6984521114908113</v>
      </c>
      <c r="AX902" s="278">
        <v>2.67541479688989</v>
      </c>
      <c r="AY902" s="278">
        <v>2.944454950914591</v>
      </c>
      <c r="AZ902" s="278">
        <v>2.9049029089290848</v>
      </c>
    </row>
    <row r="903" spans="1:52" ht="12" hidden="1" customHeight="1" x14ac:dyDescent="0.35">
      <c r="A903" s="277" t="s">
        <v>1098</v>
      </c>
      <c r="B903" s="278">
        <v>4.9673678309415772</v>
      </c>
      <c r="C903" s="278">
        <v>4.6630064105737015</v>
      </c>
      <c r="D903" s="278">
        <v>4.8656092697030422</v>
      </c>
      <c r="E903" s="278">
        <v>4.8908548787754693</v>
      </c>
      <c r="F903" s="278">
        <v>5.5891100298241598</v>
      </c>
      <c r="G903" s="278">
        <v>4.4050901792447341</v>
      </c>
      <c r="H903" s="278">
        <v>4.4247133796100115</v>
      </c>
      <c r="I903" s="278">
        <v>4.9842585278967908</v>
      </c>
      <c r="J903" s="278">
        <v>4.0632400503085897</v>
      </c>
      <c r="K903" s="278">
        <v>3.7541073895458688</v>
      </c>
      <c r="L903" s="278">
        <v>3.4773660024752435</v>
      </c>
      <c r="M903" s="278">
        <v>3.7786214631149813</v>
      </c>
      <c r="N903" s="278">
        <v>3.5201889372798334</v>
      </c>
      <c r="O903" s="278">
        <v>3.6361302047652502</v>
      </c>
      <c r="P903" s="278">
        <v>3.5446350793399275</v>
      </c>
      <c r="Q903" s="278">
        <v>3.4664037928453486</v>
      </c>
      <c r="R903" s="278">
        <v>3.4381369496342771</v>
      </c>
      <c r="S903" s="278">
        <v>3.3858629529499775</v>
      </c>
      <c r="T903" s="278">
        <v>3.2097616343487161</v>
      </c>
      <c r="U903" s="278">
        <v>3.1400407874465994</v>
      </c>
      <c r="V903" s="278">
        <v>3.1022243647494068</v>
      </c>
      <c r="W903" s="278">
        <v>3.0996256073611321</v>
      </c>
      <c r="X903" s="278">
        <v>3.0616999072941624</v>
      </c>
      <c r="Y903" s="278">
        <v>3.0472608028279962</v>
      </c>
      <c r="Z903" s="278">
        <v>3.0306980682155449</v>
      </c>
      <c r="AA903" s="278">
        <v>3.022058184939636</v>
      </c>
      <c r="AB903" s="278">
        <v>3.0176317473173819</v>
      </c>
      <c r="AC903" s="278">
        <v>3.013344077471821</v>
      </c>
      <c r="AD903" s="278">
        <v>3.0121745621838936</v>
      </c>
      <c r="AE903" s="278">
        <v>2.9942684873466465</v>
      </c>
      <c r="AF903" s="278">
        <v>2.981920293004392</v>
      </c>
      <c r="AG903" s="278">
        <v>2.9783286171083598</v>
      </c>
      <c r="AH903" s="278">
        <v>2.950158948639841</v>
      </c>
      <c r="AI903" s="278">
        <v>2.9330691819280634</v>
      </c>
      <c r="AJ903" s="278">
        <v>2.9247819984732093</v>
      </c>
      <c r="AK903" s="278">
        <v>2.9166422037360817</v>
      </c>
      <c r="AL903" s="278">
        <v>2.9091546189521345</v>
      </c>
      <c r="AM903" s="278">
        <v>2.9008328128549024</v>
      </c>
      <c r="AN903" s="278">
        <v>2.8955486361726765</v>
      </c>
      <c r="AO903" s="278">
        <v>2.8922537027947266</v>
      </c>
      <c r="AP903" s="278">
        <v>2.8934801552519049</v>
      </c>
      <c r="AQ903" s="278">
        <v>2.8936971420850819</v>
      </c>
      <c r="AR903" s="278">
        <v>2.8932062939841221</v>
      </c>
      <c r="AS903" s="278">
        <v>2.8971891002013628</v>
      </c>
      <c r="AT903" s="278">
        <v>2.8900934683323762</v>
      </c>
      <c r="AU903" s="278">
        <v>2.8897902583066291</v>
      </c>
      <c r="AV903" s="278">
        <v>2.8905729610048652</v>
      </c>
      <c r="AW903" s="278">
        <v>2.8809168393588869</v>
      </c>
      <c r="AX903" s="278">
        <v>2.8768213403490526</v>
      </c>
      <c r="AY903" s="278">
        <v>2.8811137112000775</v>
      </c>
      <c r="AZ903" s="278">
        <v>2.8775278240798099</v>
      </c>
    </row>
    <row r="904" spans="1:52" ht="12" hidden="1" customHeight="1" x14ac:dyDescent="0.35">
      <c r="A904" s="277" t="s">
        <v>1099</v>
      </c>
      <c r="B904" s="278">
        <v>1.0321346473168516</v>
      </c>
      <c r="C904" s="278">
        <v>0.96865342897495821</v>
      </c>
      <c r="D904" s="278">
        <v>1.0114335674874002</v>
      </c>
      <c r="E904" s="278">
        <v>1.0163789163425516</v>
      </c>
      <c r="F904" s="278">
        <v>1.1591770883084784</v>
      </c>
      <c r="G904" s="278">
        <v>0.91469427467559428</v>
      </c>
      <c r="H904" s="278">
        <v>0.91786975775318236</v>
      </c>
      <c r="I904" s="278">
        <v>1.0344966715327686</v>
      </c>
      <c r="J904" s="278">
        <v>0.84652720200999376</v>
      </c>
      <c r="K904" s="278">
        <v>0.78576633159960352</v>
      </c>
      <c r="L904" s="278">
        <v>0.72781804359595015</v>
      </c>
      <c r="M904" s="278">
        <v>0.78885431436611564</v>
      </c>
      <c r="N904" s="278">
        <v>0.73662839665856872</v>
      </c>
      <c r="O904" s="278">
        <v>0.76087485137761635</v>
      </c>
      <c r="P904" s="278">
        <v>0.741641090699246</v>
      </c>
      <c r="Q904" s="278">
        <v>0.72123523077901985</v>
      </c>
      <c r="R904" s="278">
        <v>0.71563733158771303</v>
      </c>
      <c r="S904" s="278">
        <v>0.70496162670644602</v>
      </c>
      <c r="T904" s="278">
        <v>0.67267190260558185</v>
      </c>
      <c r="U904" s="278">
        <v>0.65895719516988627</v>
      </c>
      <c r="V904" s="278">
        <v>0.6516008427080483</v>
      </c>
      <c r="W904" s="278">
        <v>0.65125751402469356</v>
      </c>
      <c r="X904" s="278">
        <v>0.64382726345004937</v>
      </c>
      <c r="Y904" s="278">
        <v>0.64101525517289326</v>
      </c>
      <c r="Z904" s="278">
        <v>0.63883472178701362</v>
      </c>
      <c r="AA904" s="278">
        <v>0.63725903770324455</v>
      </c>
      <c r="AB904" s="278">
        <v>0.63675406614337149</v>
      </c>
      <c r="AC904" s="278">
        <v>0.63684355314538443</v>
      </c>
      <c r="AD904" s="278">
        <v>0.63630083378778557</v>
      </c>
      <c r="AE904" s="278">
        <v>0.63357409131916209</v>
      </c>
      <c r="AF904" s="278">
        <v>0.63141735772966223</v>
      </c>
      <c r="AG904" s="278">
        <v>0.63072102231962224</v>
      </c>
      <c r="AH904" s="278">
        <v>0.62662748512779742</v>
      </c>
      <c r="AI904" s="278">
        <v>0.62429991259949313</v>
      </c>
      <c r="AJ904" s="278">
        <v>0.62142673403548521</v>
      </c>
      <c r="AK904" s="278">
        <v>0.6200153883178201</v>
      </c>
      <c r="AL904" s="278">
        <v>0.61994525586282301</v>
      </c>
      <c r="AM904" s="278">
        <v>0.61860414587225543</v>
      </c>
      <c r="AN904" s="278">
        <v>0.61765072384270425</v>
      </c>
      <c r="AO904" s="278">
        <v>0.61732735252177262</v>
      </c>
      <c r="AP904" s="278">
        <v>0.61692166740652588</v>
      </c>
      <c r="AQ904" s="278">
        <v>0.61843306421078148</v>
      </c>
      <c r="AR904" s="278">
        <v>0.61848155136545802</v>
      </c>
      <c r="AS904" s="278">
        <v>0.62074155665412356</v>
      </c>
      <c r="AT904" s="278">
        <v>0.62018016378876439</v>
      </c>
      <c r="AU904" s="278">
        <v>0.62040745169115974</v>
      </c>
      <c r="AV904" s="278">
        <v>0.61990710462143506</v>
      </c>
      <c r="AW904" s="278">
        <v>0.61836917012130421</v>
      </c>
      <c r="AX904" s="278">
        <v>0.61840900541138644</v>
      </c>
      <c r="AY904" s="278">
        <v>0.62105072740590972</v>
      </c>
      <c r="AZ904" s="278">
        <v>0.62052902376923225</v>
      </c>
    </row>
    <row r="905" spans="1:52" ht="12" hidden="1" customHeight="1" x14ac:dyDescent="0.35">
      <c r="A905" s="277" t="s">
        <v>1100</v>
      </c>
      <c r="B905" s="278">
        <v>30.889601867512251</v>
      </c>
      <c r="C905" s="278">
        <v>27.62088082908733</v>
      </c>
      <c r="D905" s="278">
        <v>23.487670673050864</v>
      </c>
      <c r="E905" s="278">
        <v>24.422996542239908</v>
      </c>
      <c r="F905" s="278">
        <v>31.8619716111663</v>
      </c>
      <c r="G905" s="278">
        <v>25.584807040425133</v>
      </c>
      <c r="H905" s="278">
        <v>30.262086115783291</v>
      </c>
      <c r="I905" s="278">
        <v>34.365986144047767</v>
      </c>
      <c r="J905" s="278">
        <v>32.994275488416648</v>
      </c>
      <c r="K905" s="278">
        <v>18.863055154366624</v>
      </c>
      <c r="L905" s="278">
        <v>19.773728981258632</v>
      </c>
      <c r="M905" s="278">
        <v>27.382459756572892</v>
      </c>
      <c r="N905" s="278">
        <v>21.154299300103744</v>
      </c>
      <c r="O905" s="278">
        <v>21.09637451943534</v>
      </c>
      <c r="P905" s="278">
        <v>20.999045505580828</v>
      </c>
      <c r="Q905" s="278">
        <v>23.41019125907868</v>
      </c>
      <c r="R905" s="278">
        <v>21.137410490711101</v>
      </c>
      <c r="S905" s="278">
        <v>22.374136438055551</v>
      </c>
      <c r="T905" s="278">
        <v>22.098039338104488</v>
      </c>
      <c r="U905" s="278">
        <v>22.544377676594927</v>
      </c>
      <c r="V905" s="278">
        <v>23.219296369998595</v>
      </c>
      <c r="W905" s="278">
        <v>23.701054428897251</v>
      </c>
      <c r="X905" s="278">
        <v>23.613218258771017</v>
      </c>
      <c r="Y905" s="278">
        <v>24.007165906403685</v>
      </c>
      <c r="Z905" s="278">
        <v>24.620159914629195</v>
      </c>
      <c r="AA905" s="278">
        <v>25.062010041025694</v>
      </c>
      <c r="AB905" s="278">
        <v>25.40936875952087</v>
      </c>
      <c r="AC905" s="278">
        <v>25.540386208165714</v>
      </c>
      <c r="AD905" s="278">
        <v>25.890091459894126</v>
      </c>
      <c r="AE905" s="278">
        <v>26.122935849702557</v>
      </c>
      <c r="AF905" s="278">
        <v>26.444124543157336</v>
      </c>
      <c r="AG905" s="278">
        <v>26.692515029009069</v>
      </c>
      <c r="AH905" s="278">
        <v>26.565637666278633</v>
      </c>
      <c r="AI905" s="278">
        <v>26.480869549793912</v>
      </c>
      <c r="AJ905" s="278">
        <v>26.504627132203641</v>
      </c>
      <c r="AK905" s="278">
        <v>26.581071944301655</v>
      </c>
      <c r="AL905" s="278">
        <v>26.778591130116808</v>
      </c>
      <c r="AM905" s="278">
        <v>26.405721533332791</v>
      </c>
      <c r="AN905" s="278">
        <v>26.371507514658404</v>
      </c>
      <c r="AO905" s="278">
        <v>26.448720661732146</v>
      </c>
      <c r="AP905" s="278">
        <v>26.443718358646073</v>
      </c>
      <c r="AQ905" s="278">
        <v>27.190845596388542</v>
      </c>
      <c r="AR905" s="278">
        <v>27.297274740189266</v>
      </c>
      <c r="AS905" s="278">
        <v>28.270895494067069</v>
      </c>
      <c r="AT905" s="278">
        <v>28.335971397767494</v>
      </c>
      <c r="AU905" s="278">
        <v>28.140930870334412</v>
      </c>
      <c r="AV905" s="278">
        <v>28.338277863332316</v>
      </c>
      <c r="AW905" s="278">
        <v>28.305417847466856</v>
      </c>
      <c r="AX905" s="278">
        <v>28.156288810682472</v>
      </c>
      <c r="AY905" s="278">
        <v>29.401356688291127</v>
      </c>
      <c r="AZ905" s="278">
        <v>29.415095312319384</v>
      </c>
    </row>
    <row r="906" spans="1:52" ht="12" hidden="1" customHeight="1" x14ac:dyDescent="0.35">
      <c r="A906" s="279" t="s">
        <v>1101</v>
      </c>
      <c r="B906" s="280">
        <v>0</v>
      </c>
      <c r="C906" s="280">
        <v>0</v>
      </c>
      <c r="D906" s="280">
        <v>0</v>
      </c>
      <c r="E906" s="280">
        <v>0</v>
      </c>
      <c r="F906" s="280">
        <v>0</v>
      </c>
      <c r="G906" s="280">
        <v>0</v>
      </c>
      <c r="H906" s="280">
        <v>0</v>
      </c>
      <c r="I906" s="280">
        <v>0</v>
      </c>
      <c r="J906" s="280">
        <v>0</v>
      </c>
      <c r="K906" s="280">
        <v>0</v>
      </c>
      <c r="L906" s="280">
        <v>0</v>
      </c>
      <c r="M906" s="280">
        <v>0</v>
      </c>
      <c r="N906" s="280">
        <v>0</v>
      </c>
      <c r="O906" s="280">
        <v>0.82597807277878066</v>
      </c>
      <c r="P906" s="280">
        <v>1.4237492217020999</v>
      </c>
      <c r="Q906" s="280">
        <v>1.7900472206816145</v>
      </c>
      <c r="R906" s="280">
        <v>1.5047657705143738</v>
      </c>
      <c r="S906" s="280">
        <v>1.9152830251851907</v>
      </c>
      <c r="T906" s="280">
        <v>5.6534129774921489</v>
      </c>
      <c r="U906" s="280">
        <v>9.1447714994377254</v>
      </c>
      <c r="V906" s="280">
        <v>11.293273264660977</v>
      </c>
      <c r="W906" s="280">
        <v>10.167095688373196</v>
      </c>
      <c r="X906" s="280">
        <v>13.982103058904872</v>
      </c>
      <c r="Y906" s="280">
        <v>15.030023636260957</v>
      </c>
      <c r="Z906" s="280">
        <v>14.928465644740033</v>
      </c>
      <c r="AA906" s="280">
        <v>13.435263857208746</v>
      </c>
      <c r="AB906" s="280">
        <v>12.076833922880281</v>
      </c>
      <c r="AC906" s="280">
        <v>12.017079366210506</v>
      </c>
      <c r="AD906" s="280">
        <v>11.84735692304379</v>
      </c>
      <c r="AE906" s="280">
        <v>14.619469162187862</v>
      </c>
      <c r="AF906" s="280">
        <v>17.435082877970594</v>
      </c>
      <c r="AG906" s="280">
        <v>16.84592614961397</v>
      </c>
      <c r="AH906" s="280">
        <v>22.637689622839247</v>
      </c>
      <c r="AI906" s="280">
        <v>26.042787724706518</v>
      </c>
      <c r="AJ906" s="280">
        <v>31.17569105159048</v>
      </c>
      <c r="AK906" s="280">
        <v>33.733037540954143</v>
      </c>
      <c r="AL906" s="280">
        <v>33.187403274261527</v>
      </c>
      <c r="AM906" s="280">
        <v>35.87737202300265</v>
      </c>
      <c r="AN906" s="280">
        <v>37.413806581770423</v>
      </c>
      <c r="AO906" s="280">
        <v>37.717687410641147</v>
      </c>
      <c r="AP906" s="280">
        <v>37.928187914299635</v>
      </c>
      <c r="AQ906" s="280">
        <v>35.486986943009654</v>
      </c>
      <c r="AR906" s="280">
        <v>35.415459405244022</v>
      </c>
      <c r="AS906" s="280">
        <v>33.984866099899769</v>
      </c>
      <c r="AT906" s="280">
        <v>34.582993524053862</v>
      </c>
      <c r="AU906" s="280">
        <v>33.654026441622847</v>
      </c>
      <c r="AV906" s="280">
        <v>33.73354629676659</v>
      </c>
      <c r="AW906" s="280">
        <v>34.601373782598969</v>
      </c>
      <c r="AX906" s="280">
        <v>33.932655457919189</v>
      </c>
      <c r="AY906" s="280">
        <v>32.536267581044925</v>
      </c>
      <c r="AZ906" s="280">
        <v>33.211405115316524</v>
      </c>
    </row>
    <row r="907" spans="1:52" ht="12" hidden="1" customHeight="1" x14ac:dyDescent="0.35">
      <c r="A907" s="277" t="s">
        <v>1102</v>
      </c>
      <c r="B907" s="278">
        <v>0</v>
      </c>
      <c r="C907" s="278">
        <v>0</v>
      </c>
      <c r="D907" s="278">
        <v>0</v>
      </c>
      <c r="E907" s="278">
        <v>0</v>
      </c>
      <c r="F907" s="278">
        <v>0</v>
      </c>
      <c r="G907" s="278">
        <v>0</v>
      </c>
      <c r="H907" s="278">
        <v>0</v>
      </c>
      <c r="I907" s="278">
        <v>0</v>
      </c>
      <c r="J907" s="278">
        <v>0</v>
      </c>
      <c r="K907" s="278">
        <v>0</v>
      </c>
      <c r="L907" s="278">
        <v>0</v>
      </c>
      <c r="M907" s="278">
        <v>0</v>
      </c>
      <c r="N907" s="278">
        <v>0</v>
      </c>
      <c r="O907" s="278">
        <v>0.82597807277878066</v>
      </c>
      <c r="P907" s="278">
        <v>1.4237492217020999</v>
      </c>
      <c r="Q907" s="278">
        <v>1.7900472206816145</v>
      </c>
      <c r="R907" s="278">
        <v>1.5047657705143738</v>
      </c>
      <c r="S907" s="278">
        <v>1.9152830251851907</v>
      </c>
      <c r="T907" s="278">
        <v>5.6534129774921489</v>
      </c>
      <c r="U907" s="278">
        <v>9.1447714994377254</v>
      </c>
      <c r="V907" s="278">
        <v>11.293273264660977</v>
      </c>
      <c r="W907" s="278">
        <v>10.167095688373196</v>
      </c>
      <c r="X907" s="278">
        <v>13.982103058904872</v>
      </c>
      <c r="Y907" s="278">
        <v>15.030023636260957</v>
      </c>
      <c r="Z907" s="278">
        <v>14.928465644740033</v>
      </c>
      <c r="AA907" s="278">
        <v>13.435263857208746</v>
      </c>
      <c r="AB907" s="278">
        <v>12.076833922880281</v>
      </c>
      <c r="AC907" s="278">
        <v>12.017079366210506</v>
      </c>
      <c r="AD907" s="278">
        <v>11.84735692304379</v>
      </c>
      <c r="AE907" s="278">
        <v>14.619469162187862</v>
      </c>
      <c r="AF907" s="278">
        <v>17.435082877970594</v>
      </c>
      <c r="AG907" s="278">
        <v>16.84592614961397</v>
      </c>
      <c r="AH907" s="278">
        <v>22.637689622839247</v>
      </c>
      <c r="AI907" s="278">
        <v>26.042787724706518</v>
      </c>
      <c r="AJ907" s="278">
        <v>31.17569105159048</v>
      </c>
      <c r="AK907" s="278">
        <v>33.733037540954143</v>
      </c>
      <c r="AL907" s="278">
        <v>33.187403274261527</v>
      </c>
      <c r="AM907" s="278">
        <v>35.87737202300265</v>
      </c>
      <c r="AN907" s="278">
        <v>37.413806581770423</v>
      </c>
      <c r="AO907" s="278">
        <v>37.717687410641147</v>
      </c>
      <c r="AP907" s="278">
        <v>37.928187914299635</v>
      </c>
      <c r="AQ907" s="278">
        <v>35.486986943009654</v>
      </c>
      <c r="AR907" s="278">
        <v>35.415459405244022</v>
      </c>
      <c r="AS907" s="278">
        <v>33.984866099899769</v>
      </c>
      <c r="AT907" s="278">
        <v>34.582993524053862</v>
      </c>
      <c r="AU907" s="278">
        <v>33.654026441622847</v>
      </c>
      <c r="AV907" s="278">
        <v>33.73354629676659</v>
      </c>
      <c r="AW907" s="278">
        <v>34.601373782598969</v>
      </c>
      <c r="AX907" s="278">
        <v>33.932655457919189</v>
      </c>
      <c r="AY907" s="278">
        <v>32.536267581044925</v>
      </c>
      <c r="AZ907" s="278">
        <v>33.211405115316524</v>
      </c>
    </row>
    <row r="908" spans="1:52" ht="12" hidden="1" customHeight="1" x14ac:dyDescent="0.35">
      <c r="A908" s="277" t="s">
        <v>1103</v>
      </c>
      <c r="B908" s="278">
        <v>0</v>
      </c>
      <c r="C908" s="278">
        <v>0</v>
      </c>
      <c r="D908" s="278">
        <v>0</v>
      </c>
      <c r="E908" s="278">
        <v>0</v>
      </c>
      <c r="F908" s="278">
        <v>0</v>
      </c>
      <c r="G908" s="278">
        <v>0</v>
      </c>
      <c r="H908" s="278">
        <v>0</v>
      </c>
      <c r="I908" s="278">
        <v>0</v>
      </c>
      <c r="J908" s="278">
        <v>0</v>
      </c>
      <c r="K908" s="278">
        <v>0</v>
      </c>
      <c r="L908" s="278">
        <v>0</v>
      </c>
      <c r="M908" s="278">
        <v>0</v>
      </c>
      <c r="N908" s="278">
        <v>0</v>
      </c>
      <c r="O908" s="278">
        <v>0</v>
      </c>
      <c r="P908" s="278">
        <v>0</v>
      </c>
      <c r="Q908" s="278">
        <v>0</v>
      </c>
      <c r="R908" s="278">
        <v>0</v>
      </c>
      <c r="S908" s="278">
        <v>0</v>
      </c>
      <c r="T908" s="278">
        <v>0</v>
      </c>
      <c r="U908" s="278">
        <v>0</v>
      </c>
      <c r="V908" s="278">
        <v>0</v>
      </c>
      <c r="W908" s="278">
        <v>0</v>
      </c>
      <c r="X908" s="278">
        <v>0</v>
      </c>
      <c r="Y908" s="278">
        <v>0</v>
      </c>
      <c r="Z908" s="278">
        <v>0</v>
      </c>
      <c r="AA908" s="278">
        <v>0</v>
      </c>
      <c r="AB908" s="278">
        <v>0</v>
      </c>
      <c r="AC908" s="278">
        <v>0</v>
      </c>
      <c r="AD908" s="278">
        <v>0</v>
      </c>
      <c r="AE908" s="278">
        <v>0</v>
      </c>
      <c r="AF908" s="278">
        <v>0</v>
      </c>
      <c r="AG908" s="278">
        <v>0</v>
      </c>
      <c r="AH908" s="278">
        <v>0</v>
      </c>
      <c r="AI908" s="278">
        <v>0</v>
      </c>
      <c r="AJ908" s="278">
        <v>0</v>
      </c>
      <c r="AK908" s="278">
        <v>0</v>
      </c>
      <c r="AL908" s="278">
        <v>0</v>
      </c>
      <c r="AM908" s="278">
        <v>0</v>
      </c>
      <c r="AN908" s="278">
        <v>0</v>
      </c>
      <c r="AO908" s="278">
        <v>0</v>
      </c>
      <c r="AP908" s="278">
        <v>0</v>
      </c>
      <c r="AQ908" s="278">
        <v>0</v>
      </c>
      <c r="AR908" s="278">
        <v>0</v>
      </c>
      <c r="AS908" s="278">
        <v>0</v>
      </c>
      <c r="AT908" s="278">
        <v>0</v>
      </c>
      <c r="AU908" s="278">
        <v>0</v>
      </c>
      <c r="AV908" s="278">
        <v>0</v>
      </c>
      <c r="AW908" s="278">
        <v>0</v>
      </c>
      <c r="AX908" s="278">
        <v>0</v>
      </c>
      <c r="AY908" s="278">
        <v>0</v>
      </c>
      <c r="AZ908" s="278">
        <v>0</v>
      </c>
    </row>
    <row r="909" spans="1:52" ht="12" hidden="1" customHeight="1" x14ac:dyDescent="0.35">
      <c r="A909" s="281" t="s">
        <v>1104</v>
      </c>
      <c r="B909" s="282">
        <v>0</v>
      </c>
      <c r="C909" s="282">
        <v>0</v>
      </c>
      <c r="D909" s="282">
        <v>0</v>
      </c>
      <c r="E909" s="282">
        <v>0</v>
      </c>
      <c r="F909" s="282">
        <v>0</v>
      </c>
      <c r="G909" s="282">
        <v>0</v>
      </c>
      <c r="H909" s="282">
        <v>0</v>
      </c>
      <c r="I909" s="282">
        <v>0</v>
      </c>
      <c r="J909" s="282">
        <v>0</v>
      </c>
      <c r="K909" s="282">
        <v>0</v>
      </c>
      <c r="L909" s="282">
        <v>0</v>
      </c>
      <c r="M909" s="282">
        <v>0</v>
      </c>
      <c r="N909" s="282">
        <v>0</v>
      </c>
      <c r="O909" s="282">
        <v>0</v>
      </c>
      <c r="P909" s="282">
        <v>0</v>
      </c>
      <c r="Q909" s="282">
        <v>0</v>
      </c>
      <c r="R909" s="282">
        <v>0</v>
      </c>
      <c r="S909" s="282">
        <v>0</v>
      </c>
      <c r="T909" s="282">
        <v>0</v>
      </c>
      <c r="U909" s="282">
        <v>0</v>
      </c>
      <c r="V909" s="282">
        <v>0</v>
      </c>
      <c r="W909" s="282">
        <v>0</v>
      </c>
      <c r="X909" s="282">
        <v>0</v>
      </c>
      <c r="Y909" s="282">
        <v>0</v>
      </c>
      <c r="Z909" s="282">
        <v>0</v>
      </c>
      <c r="AA909" s="282">
        <v>0</v>
      </c>
      <c r="AB909" s="282">
        <v>0</v>
      </c>
      <c r="AC909" s="282">
        <v>0</v>
      </c>
      <c r="AD909" s="282">
        <v>0</v>
      </c>
      <c r="AE909" s="282">
        <v>0</v>
      </c>
      <c r="AF909" s="282">
        <v>0</v>
      </c>
      <c r="AG909" s="282">
        <v>0</v>
      </c>
      <c r="AH909" s="282">
        <v>0</v>
      </c>
      <c r="AI909" s="282">
        <v>0</v>
      </c>
      <c r="AJ909" s="282">
        <v>0</v>
      </c>
      <c r="AK909" s="282">
        <v>0</v>
      </c>
      <c r="AL909" s="282">
        <v>0</v>
      </c>
      <c r="AM909" s="282">
        <v>0</v>
      </c>
      <c r="AN909" s="282">
        <v>0</v>
      </c>
      <c r="AO909" s="282">
        <v>0</v>
      </c>
      <c r="AP909" s="282">
        <v>0</v>
      </c>
      <c r="AQ909" s="282">
        <v>0</v>
      </c>
      <c r="AR909" s="282">
        <v>0</v>
      </c>
      <c r="AS909" s="282">
        <v>0</v>
      </c>
      <c r="AT909" s="282">
        <v>0</v>
      </c>
      <c r="AU909" s="282">
        <v>0</v>
      </c>
      <c r="AV909" s="282">
        <v>0</v>
      </c>
      <c r="AW909" s="282">
        <v>0</v>
      </c>
      <c r="AX909" s="282">
        <v>0</v>
      </c>
      <c r="AY909" s="282">
        <v>0</v>
      </c>
      <c r="AZ909" s="282">
        <v>0</v>
      </c>
    </row>
    <row r="910" spans="1:52" ht="12" hidden="1" customHeight="1" x14ac:dyDescent="0.35">
      <c r="A910" s="283" t="s">
        <v>1105</v>
      </c>
      <c r="B910" s="284">
        <v>330.49039932357005</v>
      </c>
      <c r="C910" s="284">
        <v>317.55786064628876</v>
      </c>
      <c r="D910" s="284">
        <v>270.38474487951135</v>
      </c>
      <c r="E910" s="284">
        <v>278.4654706381495</v>
      </c>
      <c r="F910" s="284">
        <v>303.85910406808171</v>
      </c>
      <c r="G910" s="284">
        <v>315.79405050739661</v>
      </c>
      <c r="H910" s="284">
        <v>355.47046734741406</v>
      </c>
      <c r="I910" s="284">
        <v>360.29091332276852</v>
      </c>
      <c r="J910" s="284">
        <v>410.13828461753673</v>
      </c>
      <c r="K910" s="284">
        <v>288.69950813873857</v>
      </c>
      <c r="L910" s="284">
        <v>301.75593839089987</v>
      </c>
      <c r="M910" s="284">
        <v>378.1080986509823</v>
      </c>
      <c r="N910" s="284">
        <v>312.87233298840499</v>
      </c>
      <c r="O910" s="284">
        <v>308.14968186743653</v>
      </c>
      <c r="P910" s="284">
        <v>323.37260523361994</v>
      </c>
      <c r="Q910" s="284">
        <v>385.71791418869651</v>
      </c>
      <c r="R910" s="284">
        <v>360.37492286665781</v>
      </c>
      <c r="S910" s="284">
        <v>382.40293506112658</v>
      </c>
      <c r="T910" s="284">
        <v>409.98776032366101</v>
      </c>
      <c r="U910" s="284">
        <v>425.3414226501074</v>
      </c>
      <c r="V910" s="284">
        <v>437.78406812252683</v>
      </c>
      <c r="W910" s="284">
        <v>445.74958104701943</v>
      </c>
      <c r="X910" s="284">
        <v>454.05317386083578</v>
      </c>
      <c r="Y910" s="284">
        <v>461.48378530006084</v>
      </c>
      <c r="Z910" s="284">
        <v>472.87206041973627</v>
      </c>
      <c r="AA910" s="284">
        <v>473.83046378111277</v>
      </c>
      <c r="AB910" s="284">
        <v>480.915285857264</v>
      </c>
      <c r="AC910" s="284">
        <v>478.47242234799296</v>
      </c>
      <c r="AD910" s="284">
        <v>486.58996567971758</v>
      </c>
      <c r="AE910" s="284">
        <v>495.29929726984426</v>
      </c>
      <c r="AF910" s="284">
        <v>504.26074476177013</v>
      </c>
      <c r="AG910" s="284">
        <v>509.93339941354543</v>
      </c>
      <c r="AH910" s="284">
        <v>515.70787392666375</v>
      </c>
      <c r="AI910" s="284">
        <v>513.43148242143627</v>
      </c>
      <c r="AJ910" s="284">
        <v>520.04966472210435</v>
      </c>
      <c r="AK910" s="284">
        <v>510.46310642978369</v>
      </c>
      <c r="AL910" s="284">
        <v>508.52621643082051</v>
      </c>
      <c r="AM910" s="284">
        <v>505.66427783926747</v>
      </c>
      <c r="AN910" s="284">
        <v>506.4250495607555</v>
      </c>
      <c r="AO910" s="284">
        <v>508.9430372811342</v>
      </c>
      <c r="AP910" s="284">
        <v>510.44060081046968</v>
      </c>
      <c r="AQ910" s="284">
        <v>534.85189181789781</v>
      </c>
      <c r="AR910" s="284">
        <v>537.46572664304927</v>
      </c>
      <c r="AS910" s="284">
        <v>565.91971760775641</v>
      </c>
      <c r="AT910" s="284">
        <v>568.92525024071745</v>
      </c>
      <c r="AU910" s="284">
        <v>566.116731206287</v>
      </c>
      <c r="AV910" s="284">
        <v>570.07561870780762</v>
      </c>
      <c r="AW910" s="284">
        <v>571.73550619286539</v>
      </c>
      <c r="AX910" s="284">
        <v>568.93716228255551</v>
      </c>
      <c r="AY910" s="284">
        <v>599.21547506436286</v>
      </c>
      <c r="AZ910" s="284">
        <v>599.83038538346079</v>
      </c>
    </row>
    <row r="911" spans="1:52" ht="12" hidden="1" customHeight="1" x14ac:dyDescent="0.35"/>
    <row r="912" spans="1:52" ht="12" hidden="1" customHeight="1" x14ac:dyDescent="0.35">
      <c r="A912" s="273" t="s">
        <v>1168</v>
      </c>
      <c r="B912" s="274"/>
      <c r="C912" s="274"/>
      <c r="D912" s="274"/>
      <c r="E912" s="274"/>
      <c r="F912" s="274"/>
      <c r="G912" s="274"/>
      <c r="H912" s="274"/>
      <c r="I912" s="274"/>
      <c r="J912" s="274"/>
      <c r="K912" s="274"/>
      <c r="L912" s="274"/>
      <c r="M912" s="274"/>
      <c r="N912" s="274"/>
      <c r="O912" s="274"/>
      <c r="P912" s="274"/>
      <c r="Q912" s="274"/>
      <c r="R912" s="274"/>
      <c r="S912" s="274"/>
      <c r="T912" s="274"/>
      <c r="U912" s="274"/>
      <c r="V912" s="274"/>
      <c r="W912" s="274"/>
      <c r="X912" s="274"/>
      <c r="Y912" s="274"/>
      <c r="Z912" s="274"/>
      <c r="AA912" s="274"/>
      <c r="AB912" s="274"/>
      <c r="AC912" s="274"/>
      <c r="AD912" s="274"/>
      <c r="AE912" s="274"/>
      <c r="AF912" s="274"/>
      <c r="AG912" s="274"/>
      <c r="AH912" s="274"/>
      <c r="AI912" s="274"/>
      <c r="AJ912" s="274"/>
      <c r="AK912" s="274"/>
      <c r="AL912" s="274"/>
      <c r="AM912" s="274"/>
      <c r="AN912" s="274"/>
      <c r="AO912" s="274"/>
      <c r="AP912" s="274"/>
      <c r="AQ912" s="274"/>
      <c r="AR912" s="274"/>
      <c r="AS912" s="274"/>
      <c r="AT912" s="274"/>
      <c r="AU912" s="274"/>
      <c r="AV912" s="274"/>
      <c r="AW912" s="274"/>
      <c r="AX912" s="274"/>
      <c r="AY912" s="274"/>
      <c r="AZ912" s="274"/>
    </row>
    <row r="913" spans="1:52" ht="12" hidden="1" customHeight="1" x14ac:dyDescent="0.35">
      <c r="A913" s="275" t="s">
        <v>1096</v>
      </c>
      <c r="B913" s="276">
        <v>27.030140804327097</v>
      </c>
      <c r="C913" s="276">
        <v>21.579877586929435</v>
      </c>
      <c r="D913" s="276">
        <v>20.631609165141718</v>
      </c>
      <c r="E913" s="276">
        <v>20.903158258436747</v>
      </c>
      <c r="F913" s="276">
        <v>24.066502616320278</v>
      </c>
      <c r="G913" s="276">
        <v>17.935246181828596</v>
      </c>
      <c r="H913" s="276">
        <v>20.151389946429695</v>
      </c>
      <c r="I913" s="276">
        <v>23.037887210661772</v>
      </c>
      <c r="J913" s="276">
        <v>19.367266295419597</v>
      </c>
      <c r="K913" s="276">
        <v>16.041483273975405</v>
      </c>
      <c r="L913" s="276">
        <v>15.553660013868198</v>
      </c>
      <c r="M913" s="276">
        <v>19.07490197040881</v>
      </c>
      <c r="N913" s="276">
        <v>19.127147884328945</v>
      </c>
      <c r="O913" s="276">
        <v>20.47207074521334</v>
      </c>
      <c r="P913" s="276">
        <v>19.175222937165046</v>
      </c>
      <c r="Q913" s="276">
        <v>18.290091330331382</v>
      </c>
      <c r="R913" s="276">
        <v>16.354567067114743</v>
      </c>
      <c r="S913" s="276">
        <v>16.053863521618641</v>
      </c>
      <c r="T913" s="276">
        <v>16.731918528700586</v>
      </c>
      <c r="U913" s="276">
        <v>17.316559810965003</v>
      </c>
      <c r="V913" s="276">
        <v>18.052558806197354</v>
      </c>
      <c r="W913" s="276">
        <v>18.280663798584406</v>
      </c>
      <c r="X913" s="276">
        <v>18.350553731824874</v>
      </c>
      <c r="Y913" s="276">
        <v>18.819672643084289</v>
      </c>
      <c r="Z913" s="276">
        <v>19.507093157031584</v>
      </c>
      <c r="AA913" s="276">
        <v>19.69682621252667</v>
      </c>
      <c r="AB913" s="276">
        <v>19.808040091954759</v>
      </c>
      <c r="AC913" s="276">
        <v>19.62224356970404</v>
      </c>
      <c r="AD913" s="276">
        <v>19.218440804683052</v>
      </c>
      <c r="AE913" s="276">
        <v>19.281544773889621</v>
      </c>
      <c r="AF913" s="276">
        <v>19.213575054206341</v>
      </c>
      <c r="AG913" s="276">
        <v>19.367647422692773</v>
      </c>
      <c r="AH913" s="276">
        <v>19.112834593927563</v>
      </c>
      <c r="AI913" s="276">
        <v>19.025684934297068</v>
      </c>
      <c r="AJ913" s="276">
        <v>18.912505501892774</v>
      </c>
      <c r="AK913" s="276">
        <v>18.820020952873339</v>
      </c>
      <c r="AL913" s="276">
        <v>18.844923754824272</v>
      </c>
      <c r="AM913" s="276">
        <v>18.310994734032427</v>
      </c>
      <c r="AN913" s="276">
        <v>18.137763771235644</v>
      </c>
      <c r="AO913" s="276">
        <v>18.111353594605216</v>
      </c>
      <c r="AP913" s="276">
        <v>18.010559916391227</v>
      </c>
      <c r="AQ913" s="276">
        <v>17.881112780713611</v>
      </c>
      <c r="AR913" s="276">
        <v>17.824851998950635</v>
      </c>
      <c r="AS913" s="276">
        <v>17.878388351356243</v>
      </c>
      <c r="AT913" s="276">
        <v>17.839976685267416</v>
      </c>
      <c r="AU913" s="276">
        <v>17.524158638156017</v>
      </c>
      <c r="AV913" s="276">
        <v>17.628226078236825</v>
      </c>
      <c r="AW913" s="276">
        <v>17.538037325513937</v>
      </c>
      <c r="AX913" s="276">
        <v>17.41769656179093</v>
      </c>
      <c r="AY913" s="276">
        <v>17.256447430241735</v>
      </c>
      <c r="AZ913" s="276">
        <v>17.185571260060943</v>
      </c>
    </row>
    <row r="914" spans="1:52" ht="12" hidden="1" customHeight="1" x14ac:dyDescent="0.35">
      <c r="A914" s="277" t="s">
        <v>1097</v>
      </c>
      <c r="B914" s="278">
        <v>1.797785156113475</v>
      </c>
      <c r="C914" s="278">
        <v>1.7137360747535983</v>
      </c>
      <c r="D914" s="278">
        <v>1.6323941651332334</v>
      </c>
      <c r="E914" s="278">
        <v>1.6529947573390957</v>
      </c>
      <c r="F914" s="278">
        <v>1.5720291939124049</v>
      </c>
      <c r="G914" s="278">
        <v>1.4583853463591401</v>
      </c>
      <c r="H914" s="278">
        <v>1.4030176934043521</v>
      </c>
      <c r="I914" s="278">
        <v>1.4413646932413418</v>
      </c>
      <c r="J914" s="278">
        <v>1.2639476346060203</v>
      </c>
      <c r="K914" s="278">
        <v>1.2609106385588789</v>
      </c>
      <c r="L914" s="278">
        <v>1.2574855068992414</v>
      </c>
      <c r="M914" s="278">
        <v>1.2824184535070633</v>
      </c>
      <c r="N914" s="278">
        <v>1.2610129168956454</v>
      </c>
      <c r="O914" s="278">
        <v>1.283616243720705</v>
      </c>
      <c r="P914" s="278">
        <v>1.2588924729690001</v>
      </c>
      <c r="Q914" s="278">
        <v>1.2777920136609608</v>
      </c>
      <c r="R914" s="278">
        <v>1.2673818026632</v>
      </c>
      <c r="S914" s="278">
        <v>1.2593117968620882</v>
      </c>
      <c r="T914" s="278">
        <v>1.2439185552867214</v>
      </c>
      <c r="U914" s="278">
        <v>1.2376813033685357</v>
      </c>
      <c r="V914" s="278">
        <v>1.2212207753892337</v>
      </c>
      <c r="W914" s="278">
        <v>1.197730137077947</v>
      </c>
      <c r="X914" s="278">
        <v>1.1758621140771304</v>
      </c>
      <c r="Y914" s="278">
        <v>1.1636772618518807</v>
      </c>
      <c r="Z914" s="278">
        <v>1.191788425002932</v>
      </c>
      <c r="AA914" s="278">
        <v>1.1703608886890711</v>
      </c>
      <c r="AB914" s="278">
        <v>1.1562885373125291</v>
      </c>
      <c r="AC914" s="278">
        <v>1.1388972733110378</v>
      </c>
      <c r="AD914" s="278">
        <v>1.1304287317146489</v>
      </c>
      <c r="AE914" s="278">
        <v>1.0903938686132466</v>
      </c>
      <c r="AF914" s="278">
        <v>1.0969144528401762</v>
      </c>
      <c r="AG914" s="278">
        <v>1.077655084148111</v>
      </c>
      <c r="AH914" s="278">
        <v>1.0785319305577701</v>
      </c>
      <c r="AI914" s="278">
        <v>1.0833460307729066</v>
      </c>
      <c r="AJ914" s="278">
        <v>1.0777844903831901</v>
      </c>
      <c r="AK914" s="278">
        <v>1.0806858086839199</v>
      </c>
      <c r="AL914" s="278">
        <v>1.0911956943491148</v>
      </c>
      <c r="AM914" s="278">
        <v>1.0832819053897589</v>
      </c>
      <c r="AN914" s="278">
        <v>1.0900690656103857</v>
      </c>
      <c r="AO914" s="278">
        <v>1.0862744667309026</v>
      </c>
      <c r="AP914" s="278">
        <v>1.1003278261629716</v>
      </c>
      <c r="AQ914" s="278">
        <v>1.0964687242853304</v>
      </c>
      <c r="AR914" s="278">
        <v>1.0945787089926646</v>
      </c>
      <c r="AS914" s="278">
        <v>1.0977883051536168</v>
      </c>
      <c r="AT914" s="278">
        <v>1.1058305242297399</v>
      </c>
      <c r="AU914" s="278">
        <v>1.1309927908402209</v>
      </c>
      <c r="AV914" s="278">
        <v>1.1319427923125955</v>
      </c>
      <c r="AW914" s="278">
        <v>1.1306530026679775</v>
      </c>
      <c r="AX914" s="278">
        <v>1.2330589208890816</v>
      </c>
      <c r="AY914" s="278">
        <v>1.2143161910688478</v>
      </c>
      <c r="AZ914" s="278">
        <v>1.2519867206429522</v>
      </c>
    </row>
    <row r="915" spans="1:52" ht="12" hidden="1" customHeight="1" x14ac:dyDescent="0.35">
      <c r="A915" s="277" t="s">
        <v>1098</v>
      </c>
      <c r="B915" s="278">
        <v>0.47245203536555624</v>
      </c>
      <c r="C915" s="278">
        <v>0.42565193781262128</v>
      </c>
      <c r="D915" s="278">
        <v>0.44362605813753664</v>
      </c>
      <c r="E915" s="278">
        <v>0.44323352538990252</v>
      </c>
      <c r="F915" s="278">
        <v>0.49493338338651616</v>
      </c>
      <c r="G915" s="278">
        <v>0.38080474628002492</v>
      </c>
      <c r="H915" s="278">
        <v>0.37982610194739924</v>
      </c>
      <c r="I915" s="278">
        <v>0.43443768800784649</v>
      </c>
      <c r="J915" s="278">
        <v>0.36436969428356186</v>
      </c>
      <c r="K915" s="278">
        <v>0.34056523759980145</v>
      </c>
      <c r="L915" s="278">
        <v>0.3255891818820344</v>
      </c>
      <c r="M915" s="278">
        <v>0.34841159089413093</v>
      </c>
      <c r="N915" s="278">
        <v>0.32794325221113119</v>
      </c>
      <c r="O915" s="278">
        <v>0.34734459684760677</v>
      </c>
      <c r="P915" s="278">
        <v>0.33987073135871154</v>
      </c>
      <c r="Q915" s="278">
        <v>0.33034414164791337</v>
      </c>
      <c r="R915" s="278">
        <v>0.33058846740469466</v>
      </c>
      <c r="S915" s="278">
        <v>0.32912691962371227</v>
      </c>
      <c r="T915" s="278">
        <v>0.3214433137431843</v>
      </c>
      <c r="U915" s="278">
        <v>0.31253671729190996</v>
      </c>
      <c r="V915" s="278">
        <v>0.30848168943373006</v>
      </c>
      <c r="W915" s="278">
        <v>0.30809658984965477</v>
      </c>
      <c r="X915" s="278">
        <v>0.30548542916743399</v>
      </c>
      <c r="Y915" s="278">
        <v>0.30399514509578474</v>
      </c>
      <c r="Z915" s="278">
        <v>0.30035370282358853</v>
      </c>
      <c r="AA915" s="278">
        <v>0.29230554419282034</v>
      </c>
      <c r="AB915" s="278">
        <v>0.29471313792177944</v>
      </c>
      <c r="AC915" s="278">
        <v>0.29313953601980841</v>
      </c>
      <c r="AD915" s="278">
        <v>0.27729477265786129</v>
      </c>
      <c r="AE915" s="278">
        <v>0.27515836707190106</v>
      </c>
      <c r="AF915" s="278">
        <v>0.27068974789918232</v>
      </c>
      <c r="AG915" s="278">
        <v>0.27044782014829233</v>
      </c>
      <c r="AH915" s="278">
        <v>0.26545060592378167</v>
      </c>
      <c r="AI915" s="278">
        <v>0.26693269903327316</v>
      </c>
      <c r="AJ915" s="278">
        <v>0.26435843247905116</v>
      </c>
      <c r="AK915" s="278">
        <v>0.26480422861251324</v>
      </c>
      <c r="AL915" s="278">
        <v>0.26209902516202888</v>
      </c>
      <c r="AM915" s="278">
        <v>0.26017072092788451</v>
      </c>
      <c r="AN915" s="278">
        <v>0.25877113190211826</v>
      </c>
      <c r="AO915" s="278">
        <v>0.25828789531614482</v>
      </c>
      <c r="AP915" s="278">
        <v>0.25618031547456627</v>
      </c>
      <c r="AQ915" s="278">
        <v>0.25557769275651337</v>
      </c>
      <c r="AR915" s="278">
        <v>0.25454258401467772</v>
      </c>
      <c r="AS915" s="278">
        <v>0.25685615846468429</v>
      </c>
      <c r="AT915" s="278">
        <v>0.25397190860521379</v>
      </c>
      <c r="AU915" s="278">
        <v>0.2559580571411566</v>
      </c>
      <c r="AV915" s="278">
        <v>0.25517386464845904</v>
      </c>
      <c r="AW915" s="278">
        <v>0.25447924230105406</v>
      </c>
      <c r="AX915" s="278">
        <v>0.2581566780961036</v>
      </c>
      <c r="AY915" s="278">
        <v>0.25692521594278833</v>
      </c>
      <c r="AZ915" s="278">
        <v>0.25689862081577081</v>
      </c>
    </row>
    <row r="916" spans="1:52" ht="12" hidden="1" customHeight="1" x14ac:dyDescent="0.35">
      <c r="A916" s="277" t="s">
        <v>1099</v>
      </c>
      <c r="B916" s="278">
        <v>1.1799449646938487</v>
      </c>
      <c r="C916" s="278">
        <v>1.0679341344464621</v>
      </c>
      <c r="D916" s="278">
        <v>1.1124481616035113</v>
      </c>
      <c r="E916" s="278">
        <v>1.110514702998324</v>
      </c>
      <c r="F916" s="278">
        <v>1.2367798178375535</v>
      </c>
      <c r="G916" s="278">
        <v>0.9552768646269767</v>
      </c>
      <c r="H916" s="278">
        <v>0.95218731299892656</v>
      </c>
      <c r="I916" s="278">
        <v>1.0888825805557614</v>
      </c>
      <c r="J916" s="278">
        <v>0.91357231312001508</v>
      </c>
      <c r="K916" s="278">
        <v>0.85373487549108418</v>
      </c>
      <c r="L916" s="278">
        <v>0.81657163627081786</v>
      </c>
      <c r="M916" s="278">
        <v>0.87189454175508341</v>
      </c>
      <c r="N916" s="278">
        <v>0.82096368554278809</v>
      </c>
      <c r="O916" s="278">
        <v>0.86969291250146219</v>
      </c>
      <c r="P916" s="278">
        <v>0.85115218448794216</v>
      </c>
      <c r="Q916" s="278">
        <v>0.82714310480308728</v>
      </c>
      <c r="R916" s="278">
        <v>0.82714208185778126</v>
      </c>
      <c r="S916" s="278">
        <v>0.82263029488307926</v>
      </c>
      <c r="T916" s="278">
        <v>0.80325458332767319</v>
      </c>
      <c r="U916" s="278">
        <v>0.77992091122345719</v>
      </c>
      <c r="V916" s="278">
        <v>0.77418827387601385</v>
      </c>
      <c r="W916" s="278">
        <v>0.7699741895800275</v>
      </c>
      <c r="X916" s="278">
        <v>0.76477336701826304</v>
      </c>
      <c r="Y916" s="278">
        <v>0.76222621735877605</v>
      </c>
      <c r="Z916" s="278">
        <v>0.76057471869772386</v>
      </c>
      <c r="AA916" s="278">
        <v>0.75091059315170949</v>
      </c>
      <c r="AB916" s="278">
        <v>0.75075574267508094</v>
      </c>
      <c r="AC916" s="278">
        <v>0.75048573787886175</v>
      </c>
      <c r="AD916" s="278">
        <v>0.74833188931977812</v>
      </c>
      <c r="AE916" s="278">
        <v>0.74731894860453829</v>
      </c>
      <c r="AF916" s="278">
        <v>0.74371037695640807</v>
      </c>
      <c r="AG916" s="278">
        <v>0.74361824880911509</v>
      </c>
      <c r="AH916" s="278">
        <v>0.73618393950378969</v>
      </c>
      <c r="AI916" s="278">
        <v>0.73412917789858678</v>
      </c>
      <c r="AJ916" s="278">
        <v>0.72938910832574533</v>
      </c>
      <c r="AK916" s="278">
        <v>0.7274696195667183</v>
      </c>
      <c r="AL916" s="278">
        <v>0.72757190171082664</v>
      </c>
      <c r="AM916" s="278">
        <v>0.72483701549110879</v>
      </c>
      <c r="AN916" s="278">
        <v>0.72114917328079109</v>
      </c>
      <c r="AO916" s="278">
        <v>0.72033910995029149</v>
      </c>
      <c r="AP916" s="278">
        <v>0.71902121067030689</v>
      </c>
      <c r="AQ916" s="278">
        <v>0.71982777441480605</v>
      </c>
      <c r="AR916" s="278">
        <v>0.71990140045247719</v>
      </c>
      <c r="AS916" s="278">
        <v>0.72005612097781679</v>
      </c>
      <c r="AT916" s="278">
        <v>0.71954964911207508</v>
      </c>
      <c r="AU916" s="278">
        <v>0.72933254441623119</v>
      </c>
      <c r="AV916" s="278">
        <v>0.73071946415754285</v>
      </c>
      <c r="AW916" s="278">
        <v>0.72997706990992584</v>
      </c>
      <c r="AX916" s="278">
        <v>0.75917548283743153</v>
      </c>
      <c r="AY916" s="278">
        <v>0.75886065411001358</v>
      </c>
      <c r="AZ916" s="278">
        <v>0.76493939159990509</v>
      </c>
    </row>
    <row r="917" spans="1:52" ht="12" hidden="1" customHeight="1" x14ac:dyDescent="0.35">
      <c r="A917" s="277" t="s">
        <v>1100</v>
      </c>
      <c r="B917" s="278">
        <v>23.579958648154218</v>
      </c>
      <c r="C917" s="278">
        <v>18.372555439916752</v>
      </c>
      <c r="D917" s="278">
        <v>17.443140780267438</v>
      </c>
      <c r="E917" s="278">
        <v>17.696415272709427</v>
      </c>
      <c r="F917" s="278">
        <v>20.762760221183804</v>
      </c>
      <c r="G917" s="278">
        <v>15.140779224562452</v>
      </c>
      <c r="H917" s="278">
        <v>17.416358838079017</v>
      </c>
      <c r="I917" s="278">
        <v>20.073202248856823</v>
      </c>
      <c r="J917" s="278">
        <v>16.82537665341</v>
      </c>
      <c r="K917" s="278">
        <v>13.586272522325642</v>
      </c>
      <c r="L917" s="278">
        <v>13.154013688816104</v>
      </c>
      <c r="M917" s="278">
        <v>16.572177384252534</v>
      </c>
      <c r="N917" s="278">
        <v>16.717228029679379</v>
      </c>
      <c r="O917" s="278">
        <v>17.971416992143567</v>
      </c>
      <c r="P917" s="278">
        <v>16.725307548349392</v>
      </c>
      <c r="Q917" s="278">
        <v>15.85481207021942</v>
      </c>
      <c r="R917" s="278">
        <v>13.929454715189069</v>
      </c>
      <c r="S917" s="278">
        <v>13.642794510249761</v>
      </c>
      <c r="T917" s="278">
        <v>14.363302076343007</v>
      </c>
      <c r="U917" s="278">
        <v>14.9864208790811</v>
      </c>
      <c r="V917" s="278">
        <v>15.748668067498377</v>
      </c>
      <c r="W917" s="278">
        <v>16.004862882076775</v>
      </c>
      <c r="X917" s="278">
        <v>16.104432821562046</v>
      </c>
      <c r="Y917" s="278">
        <v>16.589774018777849</v>
      </c>
      <c r="Z917" s="278">
        <v>17.25437631050734</v>
      </c>
      <c r="AA917" s="278">
        <v>17.483249186493069</v>
      </c>
      <c r="AB917" s="278">
        <v>17.606282674045371</v>
      </c>
      <c r="AC917" s="278">
        <v>17.439721022494332</v>
      </c>
      <c r="AD917" s="278">
        <v>17.062385410990764</v>
      </c>
      <c r="AE917" s="278">
        <v>17.168673589599933</v>
      </c>
      <c r="AF917" s="278">
        <v>17.102260476510576</v>
      </c>
      <c r="AG917" s="278">
        <v>17.275926269587256</v>
      </c>
      <c r="AH917" s="278">
        <v>17.032668117942222</v>
      </c>
      <c r="AI917" s="278">
        <v>16.941277026592303</v>
      </c>
      <c r="AJ917" s="278">
        <v>16.840973470704785</v>
      </c>
      <c r="AK917" s="278">
        <v>16.747061296010187</v>
      </c>
      <c r="AL917" s="278">
        <v>16.7640571336023</v>
      </c>
      <c r="AM917" s="278">
        <v>16.242705092223677</v>
      </c>
      <c r="AN917" s="278">
        <v>16.06777440044235</v>
      </c>
      <c r="AO917" s="278">
        <v>16.046452122607878</v>
      </c>
      <c r="AP917" s="278">
        <v>15.935030564083382</v>
      </c>
      <c r="AQ917" s="278">
        <v>15.809238589256962</v>
      </c>
      <c r="AR917" s="278">
        <v>15.755829305490813</v>
      </c>
      <c r="AS917" s="278">
        <v>15.803687766760126</v>
      </c>
      <c r="AT917" s="278">
        <v>15.760624603320389</v>
      </c>
      <c r="AU917" s="278">
        <v>15.407875245758408</v>
      </c>
      <c r="AV917" s="278">
        <v>15.510389957118228</v>
      </c>
      <c r="AW917" s="278">
        <v>15.42292801063498</v>
      </c>
      <c r="AX917" s="278">
        <v>15.167305479968313</v>
      </c>
      <c r="AY917" s="278">
        <v>15.026345369120085</v>
      </c>
      <c r="AZ917" s="278">
        <v>14.911746527002315</v>
      </c>
    </row>
    <row r="918" spans="1:52" ht="12" hidden="1" customHeight="1" x14ac:dyDescent="0.35">
      <c r="A918" s="279" t="s">
        <v>1101</v>
      </c>
      <c r="B918" s="280">
        <v>0</v>
      </c>
      <c r="C918" s="280">
        <v>0</v>
      </c>
      <c r="D918" s="280">
        <v>0</v>
      </c>
      <c r="E918" s="280">
        <v>0</v>
      </c>
      <c r="F918" s="280">
        <v>0</v>
      </c>
      <c r="G918" s="280">
        <v>0</v>
      </c>
      <c r="H918" s="280">
        <v>0</v>
      </c>
      <c r="I918" s="280">
        <v>0</v>
      </c>
      <c r="J918" s="280">
        <v>0</v>
      </c>
      <c r="K918" s="280">
        <v>0</v>
      </c>
      <c r="L918" s="280">
        <v>0</v>
      </c>
      <c r="M918" s="280">
        <v>0</v>
      </c>
      <c r="N918" s="280">
        <v>0</v>
      </c>
      <c r="O918" s="280">
        <v>5.2186682231859988E-2</v>
      </c>
      <c r="P918" s="280">
        <v>9.0609723097635125E-2</v>
      </c>
      <c r="Q918" s="280">
        <v>0.13688116167107667</v>
      </c>
      <c r="R918" s="280">
        <v>0.11567856003156585</v>
      </c>
      <c r="S918" s="280">
        <v>0.14800925418819874</v>
      </c>
      <c r="T918" s="280">
        <v>0.43954429931080913</v>
      </c>
      <c r="U918" s="280">
        <v>0.69944943778454394</v>
      </c>
      <c r="V918" s="280">
        <v>0.86027569103271972</v>
      </c>
      <c r="W918" s="280">
        <v>0.77093507799157091</v>
      </c>
      <c r="X918" s="280">
        <v>1.0611520175024596</v>
      </c>
      <c r="Y918" s="280">
        <v>1.1385182069462787</v>
      </c>
      <c r="Z918" s="280">
        <v>1.1296499596537348</v>
      </c>
      <c r="AA918" s="280">
        <v>0.9906862184962858</v>
      </c>
      <c r="AB918" s="280">
        <v>0.89034641717752672</v>
      </c>
      <c r="AC918" s="280">
        <v>0.88584335961084371</v>
      </c>
      <c r="AD918" s="280">
        <v>0.82745451334563225</v>
      </c>
      <c r="AE918" s="280">
        <v>1.0233512639706062</v>
      </c>
      <c r="AF918" s="280">
        <v>1.1941040146934367</v>
      </c>
      <c r="AG918" s="280">
        <v>1.1551771780417741</v>
      </c>
      <c r="AH918" s="280">
        <v>1.549463590809961</v>
      </c>
      <c r="AI918" s="280">
        <v>1.7882635966020191</v>
      </c>
      <c r="AJ918" s="280">
        <v>2.1567474223530203</v>
      </c>
      <c r="AK918" s="280">
        <v>2.3582797758733345</v>
      </c>
      <c r="AL918" s="280">
        <v>2.3407381138258048</v>
      </c>
      <c r="AM918" s="280">
        <v>2.5925898821123399</v>
      </c>
      <c r="AN918" s="280">
        <v>2.7604366831715565</v>
      </c>
      <c r="AO918" s="280">
        <v>2.8558189219910712</v>
      </c>
      <c r="AP918" s="280">
        <v>2.9564001754889553</v>
      </c>
      <c r="AQ918" s="280">
        <v>2.9100186041847258</v>
      </c>
      <c r="AR918" s="280">
        <v>2.9717646860197164</v>
      </c>
      <c r="AS918" s="280">
        <v>3.038923786120332</v>
      </c>
      <c r="AT918" s="280">
        <v>3.2114738359797097</v>
      </c>
      <c r="AU918" s="280">
        <v>3.0406077876724997</v>
      </c>
      <c r="AV918" s="280">
        <v>3.106234131178268</v>
      </c>
      <c r="AW918" s="280">
        <v>3.4228043966598563</v>
      </c>
      <c r="AX918" s="280">
        <v>2.855371631882528</v>
      </c>
      <c r="AY918" s="280">
        <v>3.0932711333645084</v>
      </c>
      <c r="AZ918" s="280">
        <v>3.0328591326632734</v>
      </c>
    </row>
    <row r="919" spans="1:52" ht="12" hidden="1" customHeight="1" x14ac:dyDescent="0.35">
      <c r="A919" s="277" t="s">
        <v>1102</v>
      </c>
      <c r="B919" s="278">
        <v>0</v>
      </c>
      <c r="C919" s="278">
        <v>0</v>
      </c>
      <c r="D919" s="278">
        <v>0</v>
      </c>
      <c r="E919" s="278">
        <v>0</v>
      </c>
      <c r="F919" s="278">
        <v>0</v>
      </c>
      <c r="G919" s="278">
        <v>0</v>
      </c>
      <c r="H919" s="278">
        <v>0</v>
      </c>
      <c r="I919" s="278">
        <v>0</v>
      </c>
      <c r="J919" s="278">
        <v>0</v>
      </c>
      <c r="K919" s="278">
        <v>0</v>
      </c>
      <c r="L919" s="278">
        <v>0</v>
      </c>
      <c r="M919" s="278">
        <v>0</v>
      </c>
      <c r="N919" s="278">
        <v>0</v>
      </c>
      <c r="O919" s="278">
        <v>5.2186682231859988E-2</v>
      </c>
      <c r="P919" s="278">
        <v>9.0609723097635125E-2</v>
      </c>
      <c r="Q919" s="278">
        <v>0.13688116167107667</v>
      </c>
      <c r="R919" s="278">
        <v>0.11567856003156585</v>
      </c>
      <c r="S919" s="278">
        <v>0.14800925418819874</v>
      </c>
      <c r="T919" s="278">
        <v>0.43954429931080913</v>
      </c>
      <c r="U919" s="278">
        <v>0.69944943778454394</v>
      </c>
      <c r="V919" s="278">
        <v>0.86027569103271972</v>
      </c>
      <c r="W919" s="278">
        <v>0.77093507799157091</v>
      </c>
      <c r="X919" s="278">
        <v>1.0611520175024596</v>
      </c>
      <c r="Y919" s="278">
        <v>1.1385182069462787</v>
      </c>
      <c r="Z919" s="278">
        <v>1.1296499596537348</v>
      </c>
      <c r="AA919" s="278">
        <v>0.9906862184962858</v>
      </c>
      <c r="AB919" s="278">
        <v>0.89034641717752672</v>
      </c>
      <c r="AC919" s="278">
        <v>0.88584335961084371</v>
      </c>
      <c r="AD919" s="278">
        <v>0.82745451334563225</v>
      </c>
      <c r="AE919" s="278">
        <v>1.0233512639706062</v>
      </c>
      <c r="AF919" s="278">
        <v>1.1941040146934367</v>
      </c>
      <c r="AG919" s="278">
        <v>1.1551771780417741</v>
      </c>
      <c r="AH919" s="278">
        <v>1.549463590809961</v>
      </c>
      <c r="AI919" s="278">
        <v>1.7882635966020191</v>
      </c>
      <c r="AJ919" s="278">
        <v>2.1567474223530203</v>
      </c>
      <c r="AK919" s="278">
        <v>2.3582797758733345</v>
      </c>
      <c r="AL919" s="278">
        <v>2.3407381138258048</v>
      </c>
      <c r="AM919" s="278">
        <v>2.5925898821123399</v>
      </c>
      <c r="AN919" s="278">
        <v>2.7604366831715565</v>
      </c>
      <c r="AO919" s="278">
        <v>2.8558189219910712</v>
      </c>
      <c r="AP919" s="278">
        <v>2.9564001754889553</v>
      </c>
      <c r="AQ919" s="278">
        <v>2.9100186041847258</v>
      </c>
      <c r="AR919" s="278">
        <v>2.9717646860197164</v>
      </c>
      <c r="AS919" s="278">
        <v>3.038923786120332</v>
      </c>
      <c r="AT919" s="278">
        <v>3.2114738359797097</v>
      </c>
      <c r="AU919" s="278">
        <v>3.0406077876724997</v>
      </c>
      <c r="AV919" s="278">
        <v>3.106234131178268</v>
      </c>
      <c r="AW919" s="278">
        <v>3.4228043966598563</v>
      </c>
      <c r="AX919" s="278">
        <v>2.855371631882528</v>
      </c>
      <c r="AY919" s="278">
        <v>3.0932711333645084</v>
      </c>
      <c r="AZ919" s="278">
        <v>3.0328591326632734</v>
      </c>
    </row>
    <row r="920" spans="1:52" ht="12" hidden="1" customHeight="1" x14ac:dyDescent="0.35">
      <c r="A920" s="277" t="s">
        <v>1103</v>
      </c>
      <c r="B920" s="278">
        <v>0</v>
      </c>
      <c r="C920" s="278">
        <v>0</v>
      </c>
      <c r="D920" s="278">
        <v>0</v>
      </c>
      <c r="E920" s="278">
        <v>0</v>
      </c>
      <c r="F920" s="278">
        <v>0</v>
      </c>
      <c r="G920" s="278">
        <v>0</v>
      </c>
      <c r="H920" s="278">
        <v>0</v>
      </c>
      <c r="I920" s="278">
        <v>0</v>
      </c>
      <c r="J920" s="278">
        <v>0</v>
      </c>
      <c r="K920" s="278">
        <v>0</v>
      </c>
      <c r="L920" s="278">
        <v>0</v>
      </c>
      <c r="M920" s="278">
        <v>0</v>
      </c>
      <c r="N920" s="278">
        <v>0</v>
      </c>
      <c r="O920" s="278">
        <v>0</v>
      </c>
      <c r="P920" s="278">
        <v>0</v>
      </c>
      <c r="Q920" s="278">
        <v>0</v>
      </c>
      <c r="R920" s="278">
        <v>0</v>
      </c>
      <c r="S920" s="278">
        <v>0</v>
      </c>
      <c r="T920" s="278">
        <v>0</v>
      </c>
      <c r="U920" s="278">
        <v>0</v>
      </c>
      <c r="V920" s="278">
        <v>0</v>
      </c>
      <c r="W920" s="278">
        <v>0</v>
      </c>
      <c r="X920" s="278">
        <v>0</v>
      </c>
      <c r="Y920" s="278">
        <v>0</v>
      </c>
      <c r="Z920" s="278">
        <v>0</v>
      </c>
      <c r="AA920" s="278">
        <v>0</v>
      </c>
      <c r="AB920" s="278">
        <v>0</v>
      </c>
      <c r="AC920" s="278">
        <v>0</v>
      </c>
      <c r="AD920" s="278">
        <v>0</v>
      </c>
      <c r="AE920" s="278">
        <v>0</v>
      </c>
      <c r="AF920" s="278">
        <v>0</v>
      </c>
      <c r="AG920" s="278">
        <v>0</v>
      </c>
      <c r="AH920" s="278">
        <v>0</v>
      </c>
      <c r="AI920" s="278">
        <v>0</v>
      </c>
      <c r="AJ920" s="278">
        <v>0</v>
      </c>
      <c r="AK920" s="278">
        <v>0</v>
      </c>
      <c r="AL920" s="278">
        <v>0</v>
      </c>
      <c r="AM920" s="278">
        <v>0</v>
      </c>
      <c r="AN920" s="278">
        <v>0</v>
      </c>
      <c r="AO920" s="278">
        <v>0</v>
      </c>
      <c r="AP920" s="278">
        <v>0</v>
      </c>
      <c r="AQ920" s="278">
        <v>0</v>
      </c>
      <c r="AR920" s="278">
        <v>0</v>
      </c>
      <c r="AS920" s="278">
        <v>0</v>
      </c>
      <c r="AT920" s="278">
        <v>0</v>
      </c>
      <c r="AU920" s="278">
        <v>0</v>
      </c>
      <c r="AV920" s="278">
        <v>0</v>
      </c>
      <c r="AW920" s="278">
        <v>0</v>
      </c>
      <c r="AX920" s="278">
        <v>0</v>
      </c>
      <c r="AY920" s="278">
        <v>0</v>
      </c>
      <c r="AZ920" s="278">
        <v>0</v>
      </c>
    </row>
    <row r="921" spans="1:52" ht="12" hidden="1" customHeight="1" x14ac:dyDescent="0.35">
      <c r="A921" s="281" t="s">
        <v>1104</v>
      </c>
      <c r="B921" s="282">
        <v>0</v>
      </c>
      <c r="C921" s="282">
        <v>0</v>
      </c>
      <c r="D921" s="282">
        <v>0</v>
      </c>
      <c r="E921" s="282">
        <v>0</v>
      </c>
      <c r="F921" s="282">
        <v>0</v>
      </c>
      <c r="G921" s="282">
        <v>0</v>
      </c>
      <c r="H921" s="282">
        <v>0</v>
      </c>
      <c r="I921" s="282">
        <v>0</v>
      </c>
      <c r="J921" s="282">
        <v>0</v>
      </c>
      <c r="K921" s="282">
        <v>0</v>
      </c>
      <c r="L921" s="282">
        <v>0</v>
      </c>
      <c r="M921" s="282">
        <v>0</v>
      </c>
      <c r="N921" s="282">
        <v>0</v>
      </c>
      <c r="O921" s="282">
        <v>0</v>
      </c>
      <c r="P921" s="282">
        <v>0</v>
      </c>
      <c r="Q921" s="282">
        <v>0</v>
      </c>
      <c r="R921" s="282">
        <v>0</v>
      </c>
      <c r="S921" s="282">
        <v>0</v>
      </c>
      <c r="T921" s="282">
        <v>0</v>
      </c>
      <c r="U921" s="282">
        <v>0</v>
      </c>
      <c r="V921" s="282">
        <v>0</v>
      </c>
      <c r="W921" s="282">
        <v>0</v>
      </c>
      <c r="X921" s="282">
        <v>0</v>
      </c>
      <c r="Y921" s="282">
        <v>0</v>
      </c>
      <c r="Z921" s="282">
        <v>0</v>
      </c>
      <c r="AA921" s="282">
        <v>0</v>
      </c>
      <c r="AB921" s="282">
        <v>0</v>
      </c>
      <c r="AC921" s="282">
        <v>0</v>
      </c>
      <c r="AD921" s="282">
        <v>0</v>
      </c>
      <c r="AE921" s="282">
        <v>0</v>
      </c>
      <c r="AF921" s="282">
        <v>0</v>
      </c>
      <c r="AG921" s="282">
        <v>0</v>
      </c>
      <c r="AH921" s="282">
        <v>0</v>
      </c>
      <c r="AI921" s="282">
        <v>0</v>
      </c>
      <c r="AJ921" s="282">
        <v>0</v>
      </c>
      <c r="AK921" s="282">
        <v>0</v>
      </c>
      <c r="AL921" s="282">
        <v>0</v>
      </c>
      <c r="AM921" s="282">
        <v>0</v>
      </c>
      <c r="AN921" s="282">
        <v>0</v>
      </c>
      <c r="AO921" s="282">
        <v>0</v>
      </c>
      <c r="AP921" s="282">
        <v>0</v>
      </c>
      <c r="AQ921" s="282">
        <v>0</v>
      </c>
      <c r="AR921" s="282">
        <v>0</v>
      </c>
      <c r="AS921" s="282">
        <v>0</v>
      </c>
      <c r="AT921" s="282">
        <v>0</v>
      </c>
      <c r="AU921" s="282">
        <v>0</v>
      </c>
      <c r="AV921" s="282">
        <v>0</v>
      </c>
      <c r="AW921" s="282">
        <v>0</v>
      </c>
      <c r="AX921" s="282">
        <v>0</v>
      </c>
      <c r="AY921" s="282">
        <v>0</v>
      </c>
      <c r="AZ921" s="282">
        <v>0</v>
      </c>
    </row>
    <row r="922" spans="1:52" ht="12" hidden="1" customHeight="1" x14ac:dyDescent="0.35">
      <c r="A922" s="283" t="s">
        <v>1105</v>
      </c>
      <c r="B922" s="284">
        <v>616.43982273003064</v>
      </c>
      <c r="C922" s="284">
        <v>566.70371811727352</v>
      </c>
      <c r="D922" s="284">
        <v>518.20909639750653</v>
      </c>
      <c r="E922" s="284">
        <v>522.77070838233226</v>
      </c>
      <c r="F922" s="284">
        <v>530.13464873436453</v>
      </c>
      <c r="G922" s="284">
        <v>555.29809135924995</v>
      </c>
      <c r="H922" s="284">
        <v>622.91732102253718</v>
      </c>
      <c r="I922" s="284">
        <v>621.30822857772205</v>
      </c>
      <c r="J922" s="284">
        <v>690.3808350552174</v>
      </c>
      <c r="K922" s="284">
        <v>610.69784332766847</v>
      </c>
      <c r="L922" s="284">
        <v>632.03665799037651</v>
      </c>
      <c r="M922" s="284">
        <v>718.55135493028263</v>
      </c>
      <c r="N922" s="284">
        <v>768.24477614146406</v>
      </c>
      <c r="O922" s="284">
        <v>777.01945369523821</v>
      </c>
      <c r="P922" s="284">
        <v>746.83561231263502</v>
      </c>
      <c r="Q922" s="284">
        <v>728.94483595138922</v>
      </c>
      <c r="R922" s="284">
        <v>653.26544003604943</v>
      </c>
      <c r="S922" s="284">
        <v>645.48834186135957</v>
      </c>
      <c r="T922" s="284">
        <v>688.69773393418473</v>
      </c>
      <c r="U922" s="284">
        <v>732.51467998881458</v>
      </c>
      <c r="V922" s="284">
        <v>766.75765262726429</v>
      </c>
      <c r="W922" s="284">
        <v>781.49755671571904</v>
      </c>
      <c r="X922" s="284">
        <v>791.08296123768321</v>
      </c>
      <c r="Y922" s="284">
        <v>815.01488044310497</v>
      </c>
      <c r="Z922" s="284">
        <v>844.05523915499089</v>
      </c>
      <c r="AA922" s="284">
        <v>870.17934917026253</v>
      </c>
      <c r="AB922" s="284">
        <v>875.73386537828492</v>
      </c>
      <c r="AC922" s="284">
        <v>870.13941227264888</v>
      </c>
      <c r="AD922" s="284">
        <v>876.71105705530965</v>
      </c>
      <c r="AE922" s="284">
        <v>881.79632038934596</v>
      </c>
      <c r="AF922" s="284">
        <v>891.14170649478069</v>
      </c>
      <c r="AG922" s="284">
        <v>898.84316145343575</v>
      </c>
      <c r="AH922" s="284">
        <v>895.27709493918212</v>
      </c>
      <c r="AI922" s="284">
        <v>893.65707949200703</v>
      </c>
      <c r="AJ922" s="284">
        <v>893.84472539565888</v>
      </c>
      <c r="AK922" s="284">
        <v>893.46500980327892</v>
      </c>
      <c r="AL922" s="284">
        <v>895.62357507181719</v>
      </c>
      <c r="AM922" s="284">
        <v>874.21498057312886</v>
      </c>
      <c r="AN922" s="284">
        <v>872.49043470559138</v>
      </c>
      <c r="AO922" s="284">
        <v>873.11709863419924</v>
      </c>
      <c r="AP922" s="284">
        <v>871.27978070880886</v>
      </c>
      <c r="AQ922" s="284">
        <v>865.54909975419127</v>
      </c>
      <c r="AR922" s="284">
        <v>864.79779132490933</v>
      </c>
      <c r="AS922" s="284">
        <v>868.51412756810771</v>
      </c>
      <c r="AT922" s="284">
        <v>869.02757521769524</v>
      </c>
      <c r="AU922" s="284">
        <v>860.20152802114637</v>
      </c>
      <c r="AV922" s="284">
        <v>867.71941321688428</v>
      </c>
      <c r="AW922" s="284">
        <v>867.2345679385154</v>
      </c>
      <c r="AX922" s="284">
        <v>884.99643965353573</v>
      </c>
      <c r="AY922" s="284">
        <v>880.47475560181465</v>
      </c>
      <c r="AZ922" s="284">
        <v>889.43687502480179</v>
      </c>
    </row>
    <row r="923" spans="1:52" ht="12" hidden="1" customHeight="1" x14ac:dyDescent="0.35"/>
    <row r="924" spans="1:52" ht="12" hidden="1" customHeight="1" x14ac:dyDescent="0.35">
      <c r="A924" s="273" t="s">
        <v>1169</v>
      </c>
      <c r="B924" s="274"/>
      <c r="C924" s="274"/>
      <c r="D924" s="274"/>
      <c r="E924" s="274"/>
      <c r="F924" s="274"/>
      <c r="G924" s="274"/>
      <c r="H924" s="274"/>
      <c r="I924" s="274"/>
      <c r="J924" s="274"/>
      <c r="K924" s="274"/>
      <c r="L924" s="274"/>
      <c r="M924" s="274"/>
      <c r="N924" s="274"/>
      <c r="O924" s="274"/>
      <c r="P924" s="274"/>
      <c r="Q924" s="274"/>
      <c r="R924" s="274"/>
      <c r="S924" s="274"/>
      <c r="T924" s="274"/>
      <c r="U924" s="274"/>
      <c r="V924" s="274"/>
      <c r="W924" s="274"/>
      <c r="X924" s="274"/>
      <c r="Y924" s="274"/>
      <c r="Z924" s="274"/>
      <c r="AA924" s="274"/>
      <c r="AB924" s="274"/>
      <c r="AC924" s="274"/>
      <c r="AD924" s="274"/>
      <c r="AE924" s="274"/>
      <c r="AF924" s="274"/>
      <c r="AG924" s="274"/>
      <c r="AH924" s="274"/>
      <c r="AI924" s="274"/>
      <c r="AJ924" s="274"/>
      <c r="AK924" s="274"/>
      <c r="AL924" s="274"/>
      <c r="AM924" s="274"/>
      <c r="AN924" s="274"/>
      <c r="AO924" s="274"/>
      <c r="AP924" s="274"/>
      <c r="AQ924" s="274"/>
      <c r="AR924" s="274"/>
      <c r="AS924" s="274"/>
      <c r="AT924" s="274"/>
      <c r="AU924" s="274"/>
      <c r="AV924" s="274"/>
      <c r="AW924" s="274"/>
      <c r="AX924" s="274"/>
      <c r="AY924" s="274"/>
      <c r="AZ924" s="274"/>
    </row>
    <row r="925" spans="1:52" ht="12" hidden="1" customHeight="1" x14ac:dyDescent="0.35">
      <c r="A925" s="275" t="s">
        <v>1096</v>
      </c>
      <c r="B925" s="276">
        <v>133.88430854452406</v>
      </c>
      <c r="C925" s="276">
        <v>100.36397054357167</v>
      </c>
      <c r="D925" s="276">
        <v>97.323052685210399</v>
      </c>
      <c r="E925" s="276">
        <v>98.932514146389792</v>
      </c>
      <c r="F925" s="276">
        <v>122.16231056071405</v>
      </c>
      <c r="G925" s="276">
        <v>78.123390108189355</v>
      </c>
      <c r="H925" s="276">
        <v>88.044906353325118</v>
      </c>
      <c r="I925" s="276">
        <v>105.89425530599621</v>
      </c>
      <c r="J925" s="276">
        <v>75.053988680442643</v>
      </c>
      <c r="K925" s="276">
        <v>65.620665820300133</v>
      </c>
      <c r="L925" s="276">
        <v>61.176726985623986</v>
      </c>
      <c r="M925" s="276">
        <v>76.961398726945291</v>
      </c>
      <c r="N925" s="276">
        <v>75.857089426016685</v>
      </c>
      <c r="O925" s="276">
        <v>81.381778942064159</v>
      </c>
      <c r="P925" s="276">
        <v>74.323843594035125</v>
      </c>
      <c r="Q925" s="276">
        <v>74.274506256979052</v>
      </c>
      <c r="R925" s="276">
        <v>67.396837174782817</v>
      </c>
      <c r="S925" s="276">
        <v>63.471260315299382</v>
      </c>
      <c r="T925" s="276">
        <v>64.458970624391881</v>
      </c>
      <c r="U925" s="276">
        <v>67.059962903256903</v>
      </c>
      <c r="V925" s="276">
        <v>69.839633829925887</v>
      </c>
      <c r="W925" s="276">
        <v>69.621498621640271</v>
      </c>
      <c r="X925" s="276">
        <v>69.802888899274478</v>
      </c>
      <c r="Y925" s="276">
        <v>71.316862324780814</v>
      </c>
      <c r="Z925" s="276">
        <v>70.735728184834045</v>
      </c>
      <c r="AA925" s="276">
        <v>72.145603919296875</v>
      </c>
      <c r="AB925" s="276">
        <v>71.282225142141783</v>
      </c>
      <c r="AC925" s="276">
        <v>69.899074469960198</v>
      </c>
      <c r="AD925" s="276">
        <v>70.113935595449774</v>
      </c>
      <c r="AE925" s="276">
        <v>70.244339529957841</v>
      </c>
      <c r="AF925" s="276">
        <v>71.081469472018114</v>
      </c>
      <c r="AG925" s="276">
        <v>71.602711553715693</v>
      </c>
      <c r="AH925" s="276">
        <v>71.335167773425809</v>
      </c>
      <c r="AI925" s="276">
        <v>70.831266085500772</v>
      </c>
      <c r="AJ925" s="276">
        <v>70.701348382311323</v>
      </c>
      <c r="AK925" s="276">
        <v>70.67094763683734</v>
      </c>
      <c r="AL925" s="276">
        <v>69.935060816400366</v>
      </c>
      <c r="AM925" s="276">
        <v>67.811545585137054</v>
      </c>
      <c r="AN925" s="276">
        <v>66.663267744432972</v>
      </c>
      <c r="AO925" s="276">
        <v>67.236081701770544</v>
      </c>
      <c r="AP925" s="276">
        <v>66.55202586886395</v>
      </c>
      <c r="AQ925" s="276">
        <v>65.703225416657091</v>
      </c>
      <c r="AR925" s="276">
        <v>65.915334257078442</v>
      </c>
      <c r="AS925" s="276">
        <v>65.866595016414692</v>
      </c>
      <c r="AT925" s="276">
        <v>65.902665868066777</v>
      </c>
      <c r="AU925" s="276">
        <v>63.68721182850264</v>
      </c>
      <c r="AV925" s="276">
        <v>64.159382797568583</v>
      </c>
      <c r="AW925" s="276">
        <v>63.8719796252458</v>
      </c>
      <c r="AX925" s="276">
        <v>62.048624317679504</v>
      </c>
      <c r="AY925" s="276">
        <v>61.61613006410461</v>
      </c>
      <c r="AZ925" s="276">
        <v>60.988885436176872</v>
      </c>
    </row>
    <row r="926" spans="1:52" ht="12" hidden="1" customHeight="1" x14ac:dyDescent="0.35">
      <c r="A926" s="277" t="s">
        <v>1097</v>
      </c>
      <c r="B926" s="278">
        <v>9.8236526751360138</v>
      </c>
      <c r="C926" s="278">
        <v>9.0453772234132153</v>
      </c>
      <c r="D926" s="278">
        <v>8.4538640538828922</v>
      </c>
      <c r="E926" s="278">
        <v>7.6777959076894291</v>
      </c>
      <c r="F926" s="278">
        <v>7.5341265279168343</v>
      </c>
      <c r="G926" s="278">
        <v>6.3595701831509857</v>
      </c>
      <c r="H926" s="278">
        <v>7.3500442184319361</v>
      </c>
      <c r="I926" s="278">
        <v>6.9431635898205588</v>
      </c>
      <c r="J926" s="278">
        <v>6.2354248968376025</v>
      </c>
      <c r="K926" s="278">
        <v>6.2889936372172075</v>
      </c>
      <c r="L926" s="278">
        <v>5.6805558465278851</v>
      </c>
      <c r="M926" s="278">
        <v>5.7845586632141739</v>
      </c>
      <c r="N926" s="278">
        <v>6.1850214101012995</v>
      </c>
      <c r="O926" s="278">
        <v>6.7364150879774352</v>
      </c>
      <c r="P926" s="278">
        <v>6.9192241759685604</v>
      </c>
      <c r="Q926" s="278">
        <v>7.1341482464244912</v>
      </c>
      <c r="R926" s="278">
        <v>7.2880414769284521</v>
      </c>
      <c r="S926" s="278">
        <v>7.3712340927759046</v>
      </c>
      <c r="T926" s="278">
        <v>7.0164531063654776</v>
      </c>
      <c r="U926" s="278">
        <v>7.1795534672670476</v>
      </c>
      <c r="V926" s="278">
        <v>7.5230895621063905</v>
      </c>
      <c r="W926" s="278">
        <v>7.6178133261959529</v>
      </c>
      <c r="X926" s="278">
        <v>7.7889562213144883</v>
      </c>
      <c r="Y926" s="278">
        <v>7.9138507699581595</v>
      </c>
      <c r="Z926" s="278">
        <v>5.9270613916226731</v>
      </c>
      <c r="AA926" s="278">
        <v>5.8241445437101804</v>
      </c>
      <c r="AB926" s="278">
        <v>5.7045880680332699</v>
      </c>
      <c r="AC926" s="278">
        <v>5.6912779602107033</v>
      </c>
      <c r="AD926" s="278">
        <v>5.8004420145420532</v>
      </c>
      <c r="AE926" s="278">
        <v>5.7525548711249961</v>
      </c>
      <c r="AF926" s="278">
        <v>5.8002692810517908</v>
      </c>
      <c r="AG926" s="278">
        <v>5.7158831879426737</v>
      </c>
      <c r="AH926" s="278">
        <v>5.8840538697124325</v>
      </c>
      <c r="AI926" s="278">
        <v>5.8295947779687358</v>
      </c>
      <c r="AJ926" s="278">
        <v>5.8692301250811534</v>
      </c>
      <c r="AK926" s="278">
        <v>5.8719160136863504</v>
      </c>
      <c r="AL926" s="278">
        <v>5.8001829294568621</v>
      </c>
      <c r="AM926" s="278">
        <v>5.8476339793926169</v>
      </c>
      <c r="AN926" s="278">
        <v>5.7732966811834583</v>
      </c>
      <c r="AO926" s="278">
        <v>5.8972351720703955</v>
      </c>
      <c r="AP926" s="278">
        <v>5.8733463477400214</v>
      </c>
      <c r="AQ926" s="278">
        <v>5.8557175325523803</v>
      </c>
      <c r="AR926" s="278">
        <v>5.9220588432119827</v>
      </c>
      <c r="AS926" s="278">
        <v>5.9071112525900134</v>
      </c>
      <c r="AT926" s="278">
        <v>5.9652936359100384</v>
      </c>
      <c r="AU926" s="278">
        <v>5.9698913009989445</v>
      </c>
      <c r="AV926" s="278">
        <v>6.0173012697439043</v>
      </c>
      <c r="AW926" s="278">
        <v>6.0825572028233319</v>
      </c>
      <c r="AX926" s="278">
        <v>6.0107973898052514</v>
      </c>
      <c r="AY926" s="278">
        <v>6.0379227832964339</v>
      </c>
      <c r="AZ926" s="278">
        <v>6.007415638631989</v>
      </c>
    </row>
    <row r="927" spans="1:52" ht="12" hidden="1" customHeight="1" x14ac:dyDescent="0.35">
      <c r="A927" s="277" t="s">
        <v>1098</v>
      </c>
      <c r="B927" s="278">
        <v>1.6968341947297045</v>
      </c>
      <c r="C927" s="278">
        <v>1.7472168406993489</v>
      </c>
      <c r="D927" s="278">
        <v>1.7300679884509058</v>
      </c>
      <c r="E927" s="278">
        <v>1.7080420490004165</v>
      </c>
      <c r="F927" s="278">
        <v>1.8877899031190952</v>
      </c>
      <c r="G927" s="278">
        <v>1.6619326946239781</v>
      </c>
      <c r="H927" s="278">
        <v>1.6074629559346021</v>
      </c>
      <c r="I927" s="278">
        <v>1.8482483796683558</v>
      </c>
      <c r="J927" s="278">
        <v>1.5181692717694766</v>
      </c>
      <c r="K927" s="278">
        <v>1.4073641185733989</v>
      </c>
      <c r="L927" s="278">
        <v>1.2876949349590954</v>
      </c>
      <c r="M927" s="278">
        <v>1.3856283313562658</v>
      </c>
      <c r="N927" s="278">
        <v>1.3053622383579764</v>
      </c>
      <c r="O927" s="278">
        <v>1.3898540492423697</v>
      </c>
      <c r="P927" s="278">
        <v>1.3424096720604466</v>
      </c>
      <c r="Q927" s="278">
        <v>1.3100544501232052</v>
      </c>
      <c r="R927" s="278">
        <v>1.3165160615951594</v>
      </c>
      <c r="S927" s="278">
        <v>1.319115310759853</v>
      </c>
      <c r="T927" s="278">
        <v>1.3125936073516007</v>
      </c>
      <c r="U927" s="278">
        <v>1.2890711152155387</v>
      </c>
      <c r="V927" s="278">
        <v>1.2740478071858894</v>
      </c>
      <c r="W927" s="278">
        <v>1.2775405093982086</v>
      </c>
      <c r="X927" s="278">
        <v>1.2773550764324406</v>
      </c>
      <c r="Y927" s="278">
        <v>1.267113883895554</v>
      </c>
      <c r="Z927" s="278">
        <v>1.2584505675990398</v>
      </c>
      <c r="AA927" s="278">
        <v>1.2492757835923023</v>
      </c>
      <c r="AB927" s="278">
        <v>1.2514782686306869</v>
      </c>
      <c r="AC927" s="278">
        <v>1.2533575697839017</v>
      </c>
      <c r="AD927" s="278">
        <v>1.2554563547729882</v>
      </c>
      <c r="AE927" s="278">
        <v>1.2464912984526006</v>
      </c>
      <c r="AF927" s="278">
        <v>1.2310009201155203</v>
      </c>
      <c r="AG927" s="278">
        <v>1.2288670739686178</v>
      </c>
      <c r="AH927" s="278">
        <v>1.209574635129584</v>
      </c>
      <c r="AI927" s="278">
        <v>1.205600846277705</v>
      </c>
      <c r="AJ927" s="278">
        <v>1.2006762962733613</v>
      </c>
      <c r="AK927" s="278">
        <v>1.1938929649501275</v>
      </c>
      <c r="AL927" s="278">
        <v>1.1972603283833863</v>
      </c>
      <c r="AM927" s="278">
        <v>1.1886544469259901</v>
      </c>
      <c r="AN927" s="278">
        <v>1.1898452562466768</v>
      </c>
      <c r="AO927" s="278">
        <v>1.1812623471358252</v>
      </c>
      <c r="AP927" s="278">
        <v>1.1794434194272534</v>
      </c>
      <c r="AQ927" s="278">
        <v>1.1820520726885766</v>
      </c>
      <c r="AR927" s="278">
        <v>1.1674317387462649</v>
      </c>
      <c r="AS927" s="278">
        <v>1.1657002384955679</v>
      </c>
      <c r="AT927" s="278">
        <v>1.1539702369083518</v>
      </c>
      <c r="AU927" s="278">
        <v>1.1599934502960234</v>
      </c>
      <c r="AV927" s="278">
        <v>1.1506479552890267</v>
      </c>
      <c r="AW927" s="278">
        <v>1.1383031052082244</v>
      </c>
      <c r="AX927" s="278">
        <v>1.1415387157036407</v>
      </c>
      <c r="AY927" s="278">
        <v>1.129433285408534</v>
      </c>
      <c r="AZ927" s="278">
        <v>1.1226193591991236</v>
      </c>
    </row>
    <row r="928" spans="1:52" ht="12" hidden="1" customHeight="1" x14ac:dyDescent="0.35">
      <c r="A928" s="277" t="s">
        <v>1099</v>
      </c>
      <c r="B928" s="278">
        <v>1.2762164542268566</v>
      </c>
      <c r="C928" s="278">
        <v>1.3092815807067155</v>
      </c>
      <c r="D928" s="278">
        <v>1.2968508080902976</v>
      </c>
      <c r="E928" s="278">
        <v>1.2814293082963306</v>
      </c>
      <c r="F928" s="278">
        <v>1.4196850150773828</v>
      </c>
      <c r="G928" s="278">
        <v>1.2432100106344683</v>
      </c>
      <c r="H928" s="278">
        <v>1.2033719451561236</v>
      </c>
      <c r="I928" s="278">
        <v>1.3844517914607761</v>
      </c>
      <c r="J928" s="278">
        <v>1.1330293837455725</v>
      </c>
      <c r="K928" s="278">
        <v>1.05051717588119</v>
      </c>
      <c r="L928" s="278">
        <v>0.96112911924463362</v>
      </c>
      <c r="M928" s="278">
        <v>1.0350314842205173</v>
      </c>
      <c r="N928" s="278">
        <v>0.97477347540255177</v>
      </c>
      <c r="O928" s="278">
        <v>1.0377143772291151</v>
      </c>
      <c r="P928" s="278">
        <v>1.0018428665443178</v>
      </c>
      <c r="Q928" s="278">
        <v>0.97807691396088814</v>
      </c>
      <c r="R928" s="278">
        <v>0.97882888722135597</v>
      </c>
      <c r="S928" s="278">
        <v>0.97729642888897528</v>
      </c>
      <c r="T928" s="278">
        <v>0.96648769820576885</v>
      </c>
      <c r="U928" s="278">
        <v>0.94936259967905845</v>
      </c>
      <c r="V928" s="278">
        <v>0.94392777309922649</v>
      </c>
      <c r="W928" s="278">
        <v>0.94421229500348669</v>
      </c>
      <c r="X928" s="278">
        <v>0.93951481279387428</v>
      </c>
      <c r="Y928" s="278">
        <v>0.93669152879842066</v>
      </c>
      <c r="Z928" s="278">
        <v>0.93598364266067424</v>
      </c>
      <c r="AA928" s="278">
        <v>0.93529758240685446</v>
      </c>
      <c r="AB928" s="278">
        <v>0.93724143128089277</v>
      </c>
      <c r="AC928" s="278">
        <v>0.94041012041334726</v>
      </c>
      <c r="AD928" s="278">
        <v>0.94072568864048201</v>
      </c>
      <c r="AE928" s="278">
        <v>0.93974799074250659</v>
      </c>
      <c r="AF928" s="278">
        <v>0.93833394749880084</v>
      </c>
      <c r="AG928" s="278">
        <v>0.93828539704213276</v>
      </c>
      <c r="AH928" s="278">
        <v>0.93509370640272216</v>
      </c>
      <c r="AI928" s="278">
        <v>0.93402317661831691</v>
      </c>
      <c r="AJ928" s="278">
        <v>0.93143829930794386</v>
      </c>
      <c r="AK928" s="278">
        <v>0.9304475306898583</v>
      </c>
      <c r="AL928" s="278">
        <v>0.93213022792841205</v>
      </c>
      <c r="AM928" s="278">
        <v>0.9298512522231912</v>
      </c>
      <c r="AN928" s="278">
        <v>0.92981447724351052</v>
      </c>
      <c r="AO928" s="278">
        <v>0.93005503906677089</v>
      </c>
      <c r="AP928" s="278">
        <v>0.92962501988557211</v>
      </c>
      <c r="AQ928" s="278">
        <v>0.930069033689925</v>
      </c>
      <c r="AR928" s="278">
        <v>0.92691535952045467</v>
      </c>
      <c r="AS928" s="278">
        <v>0.92677592714369172</v>
      </c>
      <c r="AT928" s="278">
        <v>0.92298389728603114</v>
      </c>
      <c r="AU928" s="278">
        <v>0.92425630874006237</v>
      </c>
      <c r="AV928" s="278">
        <v>0.92201922550628179</v>
      </c>
      <c r="AW928" s="278">
        <v>0.91815442861875984</v>
      </c>
      <c r="AX928" s="278">
        <v>0.91862048989114009</v>
      </c>
      <c r="AY928" s="278">
        <v>0.91505517119662705</v>
      </c>
      <c r="AZ928" s="278">
        <v>0.91304271688893524</v>
      </c>
    </row>
    <row r="929" spans="1:52" ht="12" hidden="1" customHeight="1" x14ac:dyDescent="0.35">
      <c r="A929" s="277" t="s">
        <v>1100</v>
      </c>
      <c r="B929" s="278">
        <v>121.08760522043147</v>
      </c>
      <c r="C929" s="278">
        <v>88.262094898752395</v>
      </c>
      <c r="D929" s="278">
        <v>85.842269834786308</v>
      </c>
      <c r="E929" s="278">
        <v>88.265246881403613</v>
      </c>
      <c r="F929" s="278">
        <v>111.32070911460073</v>
      </c>
      <c r="G929" s="278">
        <v>68.858677219779921</v>
      </c>
      <c r="H929" s="278">
        <v>77.884027233802456</v>
      </c>
      <c r="I929" s="278">
        <v>95.718391545046515</v>
      </c>
      <c r="J929" s="278">
        <v>66.167365128089997</v>
      </c>
      <c r="K929" s="278">
        <v>56.873790888628342</v>
      </c>
      <c r="L929" s="278">
        <v>53.247347084892375</v>
      </c>
      <c r="M929" s="278">
        <v>68.756180248154337</v>
      </c>
      <c r="N929" s="278">
        <v>67.391932302154856</v>
      </c>
      <c r="O929" s="278">
        <v>72.217795427615243</v>
      </c>
      <c r="P929" s="278">
        <v>65.060366879461796</v>
      </c>
      <c r="Q929" s="278">
        <v>64.85222664647047</v>
      </c>
      <c r="R929" s="278">
        <v>57.813450749037855</v>
      </c>
      <c r="S929" s="278">
        <v>53.80361448287465</v>
      </c>
      <c r="T929" s="278">
        <v>55.163436212469037</v>
      </c>
      <c r="U929" s="278">
        <v>57.641975721095257</v>
      </c>
      <c r="V929" s="278">
        <v>60.098568687534382</v>
      </c>
      <c r="W929" s="278">
        <v>59.781932491042625</v>
      </c>
      <c r="X929" s="278">
        <v>59.797062788733669</v>
      </c>
      <c r="Y929" s="278">
        <v>61.199206142128681</v>
      </c>
      <c r="Z929" s="278">
        <v>62.614232582951651</v>
      </c>
      <c r="AA929" s="278">
        <v>64.136886009587542</v>
      </c>
      <c r="AB929" s="278">
        <v>63.388917374196929</v>
      </c>
      <c r="AC929" s="278">
        <v>62.014028819552244</v>
      </c>
      <c r="AD929" s="278">
        <v>62.117311537494253</v>
      </c>
      <c r="AE929" s="278">
        <v>62.305545369637741</v>
      </c>
      <c r="AF929" s="278">
        <v>63.111865323351999</v>
      </c>
      <c r="AG929" s="278">
        <v>63.719675894762275</v>
      </c>
      <c r="AH929" s="278">
        <v>63.306445562181075</v>
      </c>
      <c r="AI929" s="278">
        <v>62.862047284636013</v>
      </c>
      <c r="AJ929" s="278">
        <v>62.700003661648864</v>
      </c>
      <c r="AK929" s="278">
        <v>62.674691127511004</v>
      </c>
      <c r="AL929" s="278">
        <v>62.005487330631702</v>
      </c>
      <c r="AM929" s="278">
        <v>59.845405906595261</v>
      </c>
      <c r="AN929" s="278">
        <v>58.770311329759323</v>
      </c>
      <c r="AO929" s="278">
        <v>59.227529143497556</v>
      </c>
      <c r="AP929" s="278">
        <v>58.569611081811104</v>
      </c>
      <c r="AQ929" s="278">
        <v>57.735386777726205</v>
      </c>
      <c r="AR929" s="278">
        <v>57.89892831559974</v>
      </c>
      <c r="AS929" s="278">
        <v>57.867007598185424</v>
      </c>
      <c r="AT929" s="278">
        <v>57.860418097962359</v>
      </c>
      <c r="AU929" s="278">
        <v>55.633070768467611</v>
      </c>
      <c r="AV929" s="278">
        <v>56.069414347029372</v>
      </c>
      <c r="AW929" s="278">
        <v>55.732964888595482</v>
      </c>
      <c r="AX929" s="278">
        <v>53.97766772227947</v>
      </c>
      <c r="AY929" s="278">
        <v>53.533718824203014</v>
      </c>
      <c r="AZ929" s="278">
        <v>52.945807721456823</v>
      </c>
    </row>
    <row r="930" spans="1:52" ht="12" hidden="1" customHeight="1" x14ac:dyDescent="0.35">
      <c r="A930" s="279" t="s">
        <v>1101</v>
      </c>
      <c r="B930" s="280">
        <v>0</v>
      </c>
      <c r="C930" s="280">
        <v>0</v>
      </c>
      <c r="D930" s="280">
        <v>0</v>
      </c>
      <c r="E930" s="280">
        <v>0</v>
      </c>
      <c r="F930" s="280">
        <v>0</v>
      </c>
      <c r="G930" s="280">
        <v>0</v>
      </c>
      <c r="H930" s="280">
        <v>0</v>
      </c>
      <c r="I930" s="280">
        <v>0</v>
      </c>
      <c r="J930" s="280">
        <v>0</v>
      </c>
      <c r="K930" s="280">
        <v>0</v>
      </c>
      <c r="L930" s="280">
        <v>0</v>
      </c>
      <c r="M930" s="280">
        <v>0</v>
      </c>
      <c r="N930" s="280">
        <v>0</v>
      </c>
      <c r="O930" s="280">
        <v>0.20651586653233275</v>
      </c>
      <c r="P930" s="280">
        <v>0.37088166345702078</v>
      </c>
      <c r="Q930" s="280">
        <v>0.51353399871239536</v>
      </c>
      <c r="R930" s="280">
        <v>0.43694093094063435</v>
      </c>
      <c r="S930" s="280">
        <v>0.56393635441829482</v>
      </c>
      <c r="T930" s="280">
        <v>1.7213967575313154</v>
      </c>
      <c r="U930" s="280">
        <v>2.7728397604220887</v>
      </c>
      <c r="V930" s="280">
        <v>3.4159039579789647</v>
      </c>
      <c r="W930" s="280">
        <v>3.0955842186384133</v>
      </c>
      <c r="X930" s="280">
        <v>4.2625201356165041</v>
      </c>
      <c r="Y930" s="280">
        <v>4.5652615359249076</v>
      </c>
      <c r="Z930" s="280">
        <v>4.5732667817743131</v>
      </c>
      <c r="AA930" s="280">
        <v>4.1090397610590381</v>
      </c>
      <c r="AB930" s="280">
        <v>3.7248079480660037</v>
      </c>
      <c r="AC930" s="280">
        <v>3.7190162162871374</v>
      </c>
      <c r="AD930" s="280">
        <v>3.653632196824335</v>
      </c>
      <c r="AE930" s="280">
        <v>4.5091059388476822</v>
      </c>
      <c r="AF930" s="280">
        <v>5.2983669095449262</v>
      </c>
      <c r="AG930" s="280">
        <v>5.1269866907641379</v>
      </c>
      <c r="AH930" s="280">
        <v>6.8113120470981423</v>
      </c>
      <c r="AI930" s="280">
        <v>7.831692345586184</v>
      </c>
      <c r="AJ930" s="280">
        <v>9.3216459353547911</v>
      </c>
      <c r="AK930" s="280">
        <v>10.030859138345487</v>
      </c>
      <c r="AL930" s="280">
        <v>10.004249797952976</v>
      </c>
      <c r="AM930" s="280">
        <v>10.81499902936708</v>
      </c>
      <c r="AN930" s="280">
        <v>11.438971918474149</v>
      </c>
      <c r="AO930" s="280">
        <v>11.357713914667759</v>
      </c>
      <c r="AP930" s="280">
        <v>11.57791609648814</v>
      </c>
      <c r="AQ930" s="280">
        <v>11.327688747944501</v>
      </c>
      <c r="AR930" s="280">
        <v>11.094920272006407</v>
      </c>
      <c r="AS930" s="280">
        <v>11.232094659117681</v>
      </c>
      <c r="AT930" s="280">
        <v>11.285181113599121</v>
      </c>
      <c r="AU930" s="280">
        <v>11.06064696606721</v>
      </c>
      <c r="AV930" s="280">
        <v>11.014713040931264</v>
      </c>
      <c r="AW930" s="280">
        <v>11.534557157681048</v>
      </c>
      <c r="AX930" s="280">
        <v>11.388199456751908</v>
      </c>
      <c r="AY930" s="280">
        <v>11.839888955745971</v>
      </c>
      <c r="AZ930" s="280">
        <v>12.197936632839149</v>
      </c>
    </row>
    <row r="931" spans="1:52" ht="12" hidden="1" customHeight="1" x14ac:dyDescent="0.35">
      <c r="A931" s="277" t="s">
        <v>1102</v>
      </c>
      <c r="B931" s="278">
        <v>0</v>
      </c>
      <c r="C931" s="278">
        <v>0</v>
      </c>
      <c r="D931" s="278">
        <v>0</v>
      </c>
      <c r="E931" s="278">
        <v>0</v>
      </c>
      <c r="F931" s="278">
        <v>0</v>
      </c>
      <c r="G931" s="278">
        <v>0</v>
      </c>
      <c r="H931" s="278">
        <v>0</v>
      </c>
      <c r="I931" s="278">
        <v>0</v>
      </c>
      <c r="J931" s="278">
        <v>0</v>
      </c>
      <c r="K931" s="278">
        <v>0</v>
      </c>
      <c r="L931" s="278">
        <v>0</v>
      </c>
      <c r="M931" s="278">
        <v>0</v>
      </c>
      <c r="N931" s="278">
        <v>0</v>
      </c>
      <c r="O931" s="278">
        <v>0.20651586653233275</v>
      </c>
      <c r="P931" s="278">
        <v>0.37088166345702078</v>
      </c>
      <c r="Q931" s="278">
        <v>0.51353399871239536</v>
      </c>
      <c r="R931" s="278">
        <v>0.43694093094063435</v>
      </c>
      <c r="S931" s="278">
        <v>0.56393635441829482</v>
      </c>
      <c r="T931" s="278">
        <v>1.7213967575313154</v>
      </c>
      <c r="U931" s="278">
        <v>2.7728397604220887</v>
      </c>
      <c r="V931" s="278">
        <v>3.4159039579789647</v>
      </c>
      <c r="W931" s="278">
        <v>3.0955842186384133</v>
      </c>
      <c r="X931" s="278">
        <v>4.2625201356165041</v>
      </c>
      <c r="Y931" s="278">
        <v>4.5652615359249076</v>
      </c>
      <c r="Z931" s="278">
        <v>4.5732667817743131</v>
      </c>
      <c r="AA931" s="278">
        <v>4.1090397610590381</v>
      </c>
      <c r="AB931" s="278">
        <v>3.7248079480660037</v>
      </c>
      <c r="AC931" s="278">
        <v>3.7190162162871374</v>
      </c>
      <c r="AD931" s="278">
        <v>3.653632196824335</v>
      </c>
      <c r="AE931" s="278">
        <v>4.5091059388476822</v>
      </c>
      <c r="AF931" s="278">
        <v>5.2983669095449262</v>
      </c>
      <c r="AG931" s="278">
        <v>5.1269866907641379</v>
      </c>
      <c r="AH931" s="278">
        <v>6.8113120470981423</v>
      </c>
      <c r="AI931" s="278">
        <v>7.831692345586184</v>
      </c>
      <c r="AJ931" s="278">
        <v>9.3216459353547911</v>
      </c>
      <c r="AK931" s="278">
        <v>10.030859138345487</v>
      </c>
      <c r="AL931" s="278">
        <v>10.004249797952976</v>
      </c>
      <c r="AM931" s="278">
        <v>10.81499902936708</v>
      </c>
      <c r="AN931" s="278">
        <v>11.438971918474149</v>
      </c>
      <c r="AO931" s="278">
        <v>11.357713914667759</v>
      </c>
      <c r="AP931" s="278">
        <v>11.57791609648814</v>
      </c>
      <c r="AQ931" s="278">
        <v>11.327688747944501</v>
      </c>
      <c r="AR931" s="278">
        <v>11.094920272006407</v>
      </c>
      <c r="AS931" s="278">
        <v>11.232094659117681</v>
      </c>
      <c r="AT931" s="278">
        <v>11.285181113599121</v>
      </c>
      <c r="AU931" s="278">
        <v>11.06064696606721</v>
      </c>
      <c r="AV931" s="278">
        <v>11.014713040931264</v>
      </c>
      <c r="AW931" s="278">
        <v>11.534557157681048</v>
      </c>
      <c r="AX931" s="278">
        <v>11.388199456751908</v>
      </c>
      <c r="AY931" s="278">
        <v>11.839888955745971</v>
      </c>
      <c r="AZ931" s="278">
        <v>12.197936632839149</v>
      </c>
    </row>
    <row r="932" spans="1:52" ht="12" hidden="1" customHeight="1" x14ac:dyDescent="0.35">
      <c r="A932" s="277" t="s">
        <v>1103</v>
      </c>
      <c r="B932" s="278">
        <v>0</v>
      </c>
      <c r="C932" s="278">
        <v>0</v>
      </c>
      <c r="D932" s="278">
        <v>0</v>
      </c>
      <c r="E932" s="278">
        <v>0</v>
      </c>
      <c r="F932" s="278">
        <v>0</v>
      </c>
      <c r="G932" s="278">
        <v>0</v>
      </c>
      <c r="H932" s="278">
        <v>0</v>
      </c>
      <c r="I932" s="278">
        <v>0</v>
      </c>
      <c r="J932" s="278">
        <v>0</v>
      </c>
      <c r="K932" s="278">
        <v>0</v>
      </c>
      <c r="L932" s="278">
        <v>0</v>
      </c>
      <c r="M932" s="278">
        <v>0</v>
      </c>
      <c r="N932" s="278">
        <v>0</v>
      </c>
      <c r="O932" s="278">
        <v>0</v>
      </c>
      <c r="P932" s="278">
        <v>0</v>
      </c>
      <c r="Q932" s="278">
        <v>0</v>
      </c>
      <c r="R932" s="278">
        <v>0</v>
      </c>
      <c r="S932" s="278">
        <v>0</v>
      </c>
      <c r="T932" s="278">
        <v>0</v>
      </c>
      <c r="U932" s="278">
        <v>0</v>
      </c>
      <c r="V932" s="278">
        <v>0</v>
      </c>
      <c r="W932" s="278">
        <v>0</v>
      </c>
      <c r="X932" s="278">
        <v>0</v>
      </c>
      <c r="Y932" s="278">
        <v>0</v>
      </c>
      <c r="Z932" s="278">
        <v>0</v>
      </c>
      <c r="AA932" s="278">
        <v>0</v>
      </c>
      <c r="AB932" s="278">
        <v>0</v>
      </c>
      <c r="AC932" s="278">
        <v>0</v>
      </c>
      <c r="AD932" s="278">
        <v>0</v>
      </c>
      <c r="AE932" s="278">
        <v>0</v>
      </c>
      <c r="AF932" s="278">
        <v>0</v>
      </c>
      <c r="AG932" s="278">
        <v>0</v>
      </c>
      <c r="AH932" s="278">
        <v>0</v>
      </c>
      <c r="AI932" s="278">
        <v>0</v>
      </c>
      <c r="AJ932" s="278">
        <v>0</v>
      </c>
      <c r="AK932" s="278">
        <v>0</v>
      </c>
      <c r="AL932" s="278">
        <v>0</v>
      </c>
      <c r="AM932" s="278">
        <v>0</v>
      </c>
      <c r="AN932" s="278">
        <v>0</v>
      </c>
      <c r="AO932" s="278">
        <v>0</v>
      </c>
      <c r="AP932" s="278">
        <v>0</v>
      </c>
      <c r="AQ932" s="278">
        <v>0</v>
      </c>
      <c r="AR932" s="278">
        <v>0</v>
      </c>
      <c r="AS932" s="278">
        <v>0</v>
      </c>
      <c r="AT932" s="278">
        <v>0</v>
      </c>
      <c r="AU932" s="278">
        <v>0</v>
      </c>
      <c r="AV932" s="278">
        <v>0</v>
      </c>
      <c r="AW932" s="278">
        <v>0</v>
      </c>
      <c r="AX932" s="278">
        <v>0</v>
      </c>
      <c r="AY932" s="278">
        <v>0</v>
      </c>
      <c r="AZ932" s="278">
        <v>0</v>
      </c>
    </row>
    <row r="933" spans="1:52" ht="12" hidden="1" customHeight="1" x14ac:dyDescent="0.35">
      <c r="A933" s="281" t="s">
        <v>1104</v>
      </c>
      <c r="B933" s="282">
        <v>0</v>
      </c>
      <c r="C933" s="282">
        <v>0</v>
      </c>
      <c r="D933" s="282">
        <v>0</v>
      </c>
      <c r="E933" s="282">
        <v>0</v>
      </c>
      <c r="F933" s="282">
        <v>0</v>
      </c>
      <c r="G933" s="282">
        <v>0</v>
      </c>
      <c r="H933" s="282">
        <v>0</v>
      </c>
      <c r="I933" s="282">
        <v>0</v>
      </c>
      <c r="J933" s="282">
        <v>0</v>
      </c>
      <c r="K933" s="282">
        <v>0</v>
      </c>
      <c r="L933" s="282">
        <v>0</v>
      </c>
      <c r="M933" s="282">
        <v>0</v>
      </c>
      <c r="N933" s="282">
        <v>0</v>
      </c>
      <c r="O933" s="282">
        <v>0</v>
      </c>
      <c r="P933" s="282">
        <v>0</v>
      </c>
      <c r="Q933" s="282">
        <v>0</v>
      </c>
      <c r="R933" s="282">
        <v>0</v>
      </c>
      <c r="S933" s="282">
        <v>0</v>
      </c>
      <c r="T933" s="282">
        <v>0</v>
      </c>
      <c r="U933" s="282">
        <v>0</v>
      </c>
      <c r="V933" s="282">
        <v>0</v>
      </c>
      <c r="W933" s="282">
        <v>0</v>
      </c>
      <c r="X933" s="282">
        <v>0</v>
      </c>
      <c r="Y933" s="282">
        <v>0</v>
      </c>
      <c r="Z933" s="282">
        <v>0</v>
      </c>
      <c r="AA933" s="282">
        <v>0</v>
      </c>
      <c r="AB933" s="282">
        <v>0</v>
      </c>
      <c r="AC933" s="282">
        <v>0</v>
      </c>
      <c r="AD933" s="282">
        <v>0</v>
      </c>
      <c r="AE933" s="282">
        <v>0</v>
      </c>
      <c r="AF933" s="282">
        <v>0</v>
      </c>
      <c r="AG933" s="282">
        <v>0</v>
      </c>
      <c r="AH933" s="282">
        <v>0</v>
      </c>
      <c r="AI933" s="282">
        <v>0</v>
      </c>
      <c r="AJ933" s="282">
        <v>0</v>
      </c>
      <c r="AK933" s="282">
        <v>0</v>
      </c>
      <c r="AL933" s="282">
        <v>0</v>
      </c>
      <c r="AM933" s="282">
        <v>0</v>
      </c>
      <c r="AN933" s="282">
        <v>0</v>
      </c>
      <c r="AO933" s="282">
        <v>0</v>
      </c>
      <c r="AP933" s="282">
        <v>0</v>
      </c>
      <c r="AQ933" s="282">
        <v>0</v>
      </c>
      <c r="AR933" s="282">
        <v>0</v>
      </c>
      <c r="AS933" s="282">
        <v>0</v>
      </c>
      <c r="AT933" s="282">
        <v>0</v>
      </c>
      <c r="AU933" s="282">
        <v>0</v>
      </c>
      <c r="AV933" s="282">
        <v>0</v>
      </c>
      <c r="AW933" s="282">
        <v>0</v>
      </c>
      <c r="AX933" s="282">
        <v>0</v>
      </c>
      <c r="AY933" s="282">
        <v>0</v>
      </c>
      <c r="AZ933" s="282">
        <v>0</v>
      </c>
    </row>
    <row r="934" spans="1:52" ht="12" hidden="1" customHeight="1" x14ac:dyDescent="0.35">
      <c r="A934" s="283" t="s">
        <v>1105</v>
      </c>
      <c r="B934" s="284">
        <v>1035.182630293699</v>
      </c>
      <c r="C934" s="284">
        <v>789.07011438822917</v>
      </c>
      <c r="D934" s="284">
        <v>769.26069199242033</v>
      </c>
      <c r="E934" s="284">
        <v>784.74963777666551</v>
      </c>
      <c r="F934" s="284">
        <v>860.60050566503583</v>
      </c>
      <c r="G934" s="284">
        <v>667.14403195748343</v>
      </c>
      <c r="H934" s="284">
        <v>776.78363187698812</v>
      </c>
      <c r="I934" s="284">
        <v>816.73569681529455</v>
      </c>
      <c r="J934" s="284">
        <v>742.22725431757522</v>
      </c>
      <c r="K934" s="284">
        <v>698.34900043240202</v>
      </c>
      <c r="L934" s="284">
        <v>711.95907941982955</v>
      </c>
      <c r="M934" s="284">
        <v>824.79686398162414</v>
      </c>
      <c r="N934" s="284">
        <v>866.4111808376706</v>
      </c>
      <c r="O934" s="284">
        <v>882.80411633033452</v>
      </c>
      <c r="P934" s="284">
        <v>839.52764963141465</v>
      </c>
      <c r="Q934" s="284">
        <v>880.55603263183093</v>
      </c>
      <c r="R934" s="284">
        <v>800.9253838738764</v>
      </c>
      <c r="S934" s="284">
        <v>757.94826851044024</v>
      </c>
      <c r="T934" s="284">
        <v>783.17652354684287</v>
      </c>
      <c r="U934" s="284">
        <v>831.93402457384229</v>
      </c>
      <c r="V934" s="284">
        <v>871.66444374614741</v>
      </c>
      <c r="W934" s="284">
        <v>872.53370801650351</v>
      </c>
      <c r="X934" s="284">
        <v>883.07226611993121</v>
      </c>
      <c r="Y934" s="284">
        <v>910.69714733082753</v>
      </c>
      <c r="Z934" s="284">
        <v>903.64242485702994</v>
      </c>
      <c r="AA934" s="284">
        <v>927.56070838682047</v>
      </c>
      <c r="AB934" s="284">
        <v>919.83873449921066</v>
      </c>
      <c r="AC934" s="284">
        <v>906.90890016958576</v>
      </c>
      <c r="AD934" s="284">
        <v>910.99643690853566</v>
      </c>
      <c r="AE934" s="284">
        <v>917.95587246130458</v>
      </c>
      <c r="AF934" s="284">
        <v>937.63151272223649</v>
      </c>
      <c r="AG934" s="284">
        <v>945.25177995823469</v>
      </c>
      <c r="AH934" s="284">
        <v>951.86631616922625</v>
      </c>
      <c r="AI934" s="284">
        <v>948.68241723447125</v>
      </c>
      <c r="AJ934" s="284">
        <v>954.73505933652018</v>
      </c>
      <c r="AK934" s="284">
        <v>959.73297169595094</v>
      </c>
      <c r="AL934" s="284">
        <v>951.0184645840385</v>
      </c>
      <c r="AM934" s="284">
        <v>926.83189291128122</v>
      </c>
      <c r="AN934" s="284">
        <v>915.32153005928728</v>
      </c>
      <c r="AO934" s="284">
        <v>928.61353891667386</v>
      </c>
      <c r="AP934" s="284">
        <v>923.42488877297319</v>
      </c>
      <c r="AQ934" s="284">
        <v>914.18020654006693</v>
      </c>
      <c r="AR934" s="284">
        <v>926.57214865588639</v>
      </c>
      <c r="AS934" s="284">
        <v>927.64888391272871</v>
      </c>
      <c r="AT934" s="284">
        <v>938.42442582234492</v>
      </c>
      <c r="AU934" s="284">
        <v>908.7949153740168</v>
      </c>
      <c r="AV934" s="284">
        <v>922.53493759036155</v>
      </c>
      <c r="AW934" s="284">
        <v>926.37212787583917</v>
      </c>
      <c r="AX934" s="284">
        <v>902.77333044238617</v>
      </c>
      <c r="AY934" s="284">
        <v>902.4403026608037</v>
      </c>
      <c r="AZ934" s="284">
        <v>899.18427814607151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  <pageSetUpPr fitToPage="1"/>
  </sheetPr>
  <dimension ref="A1:AZ1059"/>
  <sheetViews>
    <sheetView workbookViewId="0"/>
  </sheetViews>
  <sheetFormatPr defaultColWidth="9.1796875" defaultRowHeight="12" customHeight="1" x14ac:dyDescent="0.35"/>
  <cols>
    <col min="1" max="1" width="50.7265625" style="136" customWidth="1"/>
    <col min="2" max="52" width="8.7265625" style="285" customWidth="1"/>
    <col min="53" max="16384" width="9.1796875" style="136"/>
  </cols>
  <sheetData>
    <row r="1" spans="1:52" ht="12" customHeight="1" x14ac:dyDescent="0.35">
      <c r="A1" s="134" t="s">
        <v>1861</v>
      </c>
      <c r="B1" s="135">
        <v>2000</v>
      </c>
      <c r="C1" s="135">
        <v>2001</v>
      </c>
      <c r="D1" s="135">
        <v>2002</v>
      </c>
      <c r="E1" s="135">
        <v>2003</v>
      </c>
      <c r="F1" s="135">
        <v>2004</v>
      </c>
      <c r="G1" s="135">
        <v>2005</v>
      </c>
      <c r="H1" s="135">
        <v>2006</v>
      </c>
      <c r="I1" s="135">
        <v>2007</v>
      </c>
      <c r="J1" s="135">
        <v>2008</v>
      </c>
      <c r="K1" s="135">
        <v>2009</v>
      </c>
      <c r="L1" s="135">
        <v>2010</v>
      </c>
      <c r="M1" s="135">
        <v>2011</v>
      </c>
      <c r="N1" s="135">
        <v>2012</v>
      </c>
      <c r="O1" s="135">
        <v>2013</v>
      </c>
      <c r="P1" s="135">
        <v>2014</v>
      </c>
      <c r="Q1" s="135">
        <v>2015</v>
      </c>
      <c r="R1" s="135">
        <v>2016</v>
      </c>
      <c r="S1" s="135">
        <v>2017</v>
      </c>
      <c r="T1" s="135">
        <v>2018</v>
      </c>
      <c r="U1" s="135">
        <v>2019</v>
      </c>
      <c r="V1" s="135">
        <v>2020</v>
      </c>
      <c r="W1" s="135">
        <v>2021</v>
      </c>
      <c r="X1" s="135">
        <v>2022</v>
      </c>
      <c r="Y1" s="135">
        <v>2023</v>
      </c>
      <c r="Z1" s="135">
        <v>2024</v>
      </c>
      <c r="AA1" s="135">
        <v>2025</v>
      </c>
      <c r="AB1" s="135">
        <v>2026</v>
      </c>
      <c r="AC1" s="135">
        <v>2027</v>
      </c>
      <c r="AD1" s="135">
        <v>2028</v>
      </c>
      <c r="AE1" s="135">
        <v>2029</v>
      </c>
      <c r="AF1" s="135">
        <v>2030</v>
      </c>
      <c r="AG1" s="135">
        <v>2031</v>
      </c>
      <c r="AH1" s="135">
        <v>2032</v>
      </c>
      <c r="AI1" s="135">
        <v>2033</v>
      </c>
      <c r="AJ1" s="135">
        <v>2034</v>
      </c>
      <c r="AK1" s="135">
        <v>2035</v>
      </c>
      <c r="AL1" s="135">
        <v>2036</v>
      </c>
      <c r="AM1" s="135">
        <v>2037</v>
      </c>
      <c r="AN1" s="135">
        <v>2038</v>
      </c>
      <c r="AO1" s="135">
        <v>2039</v>
      </c>
      <c r="AP1" s="135">
        <v>2040</v>
      </c>
      <c r="AQ1" s="135">
        <v>2041</v>
      </c>
      <c r="AR1" s="135">
        <v>2042</v>
      </c>
      <c r="AS1" s="135">
        <v>2043</v>
      </c>
      <c r="AT1" s="135">
        <v>2044</v>
      </c>
      <c r="AU1" s="135">
        <v>2045</v>
      </c>
      <c r="AV1" s="135">
        <v>2046</v>
      </c>
      <c r="AW1" s="135">
        <v>2047</v>
      </c>
      <c r="AX1" s="135">
        <v>2048</v>
      </c>
      <c r="AY1" s="135">
        <v>2049</v>
      </c>
      <c r="AZ1" s="135">
        <v>2050</v>
      </c>
    </row>
    <row r="2" spans="1:52" ht="12" customHeight="1" x14ac:dyDescent="0.35">
      <c r="A2" s="137"/>
      <c r="B2" s="138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  <c r="V2" s="138"/>
      <c r="W2" s="138"/>
      <c r="X2" s="138"/>
      <c r="Y2" s="138"/>
      <c r="Z2" s="138"/>
      <c r="AA2" s="138"/>
      <c r="AB2" s="138"/>
      <c r="AC2" s="138"/>
      <c r="AD2" s="138"/>
      <c r="AE2" s="138"/>
      <c r="AF2" s="138"/>
      <c r="AG2" s="138"/>
      <c r="AH2" s="138"/>
      <c r="AI2" s="138"/>
      <c r="AJ2" s="138"/>
      <c r="AK2" s="138"/>
      <c r="AL2" s="138"/>
      <c r="AM2" s="138"/>
      <c r="AN2" s="138"/>
      <c r="AO2" s="138"/>
      <c r="AP2" s="138"/>
      <c r="AQ2" s="138"/>
      <c r="AR2" s="138"/>
      <c r="AS2" s="138"/>
      <c r="AT2" s="138"/>
      <c r="AU2" s="138"/>
      <c r="AV2" s="138"/>
      <c r="AW2" s="138"/>
      <c r="AX2" s="138"/>
      <c r="AY2" s="138"/>
      <c r="AZ2" s="138"/>
    </row>
    <row r="3" spans="1:52" ht="12" customHeight="1" x14ac:dyDescent="0.35">
      <c r="A3" s="106" t="s">
        <v>1001</v>
      </c>
      <c r="B3" s="139">
        <f>B21-B543</f>
        <v>180911.27950517918</v>
      </c>
      <c r="C3" s="139">
        <f t="shared" ref="C3:AZ7" si="0">C21-C543</f>
        <v>186386.20459226082</v>
      </c>
      <c r="D3" s="139">
        <f t="shared" si="0"/>
        <v>191525.55822218192</v>
      </c>
      <c r="E3" s="139">
        <f t="shared" si="0"/>
        <v>185495.27917760616</v>
      </c>
      <c r="F3" s="139">
        <f t="shared" si="0"/>
        <v>185097.90183509036</v>
      </c>
      <c r="G3" s="139">
        <f t="shared" si="0"/>
        <v>189079.25848484063</v>
      </c>
      <c r="H3" s="139">
        <f t="shared" si="0"/>
        <v>191695.51542593417</v>
      </c>
      <c r="I3" s="139">
        <f t="shared" si="0"/>
        <v>197352.46295811629</v>
      </c>
      <c r="J3" s="139">
        <f t="shared" si="0"/>
        <v>194582.84879500302</v>
      </c>
      <c r="K3" s="139">
        <f t="shared" si="0"/>
        <v>186387.60073486005</v>
      </c>
      <c r="L3" s="139">
        <f t="shared" si="0"/>
        <v>197620.79885043445</v>
      </c>
      <c r="M3" s="139">
        <f t="shared" si="0"/>
        <v>202694.2771946101</v>
      </c>
      <c r="N3" s="139">
        <f t="shared" si="0"/>
        <v>199856.55896519448</v>
      </c>
      <c r="O3" s="139">
        <f t="shared" si="0"/>
        <v>197981.2120294183</v>
      </c>
      <c r="P3" s="139">
        <f t="shared" si="0"/>
        <v>203746.34101780562</v>
      </c>
      <c r="Q3" s="139">
        <f t="shared" si="0"/>
        <v>214920.47869040942</v>
      </c>
      <c r="R3" s="139">
        <f t="shared" si="0"/>
        <v>219973.11283328262</v>
      </c>
      <c r="S3" s="139">
        <f t="shared" si="0"/>
        <v>224881.01495461166</v>
      </c>
      <c r="T3" s="139">
        <f t="shared" si="0"/>
        <v>229849.12440282488</v>
      </c>
      <c r="U3" s="139">
        <f t="shared" si="0"/>
        <v>234061.01187283578</v>
      </c>
      <c r="V3" s="139">
        <f t="shared" si="0"/>
        <v>237775.12924777594</v>
      </c>
      <c r="W3" s="139">
        <f t="shared" si="0"/>
        <v>240907.28039578442</v>
      </c>
      <c r="X3" s="139">
        <f t="shared" si="0"/>
        <v>243735.40468940279</v>
      </c>
      <c r="Y3" s="139">
        <f t="shared" si="0"/>
        <v>246354.86709354361</v>
      </c>
      <c r="Z3" s="139">
        <f t="shared" si="0"/>
        <v>248772.27911077166</v>
      </c>
      <c r="AA3" s="139">
        <f t="shared" si="0"/>
        <v>251075.9089867119</v>
      </c>
      <c r="AB3" s="139">
        <f t="shared" si="0"/>
        <v>253434.14774091644</v>
      </c>
      <c r="AC3" s="139">
        <f t="shared" si="0"/>
        <v>255868.35383392064</v>
      </c>
      <c r="AD3" s="139">
        <f t="shared" si="0"/>
        <v>258394.13629887995</v>
      </c>
      <c r="AE3" s="139">
        <f t="shared" si="0"/>
        <v>260986.93707166411</v>
      </c>
      <c r="AF3" s="139">
        <f t="shared" si="0"/>
        <v>263636.37064715073</v>
      </c>
      <c r="AG3" s="139">
        <f t="shared" si="0"/>
        <v>266337.38517947041</v>
      </c>
      <c r="AH3" s="139">
        <f t="shared" si="0"/>
        <v>269103.92160614097</v>
      </c>
      <c r="AI3" s="139">
        <f t="shared" si="0"/>
        <v>271961.00972879329</v>
      </c>
      <c r="AJ3" s="139">
        <f t="shared" si="0"/>
        <v>274907.49837248062</v>
      </c>
      <c r="AK3" s="139">
        <f t="shared" si="0"/>
        <v>277952.65174166008</v>
      </c>
      <c r="AL3" s="139">
        <f t="shared" si="0"/>
        <v>281149.0237217673</v>
      </c>
      <c r="AM3" s="139">
        <f t="shared" si="0"/>
        <v>284493.83115537459</v>
      </c>
      <c r="AN3" s="139">
        <f t="shared" si="0"/>
        <v>287963.111864115</v>
      </c>
      <c r="AO3" s="139">
        <f t="shared" si="0"/>
        <v>291546.61528866971</v>
      </c>
      <c r="AP3" s="139">
        <f t="shared" si="0"/>
        <v>295259.60879883723</v>
      </c>
      <c r="AQ3" s="139">
        <f t="shared" si="0"/>
        <v>299101.00119495735</v>
      </c>
      <c r="AR3" s="139">
        <f t="shared" si="0"/>
        <v>303070.84745118435</v>
      </c>
      <c r="AS3" s="139">
        <f t="shared" si="0"/>
        <v>307167.20946418541</v>
      </c>
      <c r="AT3" s="139">
        <f t="shared" si="0"/>
        <v>311387.87246723427</v>
      </c>
      <c r="AU3" s="139">
        <f t="shared" si="0"/>
        <v>315759.79301496566</v>
      </c>
      <c r="AV3" s="139">
        <f t="shared" si="0"/>
        <v>320247.77229314088</v>
      </c>
      <c r="AW3" s="139">
        <f t="shared" si="0"/>
        <v>324831.51611922914</v>
      </c>
      <c r="AX3" s="139">
        <f t="shared" si="0"/>
        <v>329495.13295273681</v>
      </c>
      <c r="AY3" s="139">
        <f t="shared" si="0"/>
        <v>334241.66088220681</v>
      </c>
      <c r="AZ3" s="139">
        <f t="shared" si="0"/>
        <v>339077.0362201106</v>
      </c>
    </row>
    <row r="4" spans="1:52" ht="12" customHeight="1" x14ac:dyDescent="0.35">
      <c r="A4" s="140" t="s">
        <v>1029</v>
      </c>
      <c r="B4" s="141">
        <f t="shared" ref="B4:Q7" si="1">B22-B544</f>
        <v>114322.31529622128</v>
      </c>
      <c r="C4" s="141">
        <f t="shared" si="1"/>
        <v>112455.88414955558</v>
      </c>
      <c r="D4" s="141">
        <f t="shared" si="1"/>
        <v>111252.89574651288</v>
      </c>
      <c r="E4" s="141">
        <f t="shared" si="1"/>
        <v>106933.28674175192</v>
      </c>
      <c r="F4" s="141">
        <f t="shared" si="1"/>
        <v>109045.32230098954</v>
      </c>
      <c r="G4" s="141">
        <f t="shared" si="1"/>
        <v>110069.57529504418</v>
      </c>
      <c r="H4" s="141">
        <f t="shared" si="1"/>
        <v>111216.49641893973</v>
      </c>
      <c r="I4" s="141">
        <f t="shared" si="1"/>
        <v>115421.93611359711</v>
      </c>
      <c r="J4" s="141">
        <f t="shared" si="1"/>
        <v>112077.19227787892</v>
      </c>
      <c r="K4" s="141">
        <f t="shared" si="1"/>
        <v>102108.05557448955</v>
      </c>
      <c r="L4" s="141">
        <f t="shared" si="1"/>
        <v>112287.72842367568</v>
      </c>
      <c r="M4" s="141">
        <f t="shared" si="1"/>
        <v>117474.98139555311</v>
      </c>
      <c r="N4" s="141">
        <f t="shared" si="1"/>
        <v>115544.36980961017</v>
      </c>
      <c r="O4" s="141">
        <f t="shared" si="1"/>
        <v>113836.00727646836</v>
      </c>
      <c r="P4" s="141">
        <f t="shared" si="1"/>
        <v>117169.71373238898</v>
      </c>
      <c r="Q4" s="141">
        <f t="shared" si="1"/>
        <v>126642.15038185097</v>
      </c>
      <c r="R4" s="141">
        <f t="shared" si="0"/>
        <v>128942.08486910535</v>
      </c>
      <c r="S4" s="141">
        <f t="shared" si="0"/>
        <v>132030.83168790236</v>
      </c>
      <c r="T4" s="141">
        <f t="shared" si="0"/>
        <v>135310.95818029228</v>
      </c>
      <c r="U4" s="141">
        <f t="shared" si="0"/>
        <v>138065.85742902648</v>
      </c>
      <c r="V4" s="141">
        <f t="shared" si="0"/>
        <v>140439.22867148995</v>
      </c>
      <c r="W4" s="141">
        <f t="shared" si="0"/>
        <v>142361.46643640471</v>
      </c>
      <c r="X4" s="141">
        <f t="shared" si="0"/>
        <v>144095.57721151609</v>
      </c>
      <c r="Y4" s="141">
        <f t="shared" si="0"/>
        <v>145688.6366647344</v>
      </c>
      <c r="Z4" s="141">
        <f t="shared" si="0"/>
        <v>147147.53023487178</v>
      </c>
      <c r="AA4" s="141">
        <f t="shared" si="0"/>
        <v>148523.05064754331</v>
      </c>
      <c r="AB4" s="141">
        <f t="shared" si="0"/>
        <v>149902.67463281649</v>
      </c>
      <c r="AC4" s="141">
        <f t="shared" si="0"/>
        <v>151293.61624738888</v>
      </c>
      <c r="AD4" s="141">
        <f t="shared" si="0"/>
        <v>152709.62368112436</v>
      </c>
      <c r="AE4" s="141">
        <f t="shared" si="0"/>
        <v>154143.00628814287</v>
      </c>
      <c r="AF4" s="141">
        <f t="shared" si="0"/>
        <v>155591.01180552988</v>
      </c>
      <c r="AG4" s="141">
        <f t="shared" si="0"/>
        <v>157057.93083067241</v>
      </c>
      <c r="AH4" s="141">
        <f t="shared" si="0"/>
        <v>158547.75995980809</v>
      </c>
      <c r="AI4" s="141">
        <f t="shared" si="0"/>
        <v>160073.46076478873</v>
      </c>
      <c r="AJ4" s="141">
        <f t="shared" si="0"/>
        <v>161636.80307223875</v>
      </c>
      <c r="AK4" s="141">
        <f t="shared" si="0"/>
        <v>163238.77332145156</v>
      </c>
      <c r="AL4" s="141">
        <f t="shared" si="0"/>
        <v>164913.72164500042</v>
      </c>
      <c r="AM4" s="141">
        <f t="shared" si="0"/>
        <v>166666.53321251666</v>
      </c>
      <c r="AN4" s="141">
        <f t="shared" si="0"/>
        <v>168480.64336467846</v>
      </c>
      <c r="AO4" s="141">
        <f t="shared" si="0"/>
        <v>170345.14615786573</v>
      </c>
      <c r="AP4" s="141">
        <f t="shared" si="0"/>
        <v>172270.26987606657</v>
      </c>
      <c r="AQ4" s="141">
        <f t="shared" si="0"/>
        <v>174246.4922592146</v>
      </c>
      <c r="AR4" s="141">
        <f t="shared" si="0"/>
        <v>176273.86270338844</v>
      </c>
      <c r="AS4" s="141">
        <f t="shared" si="0"/>
        <v>178351.28839166922</v>
      </c>
      <c r="AT4" s="141">
        <f t="shared" si="0"/>
        <v>180477.22655234841</v>
      </c>
      <c r="AU4" s="141">
        <f t="shared" si="0"/>
        <v>182665.17522235226</v>
      </c>
      <c r="AV4" s="141">
        <f t="shared" si="0"/>
        <v>184888.36857008876</v>
      </c>
      <c r="AW4" s="141">
        <f t="shared" si="0"/>
        <v>187136.63663105367</v>
      </c>
      <c r="AX4" s="141">
        <f t="shared" si="0"/>
        <v>189409.27431451553</v>
      </c>
      <c r="AY4" s="141">
        <f t="shared" si="0"/>
        <v>191713.28894498746</v>
      </c>
      <c r="AZ4" s="141">
        <f t="shared" si="0"/>
        <v>194060.88806221279</v>
      </c>
    </row>
    <row r="5" spans="1:52" ht="10.5" x14ac:dyDescent="0.35">
      <c r="A5" s="142" t="s">
        <v>1030</v>
      </c>
      <c r="B5" s="143">
        <f t="shared" si="1"/>
        <v>43837.829285945169</v>
      </c>
      <c r="C5" s="143">
        <f t="shared" si="0"/>
        <v>44984.114977471589</v>
      </c>
      <c r="D5" s="143">
        <f t="shared" si="0"/>
        <v>45790.353231336623</v>
      </c>
      <c r="E5" s="143">
        <f t="shared" si="0"/>
        <v>45961.245762538267</v>
      </c>
      <c r="F5" s="143">
        <f t="shared" si="0"/>
        <v>46431.411036624238</v>
      </c>
      <c r="G5" s="143">
        <f t="shared" si="0"/>
        <v>46899.486027521052</v>
      </c>
      <c r="H5" s="143">
        <f t="shared" si="0"/>
        <v>48921.671272611042</v>
      </c>
      <c r="I5" s="143">
        <f t="shared" si="0"/>
        <v>50971.809954401106</v>
      </c>
      <c r="J5" s="143">
        <f t="shared" si="0"/>
        <v>54233.849535806461</v>
      </c>
      <c r="K5" s="143">
        <f t="shared" si="0"/>
        <v>48148.904479920879</v>
      </c>
      <c r="L5" s="143">
        <f t="shared" si="0"/>
        <v>56400.06749756221</v>
      </c>
      <c r="M5" s="143">
        <f t="shared" si="0"/>
        <v>59170.904778924916</v>
      </c>
      <c r="N5" s="143">
        <f t="shared" si="0"/>
        <v>56017.285905419289</v>
      </c>
      <c r="O5" s="143">
        <f t="shared" si="0"/>
        <v>55084.2678276675</v>
      </c>
      <c r="P5" s="143">
        <f t="shared" si="0"/>
        <v>54596.150780838951</v>
      </c>
      <c r="Q5" s="143">
        <f t="shared" si="0"/>
        <v>61854.782206434073</v>
      </c>
      <c r="R5" s="143">
        <f t="shared" si="0"/>
        <v>63626.02395022766</v>
      </c>
      <c r="S5" s="143">
        <f t="shared" si="0"/>
        <v>65387.639999169369</v>
      </c>
      <c r="T5" s="143">
        <f t="shared" si="0"/>
        <v>67104.99093185972</v>
      </c>
      <c r="U5" s="143">
        <f t="shared" si="0"/>
        <v>68442.290384344291</v>
      </c>
      <c r="V5" s="143">
        <f t="shared" si="0"/>
        <v>69643.710120759322</v>
      </c>
      <c r="W5" s="143">
        <f t="shared" si="0"/>
        <v>70626.092832396171</v>
      </c>
      <c r="X5" s="143">
        <f t="shared" si="0"/>
        <v>71516.313737426157</v>
      </c>
      <c r="Y5" s="143">
        <f t="shared" si="0"/>
        <v>72324.122176139266</v>
      </c>
      <c r="Z5" s="143">
        <f t="shared" si="0"/>
        <v>73044.349424027168</v>
      </c>
      <c r="AA5" s="143">
        <f t="shared" si="0"/>
        <v>73693.940953371159</v>
      </c>
      <c r="AB5" s="143">
        <f t="shared" si="0"/>
        <v>74310.809449716588</v>
      </c>
      <c r="AC5" s="143">
        <f t="shared" si="0"/>
        <v>74907.902954989637</v>
      </c>
      <c r="AD5" s="143">
        <f t="shared" si="0"/>
        <v>75498.467511273469</v>
      </c>
      <c r="AE5" s="143">
        <f t="shared" si="0"/>
        <v>76085.498251672572</v>
      </c>
      <c r="AF5" s="143">
        <f t="shared" si="0"/>
        <v>76673.370121920554</v>
      </c>
      <c r="AG5" s="143">
        <f t="shared" si="0"/>
        <v>77266.290722899823</v>
      </c>
      <c r="AH5" s="143">
        <f t="shared" si="0"/>
        <v>77859.336806673979</v>
      </c>
      <c r="AI5" s="143">
        <f t="shared" si="0"/>
        <v>78459.423116560152</v>
      </c>
      <c r="AJ5" s="143">
        <f t="shared" si="0"/>
        <v>79070.687396814756</v>
      </c>
      <c r="AK5" s="143">
        <f t="shared" si="0"/>
        <v>79693.593157169467</v>
      </c>
      <c r="AL5" s="143">
        <f t="shared" si="0"/>
        <v>80343.279240852775</v>
      </c>
      <c r="AM5" s="143">
        <f t="shared" si="0"/>
        <v>81024.168510917225</v>
      </c>
      <c r="AN5" s="143">
        <f t="shared" si="0"/>
        <v>81729.268060390343</v>
      </c>
      <c r="AO5" s="143">
        <f t="shared" si="0"/>
        <v>82452.783391129895</v>
      </c>
      <c r="AP5" s="143">
        <f t="shared" si="0"/>
        <v>83201.665483071381</v>
      </c>
      <c r="AQ5" s="143">
        <f t="shared" si="0"/>
        <v>83967.806023309575</v>
      </c>
      <c r="AR5" s="143">
        <f t="shared" si="0"/>
        <v>84749.117324545121</v>
      </c>
      <c r="AS5" s="143">
        <f t="shared" si="0"/>
        <v>85545.339108349319</v>
      </c>
      <c r="AT5" s="143">
        <f t="shared" si="0"/>
        <v>86354.678130180109</v>
      </c>
      <c r="AU5" s="143">
        <f t="shared" si="0"/>
        <v>87180.568297433754</v>
      </c>
      <c r="AV5" s="143">
        <f t="shared" si="0"/>
        <v>88009.685503881046</v>
      </c>
      <c r="AW5" s="143">
        <f t="shared" si="0"/>
        <v>88837.742942382145</v>
      </c>
      <c r="AX5" s="143">
        <f t="shared" si="0"/>
        <v>89666.575156515857</v>
      </c>
      <c r="AY5" s="143">
        <f t="shared" si="0"/>
        <v>90500.831830548806</v>
      </c>
      <c r="AZ5" s="143">
        <f t="shared" si="0"/>
        <v>91349.836362127666</v>
      </c>
    </row>
    <row r="6" spans="1:52" ht="10.5" x14ac:dyDescent="0.35">
      <c r="A6" s="142" t="s">
        <v>1031</v>
      </c>
      <c r="B6" s="143">
        <f t="shared" si="1"/>
        <v>70484.486010276116</v>
      </c>
      <c r="C6" s="143">
        <f t="shared" si="0"/>
        <v>67471.769172084008</v>
      </c>
      <c r="D6" s="143">
        <f t="shared" si="0"/>
        <v>65462.542515176247</v>
      </c>
      <c r="E6" s="143">
        <f t="shared" si="0"/>
        <v>60972.040979213642</v>
      </c>
      <c r="F6" s="143">
        <f t="shared" si="0"/>
        <v>62613.911264365299</v>
      </c>
      <c r="G6" s="143">
        <f t="shared" si="0"/>
        <v>63170.08926752313</v>
      </c>
      <c r="H6" s="143">
        <f t="shared" si="0"/>
        <v>62294.82514632868</v>
      </c>
      <c r="I6" s="143">
        <f t="shared" si="0"/>
        <v>64450.126159196006</v>
      </c>
      <c r="J6" s="143">
        <f t="shared" si="0"/>
        <v>57843.342742072469</v>
      </c>
      <c r="K6" s="143">
        <f t="shared" si="0"/>
        <v>53959.151094568675</v>
      </c>
      <c r="L6" s="143">
        <f t="shared" si="0"/>
        <v>55887.660926113473</v>
      </c>
      <c r="M6" s="143">
        <f t="shared" si="0"/>
        <v>58304.076616628197</v>
      </c>
      <c r="N6" s="143">
        <f t="shared" si="0"/>
        <v>59527.083904190891</v>
      </c>
      <c r="O6" s="143">
        <f t="shared" si="0"/>
        <v>58751.739448800858</v>
      </c>
      <c r="P6" s="143">
        <f t="shared" si="0"/>
        <v>62573.562951550019</v>
      </c>
      <c r="Q6" s="143">
        <f t="shared" si="0"/>
        <v>64787.368175416894</v>
      </c>
      <c r="R6" s="143">
        <f t="shared" si="0"/>
        <v>65316.060918877709</v>
      </c>
      <c r="S6" s="143">
        <f t="shared" si="0"/>
        <v>66643.191688732986</v>
      </c>
      <c r="T6" s="143">
        <f t="shared" si="0"/>
        <v>68205.967248432527</v>
      </c>
      <c r="U6" s="143">
        <f t="shared" si="0"/>
        <v>69623.56704468219</v>
      </c>
      <c r="V6" s="143">
        <f t="shared" si="0"/>
        <v>70795.518550730645</v>
      </c>
      <c r="W6" s="143">
        <f t="shared" si="0"/>
        <v>71735.373604008535</v>
      </c>
      <c r="X6" s="143">
        <f t="shared" si="0"/>
        <v>72579.263474089923</v>
      </c>
      <c r="Y6" s="143">
        <f t="shared" si="0"/>
        <v>73364.51448859513</v>
      </c>
      <c r="Z6" s="143">
        <f t="shared" si="0"/>
        <v>74103.180810844598</v>
      </c>
      <c r="AA6" s="143">
        <f t="shared" si="0"/>
        <v>74829.109694172148</v>
      </c>
      <c r="AB6" s="143">
        <f t="shared" si="0"/>
        <v>75591.865183099901</v>
      </c>
      <c r="AC6" s="143">
        <f t="shared" si="0"/>
        <v>76385.713292399218</v>
      </c>
      <c r="AD6" s="143">
        <f t="shared" si="0"/>
        <v>77211.156169850903</v>
      </c>
      <c r="AE6" s="143">
        <f t="shared" si="0"/>
        <v>78057.508036470317</v>
      </c>
      <c r="AF6" s="143">
        <f t="shared" si="0"/>
        <v>78917.641683609327</v>
      </c>
      <c r="AG6" s="143">
        <f t="shared" si="0"/>
        <v>79791.640107772575</v>
      </c>
      <c r="AH6" s="143">
        <f t="shared" si="0"/>
        <v>80688.423153134121</v>
      </c>
      <c r="AI6" s="143">
        <f t="shared" si="0"/>
        <v>81614.037648228565</v>
      </c>
      <c r="AJ6" s="143">
        <f t="shared" si="0"/>
        <v>82566.115675423993</v>
      </c>
      <c r="AK6" s="143">
        <f t="shared" si="0"/>
        <v>83545.180164282094</v>
      </c>
      <c r="AL6" s="143">
        <f t="shared" si="0"/>
        <v>84570.442404147645</v>
      </c>
      <c r="AM6" s="143">
        <f t="shared" si="0"/>
        <v>85642.36470159945</v>
      </c>
      <c r="AN6" s="143">
        <f t="shared" si="0"/>
        <v>86751.375304288114</v>
      </c>
      <c r="AO6" s="143">
        <f t="shared" si="0"/>
        <v>87892.362766735852</v>
      </c>
      <c r="AP6" s="143">
        <f t="shared" si="0"/>
        <v>89068.604392995199</v>
      </c>
      <c r="AQ6" s="143">
        <f t="shared" si="0"/>
        <v>90278.686235905028</v>
      </c>
      <c r="AR6" s="143">
        <f t="shared" si="0"/>
        <v>91524.745378843334</v>
      </c>
      <c r="AS6" s="143">
        <f t="shared" si="0"/>
        <v>92805.949283319918</v>
      </c>
      <c r="AT6" s="143">
        <f t="shared" si="0"/>
        <v>94122.548422168271</v>
      </c>
      <c r="AU6" s="143">
        <f t="shared" si="0"/>
        <v>95484.60692491848</v>
      </c>
      <c r="AV6" s="143">
        <f t="shared" si="0"/>
        <v>96878.683066207697</v>
      </c>
      <c r="AW6" s="143">
        <f t="shared" si="0"/>
        <v>98298.893688671538</v>
      </c>
      <c r="AX6" s="143">
        <f t="shared" si="0"/>
        <v>99742.699157999639</v>
      </c>
      <c r="AY6" s="143">
        <f t="shared" si="0"/>
        <v>101212.45711443864</v>
      </c>
      <c r="AZ6" s="143">
        <f t="shared" si="0"/>
        <v>102711.05170008514</v>
      </c>
    </row>
    <row r="7" spans="1:52" ht="10.5" x14ac:dyDescent="0.35">
      <c r="A7" s="144" t="s">
        <v>1032</v>
      </c>
      <c r="B7" s="145">
        <f t="shared" si="1"/>
        <v>66588.964208957899</v>
      </c>
      <c r="C7" s="145">
        <f t="shared" si="0"/>
        <v>73930.320442705241</v>
      </c>
      <c r="D7" s="145">
        <f t="shared" si="0"/>
        <v>80272.662475669043</v>
      </c>
      <c r="E7" s="145">
        <f t="shared" si="0"/>
        <v>78561.992435854219</v>
      </c>
      <c r="F7" s="145">
        <f t="shared" si="0"/>
        <v>76052.579534100805</v>
      </c>
      <c r="G7" s="145">
        <f t="shared" si="0"/>
        <v>79009.683189796429</v>
      </c>
      <c r="H7" s="145">
        <f t="shared" si="0"/>
        <v>80479.019006994436</v>
      </c>
      <c r="I7" s="145">
        <f t="shared" si="0"/>
        <v>81930.526844519161</v>
      </c>
      <c r="J7" s="145">
        <f t="shared" si="0"/>
        <v>82505.656517124095</v>
      </c>
      <c r="K7" s="145">
        <f t="shared" si="0"/>
        <v>84279.545160370501</v>
      </c>
      <c r="L7" s="145">
        <f t="shared" si="0"/>
        <v>85333.070426758772</v>
      </c>
      <c r="M7" s="145">
        <f t="shared" si="0"/>
        <v>85219.295799056985</v>
      </c>
      <c r="N7" s="145">
        <f t="shared" si="0"/>
        <v>84312.189155584303</v>
      </c>
      <c r="O7" s="145">
        <f t="shared" si="0"/>
        <v>84145.20475294994</v>
      </c>
      <c r="P7" s="145">
        <f t="shared" si="0"/>
        <v>86576.627285416645</v>
      </c>
      <c r="Q7" s="145">
        <f t="shared" si="0"/>
        <v>88278.32830855847</v>
      </c>
      <c r="R7" s="145">
        <f t="shared" si="0"/>
        <v>91031.027964177265</v>
      </c>
      <c r="S7" s="145">
        <f t="shared" si="0"/>
        <v>92850.183266709297</v>
      </c>
      <c r="T7" s="145">
        <f t="shared" si="0"/>
        <v>94538.166222532629</v>
      </c>
      <c r="U7" s="145">
        <f t="shared" si="0"/>
        <v>95995.154443809282</v>
      </c>
      <c r="V7" s="145">
        <f t="shared" si="0"/>
        <v>97335.900576285974</v>
      </c>
      <c r="W7" s="145">
        <f t="shared" si="0"/>
        <v>98545.81395937971</v>
      </c>
      <c r="X7" s="145">
        <f t="shared" si="0"/>
        <v>99639.827477886691</v>
      </c>
      <c r="Y7" s="145">
        <f t="shared" si="0"/>
        <v>100666.2304288092</v>
      </c>
      <c r="Z7" s="145">
        <f t="shared" si="0"/>
        <v>101624.74887589985</v>
      </c>
      <c r="AA7" s="145">
        <f t="shared" si="0"/>
        <v>102552.85833916857</v>
      </c>
      <c r="AB7" s="145">
        <f t="shared" si="0"/>
        <v>103531.47310809992</v>
      </c>
      <c r="AC7" s="145">
        <f t="shared" si="0"/>
        <v>104574.73758653182</v>
      </c>
      <c r="AD7" s="145">
        <f t="shared" si="0"/>
        <v>105684.51261775556</v>
      </c>
      <c r="AE7" s="145">
        <f t="shared" si="0"/>
        <v>106843.93078352119</v>
      </c>
      <c r="AF7" s="145">
        <f t="shared" si="0"/>
        <v>108045.35884162082</v>
      </c>
      <c r="AG7" s="145">
        <f t="shared" si="0"/>
        <v>109279.454348798</v>
      </c>
      <c r="AH7" s="145">
        <f t="shared" si="0"/>
        <v>110556.16164633287</v>
      </c>
      <c r="AI7" s="145">
        <f t="shared" si="0"/>
        <v>111887.54896400451</v>
      </c>
      <c r="AJ7" s="145">
        <f t="shared" si="0"/>
        <v>113270.69530024187</v>
      </c>
      <c r="AK7" s="145">
        <f t="shared" si="0"/>
        <v>114713.87842020852</v>
      </c>
      <c r="AL7" s="145">
        <f t="shared" si="0"/>
        <v>116235.30207676683</v>
      </c>
      <c r="AM7" s="145">
        <f t="shared" si="0"/>
        <v>117827.29794285797</v>
      </c>
      <c r="AN7" s="145">
        <f t="shared" si="0"/>
        <v>119482.46849943657</v>
      </c>
      <c r="AO7" s="145">
        <f t="shared" si="0"/>
        <v>121201.46913080399</v>
      </c>
      <c r="AP7" s="145">
        <f t="shared" si="0"/>
        <v>122989.33892277064</v>
      </c>
      <c r="AQ7" s="145">
        <f t="shared" si="0"/>
        <v>124854.50893574278</v>
      </c>
      <c r="AR7" s="145">
        <f t="shared" si="0"/>
        <v>126796.98474779594</v>
      </c>
      <c r="AS7" s="145">
        <f t="shared" si="0"/>
        <v>128815.92107251618</v>
      </c>
      <c r="AT7" s="145">
        <f t="shared" si="0"/>
        <v>130910.64591488587</v>
      </c>
      <c r="AU7" s="145">
        <f t="shared" si="0"/>
        <v>133094.6177926134</v>
      </c>
      <c r="AV7" s="145">
        <f t="shared" si="0"/>
        <v>135359.40372305212</v>
      </c>
      <c r="AW7" s="145">
        <f t="shared" si="0"/>
        <v>137694.87948817547</v>
      </c>
      <c r="AX7" s="145">
        <f t="shared" si="0"/>
        <v>140085.85863822128</v>
      </c>
      <c r="AY7" s="145">
        <f t="shared" si="0"/>
        <v>142528.37193721934</v>
      </c>
      <c r="AZ7" s="145">
        <f t="shared" si="0"/>
        <v>145016.14815789778</v>
      </c>
    </row>
    <row r="8" spans="1:52" ht="12" customHeight="1" x14ac:dyDescent="0.35">
      <c r="A8" s="146"/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47"/>
      <c r="AC8" s="147"/>
      <c r="AD8" s="147"/>
      <c r="AE8" s="147"/>
      <c r="AF8" s="147"/>
      <c r="AG8" s="147"/>
      <c r="AH8" s="147"/>
      <c r="AI8" s="147"/>
      <c r="AJ8" s="147"/>
      <c r="AK8" s="147"/>
      <c r="AL8" s="147"/>
      <c r="AM8" s="147"/>
      <c r="AN8" s="147"/>
      <c r="AO8" s="147"/>
      <c r="AP8" s="147"/>
      <c r="AQ8" s="147"/>
      <c r="AR8" s="147"/>
      <c r="AS8" s="147"/>
      <c r="AT8" s="147"/>
      <c r="AU8" s="147"/>
      <c r="AV8" s="147"/>
      <c r="AW8" s="147"/>
      <c r="AX8" s="147"/>
      <c r="AY8" s="147"/>
      <c r="AZ8" s="147"/>
    </row>
    <row r="9" spans="1:52" ht="12" customHeight="1" x14ac:dyDescent="0.35">
      <c r="A9" s="106" t="s">
        <v>1033</v>
      </c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</row>
    <row r="10" spans="1:52" ht="12" customHeight="1" x14ac:dyDescent="0.35">
      <c r="A10" s="149" t="s">
        <v>1034</v>
      </c>
      <c r="B10" s="684">
        <f>B28-B550</f>
        <v>52642.649246076042</v>
      </c>
      <c r="C10" s="684">
        <f t="shared" ref="C10:AZ12" si="2">C28-C550</f>
        <v>54833.105974836952</v>
      </c>
      <c r="D10" s="684">
        <f t="shared" si="2"/>
        <v>57289.573397503584</v>
      </c>
      <c r="E10" s="684">
        <f t="shared" si="2"/>
        <v>63533.396355239864</v>
      </c>
      <c r="F10" s="684">
        <f t="shared" si="2"/>
        <v>62286.427685205752</v>
      </c>
      <c r="G10" s="684">
        <f t="shared" si="2"/>
        <v>64184.621785827519</v>
      </c>
      <c r="H10" s="684">
        <f t="shared" si="2"/>
        <v>64411.210140301271</v>
      </c>
      <c r="I10" s="684">
        <f t="shared" si="2"/>
        <v>69982.251939206268</v>
      </c>
      <c r="J10" s="684">
        <f t="shared" si="2"/>
        <v>72929.622974795653</v>
      </c>
      <c r="K10" s="684">
        <f t="shared" si="2"/>
        <v>65589.766372823768</v>
      </c>
      <c r="L10" s="684">
        <f t="shared" si="2"/>
        <v>72624.89265293561</v>
      </c>
      <c r="M10" s="684">
        <f t="shared" si="2"/>
        <v>75260.571227122724</v>
      </c>
      <c r="N10" s="684">
        <f t="shared" si="2"/>
        <v>76066.903065901133</v>
      </c>
      <c r="O10" s="684">
        <f t="shared" si="2"/>
        <v>80681.144611070762</v>
      </c>
      <c r="P10" s="684">
        <f t="shared" si="2"/>
        <v>80149.615165781652</v>
      </c>
      <c r="Q10" s="684">
        <f t="shared" si="2"/>
        <v>81636.680238840243</v>
      </c>
      <c r="R10" s="684">
        <f t="shared" si="2"/>
        <v>82124.114492512294</v>
      </c>
      <c r="S10" s="684">
        <f t="shared" si="2"/>
        <v>83620.679180369494</v>
      </c>
      <c r="T10" s="684">
        <f t="shared" si="2"/>
        <v>85049.582051462785</v>
      </c>
      <c r="U10" s="684">
        <f t="shared" si="2"/>
        <v>86563.216203400429</v>
      </c>
      <c r="V10" s="684">
        <f t="shared" si="2"/>
        <v>87980.704967344122</v>
      </c>
      <c r="W10" s="684">
        <f t="shared" si="2"/>
        <v>89002.095577140513</v>
      </c>
      <c r="X10" s="684">
        <f t="shared" si="2"/>
        <v>90118.337849225034</v>
      </c>
      <c r="Y10" s="684">
        <f t="shared" si="2"/>
        <v>90978.758625674789</v>
      </c>
      <c r="Z10" s="684">
        <f t="shared" si="2"/>
        <v>91595.919758638003</v>
      </c>
      <c r="AA10" s="684">
        <f t="shared" si="2"/>
        <v>92319.838700444365</v>
      </c>
      <c r="AB10" s="684">
        <f t="shared" si="2"/>
        <v>93071.848750677222</v>
      </c>
      <c r="AC10" s="684">
        <f t="shared" si="2"/>
        <v>93823.116227001126</v>
      </c>
      <c r="AD10" s="684">
        <f t="shared" si="2"/>
        <v>94487.975320500467</v>
      </c>
      <c r="AE10" s="684">
        <f t="shared" si="2"/>
        <v>95065.44459655328</v>
      </c>
      <c r="AF10" s="684">
        <f t="shared" si="2"/>
        <v>95512.653836867568</v>
      </c>
      <c r="AG10" s="684">
        <f t="shared" si="2"/>
        <v>96096.330293404491</v>
      </c>
      <c r="AH10" s="684">
        <f t="shared" si="2"/>
        <v>96578.421854619053</v>
      </c>
      <c r="AI10" s="684">
        <f t="shared" si="2"/>
        <v>97072.034408886801</v>
      </c>
      <c r="AJ10" s="684">
        <f t="shared" si="2"/>
        <v>97488.674909536247</v>
      </c>
      <c r="AK10" s="684">
        <f t="shared" si="2"/>
        <v>97854.539018596683</v>
      </c>
      <c r="AL10" s="684">
        <f t="shared" si="2"/>
        <v>98368.522933807792</v>
      </c>
      <c r="AM10" s="684">
        <f t="shared" si="2"/>
        <v>98858.367092879547</v>
      </c>
      <c r="AN10" s="684">
        <f t="shared" si="2"/>
        <v>99390.070145926176</v>
      </c>
      <c r="AO10" s="684">
        <f t="shared" si="2"/>
        <v>99881.308812555872</v>
      </c>
      <c r="AP10" s="684">
        <f t="shared" si="2"/>
        <v>100426.20378037983</v>
      </c>
      <c r="AQ10" s="684">
        <f t="shared" si="2"/>
        <v>100979.30069996761</v>
      </c>
      <c r="AR10" s="684">
        <f t="shared" si="2"/>
        <v>101648.57934628554</v>
      </c>
      <c r="AS10" s="684">
        <f t="shared" si="2"/>
        <v>102188.18286545003</v>
      </c>
      <c r="AT10" s="684">
        <f t="shared" si="2"/>
        <v>102806.67983568038</v>
      </c>
      <c r="AU10" s="684">
        <f t="shared" si="2"/>
        <v>103244.21511497813</v>
      </c>
      <c r="AV10" s="684">
        <f t="shared" si="2"/>
        <v>103856.71827200546</v>
      </c>
      <c r="AW10" s="684">
        <f t="shared" si="2"/>
        <v>104433.77007672668</v>
      </c>
      <c r="AX10" s="684">
        <f t="shared" si="2"/>
        <v>105009.75292280481</v>
      </c>
      <c r="AY10" s="684">
        <f t="shared" si="2"/>
        <v>105515.43969476252</v>
      </c>
      <c r="AZ10" s="684">
        <f t="shared" si="2"/>
        <v>106009.78167926885</v>
      </c>
    </row>
    <row r="11" spans="1:52" ht="12" customHeight="1" x14ac:dyDescent="0.35">
      <c r="A11" s="151" t="s">
        <v>1035</v>
      </c>
      <c r="B11" s="686">
        <f t="shared" ref="B11:Q12" si="3">B29-B551</f>
        <v>24272.605525028262</v>
      </c>
      <c r="C11" s="686">
        <f t="shared" si="3"/>
        <v>24457.615984404201</v>
      </c>
      <c r="D11" s="686">
        <f t="shared" si="3"/>
        <v>23653.610469469495</v>
      </c>
      <c r="E11" s="686">
        <f t="shared" si="3"/>
        <v>24699.119307170287</v>
      </c>
      <c r="F11" s="686">
        <f t="shared" si="3"/>
        <v>24485.758313119448</v>
      </c>
      <c r="G11" s="686">
        <f t="shared" si="3"/>
        <v>24865.907199253183</v>
      </c>
      <c r="H11" s="686">
        <f t="shared" si="3"/>
        <v>23857.064814964404</v>
      </c>
      <c r="I11" s="686">
        <f t="shared" si="3"/>
        <v>25535.290345388188</v>
      </c>
      <c r="J11" s="686">
        <f t="shared" si="3"/>
        <v>22745.05861958017</v>
      </c>
      <c r="K11" s="686">
        <f t="shared" si="3"/>
        <v>21693.095708736684</v>
      </c>
      <c r="L11" s="686">
        <f t="shared" si="3"/>
        <v>21281.048327371191</v>
      </c>
      <c r="M11" s="686">
        <f t="shared" si="3"/>
        <v>21478.799784793395</v>
      </c>
      <c r="N11" s="686">
        <f t="shared" si="3"/>
        <v>22293.367436451288</v>
      </c>
      <c r="O11" s="686">
        <f t="shared" si="3"/>
        <v>22054.946104548733</v>
      </c>
      <c r="P11" s="686">
        <f t="shared" si="3"/>
        <v>23181.004468275023</v>
      </c>
      <c r="Q11" s="686">
        <f t="shared" si="3"/>
        <v>22269.916492335782</v>
      </c>
      <c r="R11" s="686">
        <f t="shared" si="2"/>
        <v>22173.243611593316</v>
      </c>
      <c r="S11" s="686">
        <f t="shared" si="2"/>
        <v>22462.020527045643</v>
      </c>
      <c r="T11" s="686">
        <f t="shared" si="2"/>
        <v>22863.789382584804</v>
      </c>
      <c r="U11" s="686">
        <f t="shared" si="2"/>
        <v>23130.030639021847</v>
      </c>
      <c r="V11" s="686">
        <f t="shared" si="2"/>
        <v>23395.853070071411</v>
      </c>
      <c r="W11" s="686">
        <f t="shared" si="2"/>
        <v>23595.263890914441</v>
      </c>
      <c r="X11" s="686">
        <f t="shared" si="2"/>
        <v>23865.087834237758</v>
      </c>
      <c r="Y11" s="686">
        <f t="shared" si="2"/>
        <v>24016.900192369878</v>
      </c>
      <c r="Z11" s="686">
        <f t="shared" si="2"/>
        <v>24104.727426407146</v>
      </c>
      <c r="AA11" s="686">
        <f t="shared" si="2"/>
        <v>24293.67065264982</v>
      </c>
      <c r="AB11" s="686">
        <f t="shared" si="2"/>
        <v>24529.694266830844</v>
      </c>
      <c r="AC11" s="686">
        <f t="shared" si="2"/>
        <v>24773.433116435372</v>
      </c>
      <c r="AD11" s="686">
        <f t="shared" si="2"/>
        <v>25012.586792230923</v>
      </c>
      <c r="AE11" s="686">
        <f t="shared" si="2"/>
        <v>25241.787643149142</v>
      </c>
      <c r="AF11" s="686">
        <f t="shared" si="2"/>
        <v>25447.628083891846</v>
      </c>
      <c r="AG11" s="686">
        <f t="shared" si="2"/>
        <v>25622.75529423765</v>
      </c>
      <c r="AH11" s="686">
        <f t="shared" si="2"/>
        <v>25874.014501008995</v>
      </c>
      <c r="AI11" s="686">
        <f t="shared" si="2"/>
        <v>26068.967342344109</v>
      </c>
      <c r="AJ11" s="686">
        <f t="shared" si="2"/>
        <v>26217.228762132581</v>
      </c>
      <c r="AK11" s="686">
        <f t="shared" si="2"/>
        <v>26384.438984560882</v>
      </c>
      <c r="AL11" s="686">
        <f t="shared" si="2"/>
        <v>26627.96859498067</v>
      </c>
      <c r="AM11" s="686">
        <f t="shared" si="2"/>
        <v>26893.538084525469</v>
      </c>
      <c r="AN11" s="686">
        <f t="shared" si="2"/>
        <v>27143.695910749106</v>
      </c>
      <c r="AO11" s="686">
        <f t="shared" si="2"/>
        <v>27390.367790755856</v>
      </c>
      <c r="AP11" s="686">
        <f t="shared" si="2"/>
        <v>27659.516108616881</v>
      </c>
      <c r="AQ11" s="686">
        <f t="shared" si="2"/>
        <v>27954.670115879479</v>
      </c>
      <c r="AR11" s="686">
        <f t="shared" si="2"/>
        <v>28279.359749092335</v>
      </c>
      <c r="AS11" s="686">
        <f t="shared" si="2"/>
        <v>28547.148791875134</v>
      </c>
      <c r="AT11" s="686">
        <f t="shared" si="2"/>
        <v>28847.780123333192</v>
      </c>
      <c r="AU11" s="686">
        <f t="shared" si="2"/>
        <v>29130.781026965942</v>
      </c>
      <c r="AV11" s="686">
        <f t="shared" si="2"/>
        <v>29469.258030331152</v>
      </c>
      <c r="AW11" s="686">
        <f t="shared" si="2"/>
        <v>29831.721042777001</v>
      </c>
      <c r="AX11" s="686">
        <f t="shared" si="2"/>
        <v>30113.967204952824</v>
      </c>
      <c r="AY11" s="686">
        <f t="shared" si="2"/>
        <v>30428.732978415555</v>
      </c>
      <c r="AZ11" s="686">
        <f t="shared" si="2"/>
        <v>30768.268246981417</v>
      </c>
    </row>
    <row r="12" spans="1:52" ht="12" customHeight="1" x14ac:dyDescent="0.35">
      <c r="A12" s="152" t="s">
        <v>1036</v>
      </c>
      <c r="B12" s="687">
        <f t="shared" si="3"/>
        <v>1599.5344101498831</v>
      </c>
      <c r="C12" s="687">
        <f t="shared" si="2"/>
        <v>1909.459246057628</v>
      </c>
      <c r="D12" s="687">
        <f t="shared" si="2"/>
        <v>2054.127682774304</v>
      </c>
      <c r="E12" s="687">
        <f t="shared" si="2"/>
        <v>2237.8942110985013</v>
      </c>
      <c r="F12" s="687">
        <f t="shared" si="2"/>
        <v>2096.7620565873844</v>
      </c>
      <c r="G12" s="687">
        <f t="shared" si="2"/>
        <v>2216.7219570604029</v>
      </c>
      <c r="H12" s="687">
        <f t="shared" si="2"/>
        <v>2188.1302159565812</v>
      </c>
      <c r="I12" s="687">
        <f t="shared" si="2"/>
        <v>2181.076170928538</v>
      </c>
      <c r="J12" s="687">
        <f t="shared" si="2"/>
        <v>2179.0699041167004</v>
      </c>
      <c r="K12" s="687">
        <f t="shared" si="2"/>
        <v>2378.0322752496513</v>
      </c>
      <c r="L12" s="687">
        <f t="shared" si="2"/>
        <v>2133.7453980740011</v>
      </c>
      <c r="M12" s="687">
        <f t="shared" si="2"/>
        <v>2023.4948627853687</v>
      </c>
      <c r="N12" s="687">
        <f t="shared" si="2"/>
        <v>2191.8976742403479</v>
      </c>
      <c r="O12" s="687">
        <f t="shared" si="2"/>
        <v>2314.2812148817802</v>
      </c>
      <c r="P12" s="687">
        <f t="shared" si="2"/>
        <v>2400.1359182858532</v>
      </c>
      <c r="Q12" s="687">
        <f t="shared" si="2"/>
        <v>2506.2342354406669</v>
      </c>
      <c r="R12" s="687">
        <f t="shared" si="2"/>
        <v>2527.0453736001214</v>
      </c>
      <c r="S12" s="687">
        <f t="shared" si="2"/>
        <v>2545.5216449080935</v>
      </c>
      <c r="T12" s="687">
        <f t="shared" si="2"/>
        <v>2586.2735891734396</v>
      </c>
      <c r="U12" s="687">
        <f t="shared" si="2"/>
        <v>2617.4627370172898</v>
      </c>
      <c r="V12" s="687">
        <f t="shared" si="2"/>
        <v>2650.2752553248815</v>
      </c>
      <c r="W12" s="687">
        <f t="shared" si="2"/>
        <v>2666.2848500295686</v>
      </c>
      <c r="X12" s="687">
        <f t="shared" si="2"/>
        <v>2688.5623078124618</v>
      </c>
      <c r="Y12" s="687">
        <f t="shared" si="2"/>
        <v>2703.5049738170492</v>
      </c>
      <c r="Z12" s="687">
        <f t="shared" si="2"/>
        <v>2709.9991714101693</v>
      </c>
      <c r="AA12" s="687">
        <f t="shared" si="2"/>
        <v>2724.8071098203754</v>
      </c>
      <c r="AB12" s="687">
        <f t="shared" si="2"/>
        <v>2743.5031734141603</v>
      </c>
      <c r="AC12" s="687">
        <f t="shared" si="2"/>
        <v>2761.9598128816169</v>
      </c>
      <c r="AD12" s="687">
        <f t="shared" si="2"/>
        <v>2780.7965481848901</v>
      </c>
      <c r="AE12" s="687">
        <f t="shared" si="2"/>
        <v>2802.6591529257016</v>
      </c>
      <c r="AF12" s="687">
        <f t="shared" si="2"/>
        <v>2824.423307395351</v>
      </c>
      <c r="AG12" s="687">
        <f t="shared" si="2"/>
        <v>2845.7356440467952</v>
      </c>
      <c r="AH12" s="687">
        <f t="shared" si="2"/>
        <v>2868.9606044285074</v>
      </c>
      <c r="AI12" s="687">
        <f t="shared" si="2"/>
        <v>2893.7469925368991</v>
      </c>
      <c r="AJ12" s="687">
        <f t="shared" si="2"/>
        <v>2917.4853376005499</v>
      </c>
      <c r="AK12" s="687">
        <f t="shared" si="2"/>
        <v>2942.0003337286716</v>
      </c>
      <c r="AL12" s="687">
        <f t="shared" si="2"/>
        <v>2970.9344602726392</v>
      </c>
      <c r="AM12" s="687">
        <f t="shared" si="2"/>
        <v>3000.4594930631938</v>
      </c>
      <c r="AN12" s="687">
        <f t="shared" si="2"/>
        <v>3033.0908333090556</v>
      </c>
      <c r="AO12" s="687">
        <f t="shared" si="2"/>
        <v>3066.0540933801012</v>
      </c>
      <c r="AP12" s="687">
        <f t="shared" si="2"/>
        <v>3100.5884546802426</v>
      </c>
      <c r="AQ12" s="687">
        <f t="shared" si="2"/>
        <v>3137.6658903630328</v>
      </c>
      <c r="AR12" s="687">
        <f t="shared" si="2"/>
        <v>3174.8595437250133</v>
      </c>
      <c r="AS12" s="687">
        <f t="shared" si="2"/>
        <v>3211.8694383121874</v>
      </c>
      <c r="AT12" s="687">
        <f t="shared" si="2"/>
        <v>3251.5902182542086</v>
      </c>
      <c r="AU12" s="687">
        <f t="shared" si="2"/>
        <v>3291.3110473817501</v>
      </c>
      <c r="AV12" s="687">
        <f t="shared" si="2"/>
        <v>3334.5276843318888</v>
      </c>
      <c r="AW12" s="687">
        <f t="shared" si="2"/>
        <v>3380.4034655183195</v>
      </c>
      <c r="AX12" s="687">
        <f t="shared" si="2"/>
        <v>3424.8328994096614</v>
      </c>
      <c r="AY12" s="687">
        <f t="shared" si="2"/>
        <v>3470.0374626078378</v>
      </c>
      <c r="AZ12" s="687">
        <f t="shared" si="2"/>
        <v>3516.7821408284412</v>
      </c>
    </row>
    <row r="13" spans="1:52" ht="12" customHeight="1" x14ac:dyDescent="0.35">
      <c r="A13" s="146"/>
      <c r="B13" s="154"/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4"/>
      <c r="AI13" s="154"/>
      <c r="AJ13" s="154"/>
      <c r="AK13" s="154"/>
      <c r="AL13" s="154"/>
      <c r="AM13" s="154"/>
      <c r="AN13" s="154"/>
      <c r="AO13" s="154"/>
      <c r="AP13" s="154"/>
      <c r="AQ13" s="154"/>
      <c r="AR13" s="154"/>
      <c r="AS13" s="154"/>
      <c r="AT13" s="154"/>
      <c r="AU13" s="154"/>
      <c r="AV13" s="154"/>
      <c r="AW13" s="154"/>
      <c r="AX13" s="154"/>
      <c r="AY13" s="154"/>
      <c r="AZ13" s="154"/>
    </row>
    <row r="14" spans="1:52" ht="12" hidden="1" customHeight="1" x14ac:dyDescent="0.35">
      <c r="A14" s="106" t="s">
        <v>1037</v>
      </c>
      <c r="B14" s="155"/>
      <c r="C14" s="155"/>
      <c r="D14" s="155"/>
      <c r="E14" s="155"/>
      <c r="F14" s="155"/>
      <c r="G14" s="155"/>
      <c r="H14" s="155"/>
      <c r="I14" s="155"/>
      <c r="J14" s="155"/>
      <c r="K14" s="155"/>
      <c r="L14" s="155"/>
      <c r="M14" s="155"/>
      <c r="N14" s="155"/>
      <c r="O14" s="155"/>
      <c r="P14" s="155"/>
      <c r="Q14" s="155"/>
      <c r="R14" s="155"/>
      <c r="S14" s="155"/>
      <c r="T14" s="155"/>
      <c r="U14" s="155"/>
      <c r="V14" s="155"/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5"/>
      <c r="AS14" s="155"/>
      <c r="AT14" s="155"/>
      <c r="AU14" s="155"/>
      <c r="AV14" s="155"/>
      <c r="AW14" s="155"/>
      <c r="AX14" s="155"/>
      <c r="AY14" s="155"/>
      <c r="AZ14" s="155"/>
    </row>
    <row r="15" spans="1:52" ht="12" hidden="1" customHeight="1" x14ac:dyDescent="0.35">
      <c r="A15" s="156" t="s">
        <v>1038</v>
      </c>
      <c r="B15" s="157">
        <v>0</v>
      </c>
      <c r="C15" s="157">
        <v>0</v>
      </c>
      <c r="D15" s="157">
        <v>0</v>
      </c>
      <c r="E15" s="157">
        <v>0</v>
      </c>
      <c r="F15" s="157">
        <v>0</v>
      </c>
      <c r="G15" s="157">
        <v>0</v>
      </c>
      <c r="H15" s="157">
        <v>0</v>
      </c>
      <c r="I15" s="157">
        <v>0</v>
      </c>
      <c r="J15" s="157">
        <v>0</v>
      </c>
      <c r="K15" s="157">
        <v>0</v>
      </c>
      <c r="L15" s="157">
        <v>0</v>
      </c>
      <c r="M15" s="157">
        <v>0</v>
      </c>
      <c r="N15" s="157">
        <v>0</v>
      </c>
      <c r="O15" s="157">
        <v>4.207857602677036</v>
      </c>
      <c r="P15" s="157">
        <v>5.5733466970043164</v>
      </c>
      <c r="Q15" s="157">
        <v>6.9723042046886921</v>
      </c>
      <c r="R15" s="157">
        <v>4.8819781891344451</v>
      </c>
      <c r="S15" s="157">
        <v>5.3474026050022267</v>
      </c>
      <c r="T15" s="157">
        <v>14.131983940011503</v>
      </c>
      <c r="U15" s="157">
        <v>20.45061654920481</v>
      </c>
      <c r="V15" s="157">
        <v>22.750163749787703</v>
      </c>
      <c r="W15" s="157">
        <v>20.487668377578938</v>
      </c>
      <c r="X15" s="157">
        <v>28.374247577550172</v>
      </c>
      <c r="Y15" s="157">
        <v>30.533062358233494</v>
      </c>
      <c r="Z15" s="157">
        <v>30.352687324637461</v>
      </c>
      <c r="AA15" s="157">
        <v>27.329939594943717</v>
      </c>
      <c r="AB15" s="157">
        <v>24.609466638219345</v>
      </c>
      <c r="AC15" s="157">
        <v>22.161040977167421</v>
      </c>
      <c r="AD15" s="157">
        <v>19.95745788222068</v>
      </c>
      <c r="AE15" s="157">
        <v>22.733556337697081</v>
      </c>
      <c r="AF15" s="157">
        <v>25.181220668510989</v>
      </c>
      <c r="AG15" s="157">
        <v>24.381828883542461</v>
      </c>
      <c r="AH15" s="157">
        <v>33.121879533240261</v>
      </c>
      <c r="AI15" s="157">
        <v>38.506971307564349</v>
      </c>
      <c r="AJ15" s="157">
        <v>47.150562640638981</v>
      </c>
      <c r="AK15" s="157">
        <v>52.29624341464794</v>
      </c>
      <c r="AL15" s="157">
        <v>52.293513028098111</v>
      </c>
      <c r="AM15" s="157">
        <v>59.320850414677871</v>
      </c>
      <c r="AN15" s="157">
        <v>65.162003656664382</v>
      </c>
      <c r="AO15" s="157">
        <v>68.732000711900454</v>
      </c>
      <c r="AP15" s="157">
        <v>72.897190929419153</v>
      </c>
      <c r="AQ15" s="157">
        <v>72.497724082681898</v>
      </c>
      <c r="AR15" s="157">
        <v>75.357064469233762</v>
      </c>
      <c r="AS15" s="157">
        <v>78.328557275639426</v>
      </c>
      <c r="AT15" s="157">
        <v>84.869633813664421</v>
      </c>
      <c r="AU15" s="157">
        <v>84.204623125351731</v>
      </c>
      <c r="AV15" s="157">
        <v>87.82703740762345</v>
      </c>
      <c r="AW15" s="157">
        <v>100.64290143600581</v>
      </c>
      <c r="AX15" s="157">
        <v>99.962631834684004</v>
      </c>
      <c r="AY15" s="157">
        <v>111.98682238530425</v>
      </c>
      <c r="AZ15" s="157">
        <v>121.6596794242233</v>
      </c>
    </row>
    <row r="16" spans="1:52" ht="12" hidden="1" customHeight="1" x14ac:dyDescent="0.35">
      <c r="A16" s="158" t="s">
        <v>1039</v>
      </c>
      <c r="B16" s="159">
        <v>0</v>
      </c>
      <c r="C16" s="159">
        <v>0</v>
      </c>
      <c r="D16" s="159">
        <v>0</v>
      </c>
      <c r="E16" s="159">
        <v>0</v>
      </c>
      <c r="F16" s="159">
        <v>0</v>
      </c>
      <c r="G16" s="159">
        <v>0</v>
      </c>
      <c r="H16" s="159">
        <v>0</v>
      </c>
      <c r="I16" s="159">
        <v>0</v>
      </c>
      <c r="J16" s="159">
        <v>0</v>
      </c>
      <c r="K16" s="159">
        <v>0</v>
      </c>
      <c r="L16" s="159">
        <v>0</v>
      </c>
      <c r="M16" s="159">
        <v>0</v>
      </c>
      <c r="N16" s="159">
        <v>0</v>
      </c>
      <c r="O16" s="159">
        <v>0</v>
      </c>
      <c r="P16" s="159">
        <v>0</v>
      </c>
      <c r="Q16" s="159">
        <v>0</v>
      </c>
      <c r="R16" s="159">
        <v>0</v>
      </c>
      <c r="S16" s="159">
        <v>0</v>
      </c>
      <c r="T16" s="159">
        <v>0</v>
      </c>
      <c r="U16" s="159">
        <v>0</v>
      </c>
      <c r="V16" s="159">
        <v>0</v>
      </c>
      <c r="W16" s="159">
        <v>0</v>
      </c>
      <c r="X16" s="159">
        <v>0</v>
      </c>
      <c r="Y16" s="159">
        <v>0</v>
      </c>
      <c r="Z16" s="159">
        <v>0</v>
      </c>
      <c r="AA16" s="159">
        <v>0</v>
      </c>
      <c r="AB16" s="159">
        <v>0</v>
      </c>
      <c r="AC16" s="159">
        <v>0</v>
      </c>
      <c r="AD16" s="159">
        <v>0</v>
      </c>
      <c r="AE16" s="159">
        <v>0</v>
      </c>
      <c r="AF16" s="159">
        <v>0</v>
      </c>
      <c r="AG16" s="159">
        <v>0</v>
      </c>
      <c r="AH16" s="159">
        <v>0</v>
      </c>
      <c r="AI16" s="159">
        <v>0</v>
      </c>
      <c r="AJ16" s="159">
        <v>0</v>
      </c>
      <c r="AK16" s="159">
        <v>0</v>
      </c>
      <c r="AL16" s="159">
        <v>0</v>
      </c>
      <c r="AM16" s="159">
        <v>0</v>
      </c>
      <c r="AN16" s="159">
        <v>0</v>
      </c>
      <c r="AO16" s="159">
        <v>0</v>
      </c>
      <c r="AP16" s="159">
        <v>0</v>
      </c>
      <c r="AQ16" s="159">
        <v>0</v>
      </c>
      <c r="AR16" s="159">
        <v>0</v>
      </c>
      <c r="AS16" s="159">
        <v>0</v>
      </c>
      <c r="AT16" s="159">
        <v>0</v>
      </c>
      <c r="AU16" s="159">
        <v>0</v>
      </c>
      <c r="AV16" s="159">
        <v>0</v>
      </c>
      <c r="AW16" s="159">
        <v>0</v>
      </c>
      <c r="AX16" s="159">
        <v>0</v>
      </c>
      <c r="AY16" s="159">
        <v>0</v>
      </c>
      <c r="AZ16" s="159">
        <v>0</v>
      </c>
    </row>
    <row r="17" spans="1:52" ht="12" hidden="1" customHeight="1" x14ac:dyDescent="0.35">
      <c r="A17" s="160" t="s">
        <v>1040</v>
      </c>
      <c r="B17" s="161">
        <v>0</v>
      </c>
      <c r="C17" s="161">
        <v>0</v>
      </c>
      <c r="D17" s="161">
        <v>0</v>
      </c>
      <c r="E17" s="161">
        <v>0</v>
      </c>
      <c r="F17" s="161">
        <v>0</v>
      </c>
      <c r="G17" s="161">
        <v>0</v>
      </c>
      <c r="H17" s="161">
        <v>0</v>
      </c>
      <c r="I17" s="161">
        <v>0</v>
      </c>
      <c r="J17" s="161">
        <v>0</v>
      </c>
      <c r="K17" s="161">
        <v>0</v>
      </c>
      <c r="L17" s="161">
        <v>0</v>
      </c>
      <c r="M17" s="161">
        <v>0</v>
      </c>
      <c r="N17" s="161">
        <v>0</v>
      </c>
      <c r="O17" s="161">
        <v>0</v>
      </c>
      <c r="P17" s="161">
        <v>0</v>
      </c>
      <c r="Q17" s="161">
        <v>0</v>
      </c>
      <c r="R17" s="161">
        <v>0</v>
      </c>
      <c r="S17" s="161">
        <v>0</v>
      </c>
      <c r="T17" s="161">
        <v>0</v>
      </c>
      <c r="U17" s="161">
        <v>0</v>
      </c>
      <c r="V17" s="161">
        <v>0</v>
      </c>
      <c r="W17" s="161">
        <v>0</v>
      </c>
      <c r="X17" s="161">
        <v>0</v>
      </c>
      <c r="Y17" s="161">
        <v>0</v>
      </c>
      <c r="Z17" s="161">
        <v>0</v>
      </c>
      <c r="AA17" s="161">
        <v>0</v>
      </c>
      <c r="AB17" s="161">
        <v>0</v>
      </c>
      <c r="AC17" s="161">
        <v>0</v>
      </c>
      <c r="AD17" s="161">
        <v>0</v>
      </c>
      <c r="AE17" s="161">
        <v>0</v>
      </c>
      <c r="AF17" s="161">
        <v>0</v>
      </c>
      <c r="AG17" s="161">
        <v>0</v>
      </c>
      <c r="AH17" s="161">
        <v>0</v>
      </c>
      <c r="AI17" s="161">
        <v>0</v>
      </c>
      <c r="AJ17" s="161">
        <v>0</v>
      </c>
      <c r="AK17" s="161">
        <v>0</v>
      </c>
      <c r="AL17" s="161">
        <v>0</v>
      </c>
      <c r="AM17" s="161">
        <v>0</v>
      </c>
      <c r="AN17" s="161">
        <v>0</v>
      </c>
      <c r="AO17" s="161">
        <v>0</v>
      </c>
      <c r="AP17" s="161">
        <v>0</v>
      </c>
      <c r="AQ17" s="161">
        <v>0</v>
      </c>
      <c r="AR17" s="161">
        <v>0</v>
      </c>
      <c r="AS17" s="161">
        <v>0</v>
      </c>
      <c r="AT17" s="161">
        <v>0</v>
      </c>
      <c r="AU17" s="161">
        <v>0</v>
      </c>
      <c r="AV17" s="161">
        <v>0</v>
      </c>
      <c r="AW17" s="161">
        <v>0</v>
      </c>
      <c r="AX17" s="161">
        <v>0</v>
      </c>
      <c r="AY17" s="161">
        <v>0</v>
      </c>
      <c r="AZ17" s="161">
        <v>0</v>
      </c>
    </row>
    <row r="18" spans="1:52" ht="12" hidden="1" customHeight="1" x14ac:dyDescent="0.35">
      <c r="A18" s="162"/>
      <c r="B18" s="163"/>
      <c r="C18" s="163"/>
      <c r="D18" s="163"/>
      <c r="E18" s="163"/>
      <c r="F18" s="163"/>
      <c r="G18" s="163"/>
      <c r="H18" s="163"/>
      <c r="I18" s="163"/>
      <c r="J18" s="163"/>
      <c r="K18" s="163"/>
      <c r="L18" s="163"/>
      <c r="M18" s="163"/>
      <c r="N18" s="163"/>
      <c r="O18" s="163"/>
      <c r="P18" s="163"/>
      <c r="Q18" s="163"/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  <c r="AF18" s="163"/>
      <c r="AG18" s="163"/>
      <c r="AH18" s="163"/>
      <c r="AI18" s="163"/>
      <c r="AJ18" s="163"/>
      <c r="AK18" s="163"/>
      <c r="AL18" s="163"/>
      <c r="AM18" s="163"/>
      <c r="AN18" s="163"/>
      <c r="AO18" s="163"/>
      <c r="AP18" s="163"/>
      <c r="AQ18" s="163"/>
      <c r="AR18" s="163"/>
      <c r="AS18" s="163"/>
      <c r="AT18" s="163"/>
      <c r="AU18" s="163"/>
      <c r="AV18" s="163"/>
      <c r="AW18" s="163"/>
      <c r="AX18" s="163"/>
      <c r="AY18" s="163"/>
      <c r="AZ18" s="163"/>
    </row>
    <row r="19" spans="1:52" ht="12" customHeight="1" x14ac:dyDescent="0.35">
      <c r="A19" s="134" t="s">
        <v>1028</v>
      </c>
      <c r="B19" s="135">
        <v>2000</v>
      </c>
      <c r="C19" s="135">
        <v>2001</v>
      </c>
      <c r="D19" s="135">
        <v>2002</v>
      </c>
      <c r="E19" s="135">
        <v>2003</v>
      </c>
      <c r="F19" s="135">
        <v>2004</v>
      </c>
      <c r="G19" s="135">
        <v>2005</v>
      </c>
      <c r="H19" s="135">
        <v>2006</v>
      </c>
      <c r="I19" s="135">
        <v>2007</v>
      </c>
      <c r="J19" s="135">
        <v>2008</v>
      </c>
      <c r="K19" s="135">
        <v>2009</v>
      </c>
      <c r="L19" s="135">
        <v>2010</v>
      </c>
      <c r="M19" s="135">
        <v>2011</v>
      </c>
      <c r="N19" s="135">
        <v>2012</v>
      </c>
      <c r="O19" s="135">
        <v>2013</v>
      </c>
      <c r="P19" s="135">
        <v>2014</v>
      </c>
      <c r="Q19" s="135">
        <v>2015</v>
      </c>
      <c r="R19" s="135">
        <v>2016</v>
      </c>
      <c r="S19" s="135">
        <v>2017</v>
      </c>
      <c r="T19" s="135">
        <v>2018</v>
      </c>
      <c r="U19" s="135">
        <v>2019</v>
      </c>
      <c r="V19" s="135">
        <v>2020</v>
      </c>
      <c r="W19" s="135">
        <v>2021</v>
      </c>
      <c r="X19" s="135">
        <v>2022</v>
      </c>
      <c r="Y19" s="135">
        <v>2023</v>
      </c>
      <c r="Z19" s="135">
        <v>2024</v>
      </c>
      <c r="AA19" s="135">
        <v>2025</v>
      </c>
      <c r="AB19" s="135">
        <v>2026</v>
      </c>
      <c r="AC19" s="135">
        <v>2027</v>
      </c>
      <c r="AD19" s="135">
        <v>2028</v>
      </c>
      <c r="AE19" s="135">
        <v>2029</v>
      </c>
      <c r="AF19" s="135">
        <v>2030</v>
      </c>
      <c r="AG19" s="135">
        <v>2031</v>
      </c>
      <c r="AH19" s="135">
        <v>2032</v>
      </c>
      <c r="AI19" s="135">
        <v>2033</v>
      </c>
      <c r="AJ19" s="135">
        <v>2034</v>
      </c>
      <c r="AK19" s="135">
        <v>2035</v>
      </c>
      <c r="AL19" s="135">
        <v>2036</v>
      </c>
      <c r="AM19" s="135">
        <v>2037</v>
      </c>
      <c r="AN19" s="135">
        <v>2038</v>
      </c>
      <c r="AO19" s="135">
        <v>2039</v>
      </c>
      <c r="AP19" s="135">
        <v>2040</v>
      </c>
      <c r="AQ19" s="135">
        <v>2041</v>
      </c>
      <c r="AR19" s="135">
        <v>2042</v>
      </c>
      <c r="AS19" s="135">
        <v>2043</v>
      </c>
      <c r="AT19" s="135">
        <v>2044</v>
      </c>
      <c r="AU19" s="135">
        <v>2045</v>
      </c>
      <c r="AV19" s="135">
        <v>2046</v>
      </c>
      <c r="AW19" s="135">
        <v>2047</v>
      </c>
      <c r="AX19" s="135">
        <v>2048</v>
      </c>
      <c r="AY19" s="135">
        <v>2049</v>
      </c>
      <c r="AZ19" s="135">
        <v>2050</v>
      </c>
    </row>
    <row r="20" spans="1:52" ht="12" customHeight="1" x14ac:dyDescent="0.35">
      <c r="A20" s="137"/>
      <c r="B20" s="138"/>
      <c r="C20" s="138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  <c r="Q20" s="138"/>
      <c r="R20" s="138"/>
      <c r="S20" s="138"/>
      <c r="T20" s="138"/>
      <c r="U20" s="138"/>
      <c r="V20" s="138"/>
      <c r="W20" s="138"/>
      <c r="X20" s="138"/>
      <c r="Y20" s="138"/>
      <c r="Z20" s="138"/>
      <c r="AA20" s="138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  <c r="AN20" s="138"/>
      <c r="AO20" s="138"/>
      <c r="AP20" s="138"/>
      <c r="AQ20" s="138"/>
      <c r="AR20" s="138"/>
      <c r="AS20" s="138"/>
      <c r="AT20" s="138"/>
      <c r="AU20" s="138"/>
      <c r="AV20" s="138"/>
      <c r="AW20" s="138"/>
      <c r="AX20" s="138"/>
      <c r="AY20" s="138"/>
      <c r="AZ20" s="138"/>
    </row>
    <row r="21" spans="1:52" ht="12" customHeight="1" x14ac:dyDescent="0.35">
      <c r="A21" s="106" t="s">
        <v>1001</v>
      </c>
      <c r="B21" s="139">
        <v>205632.54052442004</v>
      </c>
      <c r="C21" s="139">
        <v>213239.87361063279</v>
      </c>
      <c r="D21" s="139">
        <v>217881.38503619836</v>
      </c>
      <c r="E21" s="139">
        <v>214688.49135853886</v>
      </c>
      <c r="F21" s="139">
        <v>209043.59901123479</v>
      </c>
      <c r="G21" s="139">
        <v>214187.04664683438</v>
      </c>
      <c r="H21" s="139">
        <v>217361.22266986308</v>
      </c>
      <c r="I21" s="139">
        <v>222050.06519816216</v>
      </c>
      <c r="J21" s="139">
        <v>221181.86982197239</v>
      </c>
      <c r="K21" s="139">
        <v>211040.89490886909</v>
      </c>
      <c r="L21" s="139">
        <v>224217.79885043445</v>
      </c>
      <c r="M21" s="139">
        <v>227175.50214538618</v>
      </c>
      <c r="N21" s="139">
        <v>223424.00917680658</v>
      </c>
      <c r="O21" s="139">
        <v>221788.34906461631</v>
      </c>
      <c r="P21" s="139">
        <v>227411.95593795786</v>
      </c>
      <c r="Q21" s="139">
        <v>240638.97897833015</v>
      </c>
      <c r="R21" s="139">
        <v>246306.42248857266</v>
      </c>
      <c r="S21" s="139">
        <v>251608.99452653792</v>
      </c>
      <c r="T21" s="139">
        <v>256963.94641120743</v>
      </c>
      <c r="U21" s="139">
        <v>261476.37225982465</v>
      </c>
      <c r="V21" s="139">
        <v>265396.98375387408</v>
      </c>
      <c r="W21" s="139">
        <v>268847.82524389873</v>
      </c>
      <c r="X21" s="139">
        <v>272012.92183046561</v>
      </c>
      <c r="Y21" s="139">
        <v>275006.40346409671</v>
      </c>
      <c r="Z21" s="139">
        <v>277860.36008280003</v>
      </c>
      <c r="AA21" s="139">
        <v>280663.99555887911</v>
      </c>
      <c r="AB21" s="139">
        <v>283627.56564599264</v>
      </c>
      <c r="AC21" s="139">
        <v>286726.93511463015</v>
      </c>
      <c r="AD21" s="139">
        <v>289949.28963041224</v>
      </c>
      <c r="AE21" s="139">
        <v>293254.61363074405</v>
      </c>
      <c r="AF21" s="139">
        <v>296618.6025277382</v>
      </c>
      <c r="AG21" s="139">
        <v>300043.14485417731</v>
      </c>
      <c r="AH21" s="139">
        <v>303550.79669353896</v>
      </c>
      <c r="AI21" s="139">
        <v>307164.39823749359</v>
      </c>
      <c r="AJ21" s="139">
        <v>310875.66429506865</v>
      </c>
      <c r="AK21" s="139">
        <v>314684.36686921027</v>
      </c>
      <c r="AL21" s="139">
        <v>318634.82082733896</v>
      </c>
      <c r="AM21" s="139">
        <v>322733.7179954435</v>
      </c>
      <c r="AN21" s="139">
        <v>326967.93198274681</v>
      </c>
      <c r="AO21" s="139">
        <v>331345.23277970892</v>
      </c>
      <c r="AP21" s="139">
        <v>335894.38637274294</v>
      </c>
      <c r="AQ21" s="139">
        <v>340615.27843055583</v>
      </c>
      <c r="AR21" s="139">
        <v>345496.26428693079</v>
      </c>
      <c r="AS21" s="139">
        <v>350543.62912807171</v>
      </c>
      <c r="AT21" s="139">
        <v>355763.33315448702</v>
      </c>
      <c r="AU21" s="139">
        <v>361204.98605885037</v>
      </c>
      <c r="AV21" s="139">
        <v>366822.06953095971</v>
      </c>
      <c r="AW21" s="139">
        <v>372591.73299443716</v>
      </c>
      <c r="AX21" s="139">
        <v>378468.30198526825</v>
      </c>
      <c r="AY21" s="139">
        <v>384441.48280808469</v>
      </c>
      <c r="AZ21" s="139">
        <v>390507.93869324506</v>
      </c>
    </row>
    <row r="22" spans="1:52" ht="12" customHeight="1" x14ac:dyDescent="0.35">
      <c r="A22" s="140" t="s">
        <v>1029</v>
      </c>
      <c r="B22" s="141">
        <v>128853.21364789407</v>
      </c>
      <c r="C22" s="141">
        <v>127152.54998059093</v>
      </c>
      <c r="D22" s="141">
        <v>125836.90894096345</v>
      </c>
      <c r="E22" s="141">
        <v>122714.9660732029</v>
      </c>
      <c r="F22" s="141">
        <v>122054.08286666661</v>
      </c>
      <c r="G22" s="141">
        <v>124609.13915797253</v>
      </c>
      <c r="H22" s="141">
        <v>124945.57726897678</v>
      </c>
      <c r="I22" s="141">
        <v>128110.91889999153</v>
      </c>
      <c r="J22" s="141">
        <v>123589.36277917406</v>
      </c>
      <c r="K22" s="141">
        <v>111092.62096847818</v>
      </c>
      <c r="L22" s="141">
        <v>122522.72842367568</v>
      </c>
      <c r="M22" s="141">
        <v>125874.92942309851</v>
      </c>
      <c r="N22" s="141">
        <v>124630.86511017264</v>
      </c>
      <c r="O22" s="141">
        <v>123722.45927620603</v>
      </c>
      <c r="P22" s="141">
        <v>127512.13192906851</v>
      </c>
      <c r="Q22" s="141">
        <v>139298.75165501281</v>
      </c>
      <c r="R22" s="141">
        <v>142139.74917249405</v>
      </c>
      <c r="S22" s="141">
        <v>145493.00386979413</v>
      </c>
      <c r="T22" s="141">
        <v>149015.14934937941</v>
      </c>
      <c r="U22" s="141">
        <v>151934.02558488809</v>
      </c>
      <c r="V22" s="141">
        <v>154418.97418656541</v>
      </c>
      <c r="W22" s="141">
        <v>156551.80502014677</v>
      </c>
      <c r="X22" s="141">
        <v>158508.44282785547</v>
      </c>
      <c r="Y22" s="141">
        <v>160343.08263339795</v>
      </c>
      <c r="Z22" s="141">
        <v>162074.7262839764</v>
      </c>
      <c r="AA22" s="141">
        <v>163752.4931019957</v>
      </c>
      <c r="AB22" s="141">
        <v>165483.56252622753</v>
      </c>
      <c r="AC22" s="141">
        <v>167253.91678211751</v>
      </c>
      <c r="AD22" s="141">
        <v>169063.25326051263</v>
      </c>
      <c r="AE22" s="141">
        <v>170896.56326065338</v>
      </c>
      <c r="AF22" s="141">
        <v>172744.62098732323</v>
      </c>
      <c r="AG22" s="141">
        <v>174615.00621743931</v>
      </c>
      <c r="AH22" s="141">
        <v>176515.68360688555</v>
      </c>
      <c r="AI22" s="141">
        <v>178458.99021095259</v>
      </c>
      <c r="AJ22" s="141">
        <v>180443.49234302112</v>
      </c>
      <c r="AK22" s="141">
        <v>182465.73270068635</v>
      </c>
      <c r="AL22" s="141">
        <v>184553.49256957162</v>
      </c>
      <c r="AM22" s="141">
        <v>186716.27283826016</v>
      </c>
      <c r="AN22" s="141">
        <v>188946.55569319375</v>
      </c>
      <c r="AO22" s="141">
        <v>191246.2438321322</v>
      </c>
      <c r="AP22" s="141">
        <v>193635.99627156893</v>
      </c>
      <c r="AQ22" s="141">
        <v>196105.44589679223</v>
      </c>
      <c r="AR22" s="141">
        <v>198646.26514173255</v>
      </c>
      <c r="AS22" s="141">
        <v>201263.71059944702</v>
      </c>
      <c r="AT22" s="141">
        <v>203962.56951257214</v>
      </c>
      <c r="AU22" s="141">
        <v>206770.35836820566</v>
      </c>
      <c r="AV22" s="141">
        <v>209658.26190330402</v>
      </c>
      <c r="AW22" s="141">
        <v>212611.23427447525</v>
      </c>
      <c r="AX22" s="141">
        <v>215608.38477966271</v>
      </c>
      <c r="AY22" s="141">
        <v>218647.28228464519</v>
      </c>
      <c r="AZ22" s="141">
        <v>221731.42794520245</v>
      </c>
    </row>
    <row r="23" spans="1:52" ht="10.5" x14ac:dyDescent="0.35">
      <c r="A23" s="142" t="s">
        <v>1030</v>
      </c>
      <c r="B23" s="143">
        <v>50401.755559824545</v>
      </c>
      <c r="C23" s="143">
        <v>51586.2092126672</v>
      </c>
      <c r="D23" s="143">
        <v>52364.96736730713</v>
      </c>
      <c r="E23" s="143">
        <v>52799.855375396139</v>
      </c>
      <c r="F23" s="143">
        <v>52638.151981918119</v>
      </c>
      <c r="G23" s="143">
        <v>53461.140366771258</v>
      </c>
      <c r="H23" s="143">
        <v>55299.801613106436</v>
      </c>
      <c r="I23" s="143">
        <v>57101.972978422593</v>
      </c>
      <c r="J23" s="143">
        <v>60192.189704274184</v>
      </c>
      <c r="K23" s="143">
        <v>53330.856255589359</v>
      </c>
      <c r="L23" s="143">
        <v>61328.200319073905</v>
      </c>
      <c r="M23" s="143">
        <v>62617.226736925368</v>
      </c>
      <c r="N23" s="143">
        <v>59988.588018839509</v>
      </c>
      <c r="O23" s="143">
        <v>58829.646363703978</v>
      </c>
      <c r="P23" s="143">
        <v>58557.114505622092</v>
      </c>
      <c r="Q23" s="143">
        <v>66380.739866064017</v>
      </c>
      <c r="R23" s="143">
        <v>68299.756659323437</v>
      </c>
      <c r="S23" s="143">
        <v>70140.34240169861</v>
      </c>
      <c r="T23" s="143">
        <v>71934.413780161398</v>
      </c>
      <c r="U23" s="143">
        <v>73320.616513350426</v>
      </c>
      <c r="V23" s="143">
        <v>74552.147269876543</v>
      </c>
      <c r="W23" s="143">
        <v>75603.022340060721</v>
      </c>
      <c r="X23" s="143">
        <v>76566.031359494678</v>
      </c>
      <c r="Y23" s="143">
        <v>77453.966674205236</v>
      </c>
      <c r="Z23" s="143">
        <v>78266.320414766131</v>
      </c>
      <c r="AA23" s="143">
        <v>79020.214644060528</v>
      </c>
      <c r="AB23" s="143">
        <v>79761.044799924915</v>
      </c>
      <c r="AC23" s="143">
        <v>80493.6854220854</v>
      </c>
      <c r="AD23" s="143">
        <v>81226.080758430791</v>
      </c>
      <c r="AE23" s="143">
        <v>81958.278888614906</v>
      </c>
      <c r="AF23" s="143">
        <v>82692.009259354789</v>
      </c>
      <c r="AG23" s="143">
        <v>83432.769595476915</v>
      </c>
      <c r="AH23" s="143">
        <v>84177.276986773984</v>
      </c>
      <c r="AI23" s="143">
        <v>84932.02890901803</v>
      </c>
      <c r="AJ23" s="143">
        <v>85699.839247882555</v>
      </c>
      <c r="AK23" s="143">
        <v>86479.407873390257</v>
      </c>
      <c r="AL23" s="143">
        <v>87283.45588900143</v>
      </c>
      <c r="AM23" s="143">
        <v>88118.168316429874</v>
      </c>
      <c r="AN23" s="143">
        <v>88979.890368371809</v>
      </c>
      <c r="AO23" s="143">
        <v>89867.493245341175</v>
      </c>
      <c r="AP23" s="143">
        <v>90791.748754757602</v>
      </c>
      <c r="AQ23" s="143">
        <v>91744.08634291972</v>
      </c>
      <c r="AR23" s="143">
        <v>92719.364425096021</v>
      </c>
      <c r="AS23" s="143">
        <v>93719.817458457153</v>
      </c>
      <c r="AT23" s="143">
        <v>94746.14191914571</v>
      </c>
      <c r="AU23" s="143">
        <v>95807.014983570087</v>
      </c>
      <c r="AV23" s="143">
        <v>96888.899143163144</v>
      </c>
      <c r="AW23" s="143">
        <v>97985.324910903728</v>
      </c>
      <c r="AX23" s="143">
        <v>99090.327808028116</v>
      </c>
      <c r="AY23" s="143">
        <v>100204.86895708671</v>
      </c>
      <c r="AZ23" s="143">
        <v>101334.66771254294</v>
      </c>
    </row>
    <row r="24" spans="1:52" ht="10.5" x14ac:dyDescent="0.35">
      <c r="A24" s="142" t="s">
        <v>1031</v>
      </c>
      <c r="B24" s="143">
        <v>78451.458088069528</v>
      </c>
      <c r="C24" s="143">
        <v>75566.340767923743</v>
      </c>
      <c r="D24" s="143">
        <v>73471.94157365631</v>
      </c>
      <c r="E24" s="143">
        <v>69915.110697806755</v>
      </c>
      <c r="F24" s="143">
        <v>69415.930884748479</v>
      </c>
      <c r="G24" s="143">
        <v>71147.998791201273</v>
      </c>
      <c r="H24" s="143">
        <v>69645.77565587034</v>
      </c>
      <c r="I24" s="143">
        <v>71008.945921568942</v>
      </c>
      <c r="J24" s="143">
        <v>63397.173074899882</v>
      </c>
      <c r="K24" s="143">
        <v>57761.76471288882</v>
      </c>
      <c r="L24" s="143">
        <v>61194.528104601777</v>
      </c>
      <c r="M24" s="143">
        <v>63257.70268617315</v>
      </c>
      <c r="N24" s="143">
        <v>64642.277091333133</v>
      </c>
      <c r="O24" s="143">
        <v>64892.812912502057</v>
      </c>
      <c r="P24" s="143">
        <v>68955.017423446407</v>
      </c>
      <c r="Q24" s="143">
        <v>72918.011788948788</v>
      </c>
      <c r="R24" s="143">
        <v>73839.992513170626</v>
      </c>
      <c r="S24" s="143">
        <v>75352.66146809551</v>
      </c>
      <c r="T24" s="143">
        <v>77080.735569217999</v>
      </c>
      <c r="U24" s="143">
        <v>78613.409071537666</v>
      </c>
      <c r="V24" s="143">
        <v>79866.826916688864</v>
      </c>
      <c r="W24" s="143">
        <v>80948.782680086064</v>
      </c>
      <c r="X24" s="143">
        <v>81942.411468360777</v>
      </c>
      <c r="Y24" s="143">
        <v>82889.115959192713</v>
      </c>
      <c r="Z24" s="143">
        <v>83808.405869210255</v>
      </c>
      <c r="AA24" s="143">
        <v>84732.278457935172</v>
      </c>
      <c r="AB24" s="143">
        <v>85722.517726302613</v>
      </c>
      <c r="AC24" s="143">
        <v>86760.231360032092</v>
      </c>
      <c r="AD24" s="143">
        <v>87837.172502081841</v>
      </c>
      <c r="AE24" s="143">
        <v>88938.28437203847</v>
      </c>
      <c r="AF24" s="143">
        <v>90052.611727968426</v>
      </c>
      <c r="AG24" s="143">
        <v>91182.23662196238</v>
      </c>
      <c r="AH24" s="143">
        <v>92338.406620111564</v>
      </c>
      <c r="AI24" s="143">
        <v>93526.961301934556</v>
      </c>
      <c r="AJ24" s="143">
        <v>94743.653095138565</v>
      </c>
      <c r="AK24" s="143">
        <v>95986.324827296092</v>
      </c>
      <c r="AL24" s="143">
        <v>97270.036680570192</v>
      </c>
      <c r="AM24" s="143">
        <v>98598.104521830304</v>
      </c>
      <c r="AN24" s="143">
        <v>99966.665324821937</v>
      </c>
      <c r="AO24" s="143">
        <v>101378.75058679104</v>
      </c>
      <c r="AP24" s="143">
        <v>102844.24751681135</v>
      </c>
      <c r="AQ24" s="143">
        <v>104361.35955387251</v>
      </c>
      <c r="AR24" s="143">
        <v>105926.90071663653</v>
      </c>
      <c r="AS24" s="143">
        <v>107543.89314098988</v>
      </c>
      <c r="AT24" s="143">
        <v>109216.42759342642</v>
      </c>
      <c r="AU24" s="143">
        <v>110963.34338463556</v>
      </c>
      <c r="AV24" s="143">
        <v>112769.36276014088</v>
      </c>
      <c r="AW24" s="143">
        <v>114625.90936357154</v>
      </c>
      <c r="AX24" s="143">
        <v>116518.05697163458</v>
      </c>
      <c r="AY24" s="143">
        <v>118442.41332755848</v>
      </c>
      <c r="AZ24" s="143">
        <v>120396.76023265952</v>
      </c>
    </row>
    <row r="25" spans="1:52" ht="10.5" x14ac:dyDescent="0.35">
      <c r="A25" s="144" t="s">
        <v>1032</v>
      </c>
      <c r="B25" s="145">
        <v>76779.326876525971</v>
      </c>
      <c r="C25" s="145">
        <v>86087.32363004185</v>
      </c>
      <c r="D25" s="145">
        <v>92044.476095234932</v>
      </c>
      <c r="E25" s="145">
        <v>91973.525285335942</v>
      </c>
      <c r="F25" s="145">
        <v>86989.516144568188</v>
      </c>
      <c r="G25" s="145">
        <v>89577.907488861849</v>
      </c>
      <c r="H25" s="145">
        <v>92415.645400886307</v>
      </c>
      <c r="I25" s="145">
        <v>93939.146298170614</v>
      </c>
      <c r="J25" s="145">
        <v>97592.50704279833</v>
      </c>
      <c r="K25" s="145">
        <v>99948.273940390907</v>
      </c>
      <c r="L25" s="145">
        <v>101695.07042675877</v>
      </c>
      <c r="M25" s="145">
        <v>101300.57272228767</v>
      </c>
      <c r="N25" s="145">
        <v>98793.144066633933</v>
      </c>
      <c r="O25" s="145">
        <v>98065.889788410263</v>
      </c>
      <c r="P25" s="145">
        <v>99899.824008889351</v>
      </c>
      <c r="Q25" s="145">
        <v>101340.22732331736</v>
      </c>
      <c r="R25" s="145">
        <v>104166.67331607862</v>
      </c>
      <c r="S25" s="145">
        <v>106115.99065674379</v>
      </c>
      <c r="T25" s="145">
        <v>107948.79706182804</v>
      </c>
      <c r="U25" s="145">
        <v>109542.34667493656</v>
      </c>
      <c r="V25" s="145">
        <v>110978.00956730868</v>
      </c>
      <c r="W25" s="145">
        <v>112296.02022375194</v>
      </c>
      <c r="X25" s="145">
        <v>113504.47900261014</v>
      </c>
      <c r="Y25" s="145">
        <v>114663.32083069875</v>
      </c>
      <c r="Z25" s="145">
        <v>115785.63379882362</v>
      </c>
      <c r="AA25" s="145">
        <v>116911.50245688338</v>
      </c>
      <c r="AB25" s="145">
        <v>118144.00311976508</v>
      </c>
      <c r="AC25" s="145">
        <v>119473.01833251267</v>
      </c>
      <c r="AD25" s="145">
        <v>120886.03636989958</v>
      </c>
      <c r="AE25" s="145">
        <v>122358.05037009064</v>
      </c>
      <c r="AF25" s="145">
        <v>123873.98154041494</v>
      </c>
      <c r="AG25" s="145">
        <v>125428.13863673799</v>
      </c>
      <c r="AH25" s="145">
        <v>127035.11308665339</v>
      </c>
      <c r="AI25" s="145">
        <v>128705.40802654099</v>
      </c>
      <c r="AJ25" s="145">
        <v>130432.17195204753</v>
      </c>
      <c r="AK25" s="145">
        <v>132218.63416852392</v>
      </c>
      <c r="AL25" s="145">
        <v>134081.32825776731</v>
      </c>
      <c r="AM25" s="145">
        <v>136017.44515718336</v>
      </c>
      <c r="AN25" s="145">
        <v>138021.3762895531</v>
      </c>
      <c r="AO25" s="145">
        <v>140098.98894757676</v>
      </c>
      <c r="AP25" s="145">
        <v>142258.39010117401</v>
      </c>
      <c r="AQ25" s="145">
        <v>144509.83253376363</v>
      </c>
      <c r="AR25" s="145">
        <v>146849.99914519826</v>
      </c>
      <c r="AS25" s="145">
        <v>149279.91852862466</v>
      </c>
      <c r="AT25" s="145">
        <v>151800.76364191488</v>
      </c>
      <c r="AU25" s="145">
        <v>154434.6276906447</v>
      </c>
      <c r="AV25" s="145">
        <v>157163.80762765565</v>
      </c>
      <c r="AW25" s="145">
        <v>159980.49871996191</v>
      </c>
      <c r="AX25" s="145">
        <v>162859.91720560551</v>
      </c>
      <c r="AY25" s="145">
        <v>165794.2005234395</v>
      </c>
      <c r="AZ25" s="145">
        <v>168776.51074804258</v>
      </c>
    </row>
    <row r="26" spans="1:52" ht="12" customHeight="1" x14ac:dyDescent="0.35">
      <c r="A26" s="146"/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7"/>
      <c r="AB26" s="147"/>
      <c r="AC26" s="147"/>
      <c r="AD26" s="147"/>
      <c r="AE26" s="147"/>
      <c r="AF26" s="147"/>
      <c r="AG26" s="147"/>
      <c r="AH26" s="147"/>
      <c r="AI26" s="147"/>
      <c r="AJ26" s="147"/>
      <c r="AK26" s="147"/>
      <c r="AL26" s="147"/>
      <c r="AM26" s="147"/>
      <c r="AN26" s="147"/>
      <c r="AO26" s="147"/>
      <c r="AP26" s="147"/>
      <c r="AQ26" s="147"/>
      <c r="AR26" s="147"/>
      <c r="AS26" s="147"/>
      <c r="AT26" s="147"/>
      <c r="AU26" s="147"/>
      <c r="AV26" s="147"/>
      <c r="AW26" s="147"/>
      <c r="AX26" s="147"/>
      <c r="AY26" s="147"/>
      <c r="AZ26" s="147"/>
    </row>
    <row r="27" spans="1:52" ht="12" customHeight="1" x14ac:dyDescent="0.35">
      <c r="A27" s="106" t="s">
        <v>1033</v>
      </c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  <c r="AI27" s="148"/>
      <c r="AJ27" s="148"/>
      <c r="AK27" s="148"/>
      <c r="AL27" s="148"/>
      <c r="AM27" s="148"/>
      <c r="AN27" s="148"/>
      <c r="AO27" s="148"/>
      <c r="AP27" s="148"/>
      <c r="AQ27" s="148"/>
      <c r="AR27" s="148"/>
      <c r="AS27" s="148"/>
      <c r="AT27" s="148"/>
      <c r="AU27" s="148"/>
      <c r="AV27" s="148"/>
      <c r="AW27" s="148"/>
      <c r="AX27" s="148"/>
      <c r="AY27" s="148"/>
      <c r="AZ27" s="148"/>
    </row>
    <row r="28" spans="1:52" ht="12" customHeight="1" x14ac:dyDescent="0.35">
      <c r="A28" s="149" t="s">
        <v>1034</v>
      </c>
      <c r="B28" s="150">
        <v>62362.761378855139</v>
      </c>
      <c r="C28" s="150">
        <v>64742.604300376945</v>
      </c>
      <c r="D28" s="150">
        <v>67303.370377468018</v>
      </c>
      <c r="E28" s="150">
        <v>72972.516669982273</v>
      </c>
      <c r="F28" s="150">
        <v>70776.390815835242</v>
      </c>
      <c r="G28" s="150">
        <v>72153.41486299994</v>
      </c>
      <c r="H28" s="150">
        <v>72099.440994541263</v>
      </c>
      <c r="I28" s="150">
        <v>77692.566957317045</v>
      </c>
      <c r="J28" s="150">
        <v>79872.610618384817</v>
      </c>
      <c r="K28" s="150">
        <v>70430.191402794415</v>
      </c>
      <c r="L28" s="150">
        <v>77875.792606917457</v>
      </c>
      <c r="M28" s="150">
        <v>80001.934296334177</v>
      </c>
      <c r="N28" s="150">
        <v>81144.919789627602</v>
      </c>
      <c r="O28" s="150">
        <v>85607.027308585326</v>
      </c>
      <c r="P28" s="150">
        <v>84701.804294404748</v>
      </c>
      <c r="Q28" s="150">
        <v>86440.62947288953</v>
      </c>
      <c r="R28" s="150">
        <v>86866.202424340678</v>
      </c>
      <c r="S28" s="150">
        <v>88718.742412704203</v>
      </c>
      <c r="T28" s="150">
        <v>90212.258878982815</v>
      </c>
      <c r="U28" s="150">
        <v>91758.785820115256</v>
      </c>
      <c r="V28" s="150">
        <v>93219.054591794571</v>
      </c>
      <c r="W28" s="150">
        <v>94321.174578021513</v>
      </c>
      <c r="X28" s="150">
        <v>95534.183137790475</v>
      </c>
      <c r="Y28" s="150">
        <v>96478.845677334204</v>
      </c>
      <c r="Z28" s="150">
        <v>97192.217967362623</v>
      </c>
      <c r="AA28" s="150">
        <v>98016.859486829766</v>
      </c>
      <c r="AB28" s="150">
        <v>98894.266399676213</v>
      </c>
      <c r="AC28" s="150">
        <v>99784.492667930594</v>
      </c>
      <c r="AD28" s="150">
        <v>100590.21739399096</v>
      </c>
      <c r="AE28" s="150">
        <v>101305.96732901767</v>
      </c>
      <c r="AF28" s="150">
        <v>101884.18503469131</v>
      </c>
      <c r="AG28" s="150">
        <v>102608.6304174328</v>
      </c>
      <c r="AH28" s="150">
        <v>103231.76618345953</v>
      </c>
      <c r="AI28" s="150">
        <v>103870.38781574811</v>
      </c>
      <c r="AJ28" s="150">
        <v>104427.76811394109</v>
      </c>
      <c r="AK28" s="150">
        <v>104931.21551093721</v>
      </c>
      <c r="AL28" s="150">
        <v>105599.36301175045</v>
      </c>
      <c r="AM28" s="150">
        <v>106217.97355700471</v>
      </c>
      <c r="AN28" s="150">
        <v>106906.97646763918</v>
      </c>
      <c r="AO28" s="150">
        <v>107538.76266964663</v>
      </c>
      <c r="AP28" s="150">
        <v>108240.17352646806</v>
      </c>
      <c r="AQ28" s="150">
        <v>108962.18922513281</v>
      </c>
      <c r="AR28" s="150">
        <v>109822.87040571959</v>
      </c>
      <c r="AS28" s="150">
        <v>110529.36687097375</v>
      </c>
      <c r="AT28" s="150">
        <v>111352.70237090053</v>
      </c>
      <c r="AU28" s="150">
        <v>111980.75902617183</v>
      </c>
      <c r="AV28" s="150">
        <v>112818.61879555312</v>
      </c>
      <c r="AW28" s="150">
        <v>113610.56030672655</v>
      </c>
      <c r="AX28" s="150">
        <v>114423.03429501892</v>
      </c>
      <c r="AY28" s="150">
        <v>115172.04567753038</v>
      </c>
      <c r="AZ28" s="150">
        <v>115897.59464401708</v>
      </c>
    </row>
    <row r="29" spans="1:52" ht="12" customHeight="1" x14ac:dyDescent="0.35">
      <c r="A29" s="151" t="s">
        <v>1035</v>
      </c>
      <c r="B29" s="143">
        <v>26013.374692114834</v>
      </c>
      <c r="C29" s="143">
        <v>26250.301578039198</v>
      </c>
      <c r="D29" s="143">
        <v>25453.59492879613</v>
      </c>
      <c r="E29" s="143">
        <v>26520.457672772045</v>
      </c>
      <c r="F29" s="143">
        <v>25858.599737731547</v>
      </c>
      <c r="G29" s="143">
        <v>26295.48770740327</v>
      </c>
      <c r="H29" s="143">
        <v>25164.489962998527</v>
      </c>
      <c r="I29" s="143">
        <v>26752.502007489355</v>
      </c>
      <c r="J29" s="143">
        <v>23699.950095537224</v>
      </c>
      <c r="K29" s="143">
        <v>23556.310380737043</v>
      </c>
      <c r="L29" s="143">
        <v>23457.330920277145</v>
      </c>
      <c r="M29" s="143">
        <v>23395.724224551428</v>
      </c>
      <c r="N29" s="143">
        <v>23507.848022515431</v>
      </c>
      <c r="O29" s="143">
        <v>23232.311846420504</v>
      </c>
      <c r="P29" s="143">
        <v>24457.299725274032</v>
      </c>
      <c r="Q29" s="143">
        <v>23732.061206377468</v>
      </c>
      <c r="R29" s="143">
        <v>23619.093216234629</v>
      </c>
      <c r="S29" s="143">
        <v>24021.195194557167</v>
      </c>
      <c r="T29" s="143">
        <v>24452.29190040546</v>
      </c>
      <c r="U29" s="143">
        <v>24730.88887849103</v>
      </c>
      <c r="V29" s="143">
        <v>25014.811712960043</v>
      </c>
      <c r="W29" s="143">
        <v>25241.039683590512</v>
      </c>
      <c r="X29" s="143">
        <v>25544.030582718959</v>
      </c>
      <c r="Y29" s="143">
        <v>25721.739750887176</v>
      </c>
      <c r="Z29" s="143">
        <v>25835.515364388757</v>
      </c>
      <c r="AA29" s="143">
        <v>26055.547760557587</v>
      </c>
      <c r="AB29" s="143">
        <v>26330.038050304112</v>
      </c>
      <c r="AC29" s="143">
        <v>26617.286271887882</v>
      </c>
      <c r="AD29" s="143">
        <v>26900.633655484598</v>
      </c>
      <c r="AE29" s="143">
        <v>27168.649868791632</v>
      </c>
      <c r="AF29" s="143">
        <v>27414.632770979417</v>
      </c>
      <c r="AG29" s="143">
        <v>27629.512313736348</v>
      </c>
      <c r="AH29" s="143">
        <v>27917.923790958997</v>
      </c>
      <c r="AI29" s="143">
        <v>28158.438265137742</v>
      </c>
      <c r="AJ29" s="143">
        <v>28345.569579014122</v>
      </c>
      <c r="AK29" s="143">
        <v>28551.095299548062</v>
      </c>
      <c r="AL29" s="143">
        <v>28833.537911173593</v>
      </c>
      <c r="AM29" s="143">
        <v>29137.068419311261</v>
      </c>
      <c r="AN29" s="143">
        <v>29436.492441520306</v>
      </c>
      <c r="AO29" s="143">
        <v>29715.2327371022</v>
      </c>
      <c r="AP29" s="143">
        <v>30025.694659908153</v>
      </c>
      <c r="AQ29" s="143">
        <v>30368.008063205893</v>
      </c>
      <c r="AR29" s="143">
        <v>30742.860028241139</v>
      </c>
      <c r="AS29" s="143">
        <v>31057.229749024387</v>
      </c>
      <c r="AT29" s="143">
        <v>31410.110288363983</v>
      </c>
      <c r="AU29" s="143">
        <v>31749.859400760364</v>
      </c>
      <c r="AV29" s="143">
        <v>32158.103431272993</v>
      </c>
      <c r="AW29" s="143">
        <v>32569.605629496742</v>
      </c>
      <c r="AX29" s="143">
        <v>32919.639782370738</v>
      </c>
      <c r="AY29" s="143">
        <v>33306.607518916746</v>
      </c>
      <c r="AZ29" s="143">
        <v>33714.420363824873</v>
      </c>
    </row>
    <row r="30" spans="1:52" ht="12" customHeight="1" x14ac:dyDescent="0.35">
      <c r="A30" s="152" t="s">
        <v>1036</v>
      </c>
      <c r="B30" s="153">
        <v>1939.0830610897251</v>
      </c>
      <c r="C30" s="153">
        <v>2329.3815990718294</v>
      </c>
      <c r="D30" s="153">
        <v>2463.9051534551745</v>
      </c>
      <c r="E30" s="153">
        <v>2677.5381618724268</v>
      </c>
      <c r="F30" s="153">
        <v>2449.8960323565407</v>
      </c>
      <c r="G30" s="153">
        <v>2528.2494563218097</v>
      </c>
      <c r="H30" s="153">
        <v>2542.4387565199781</v>
      </c>
      <c r="I30" s="153">
        <v>2558.5131186839153</v>
      </c>
      <c r="J30" s="153">
        <v>2628.7231089599745</v>
      </c>
      <c r="K30" s="153">
        <v>2882.5549325530515</v>
      </c>
      <c r="L30" s="153">
        <v>2606.7986364527583</v>
      </c>
      <c r="M30" s="153">
        <v>2580.4864497430699</v>
      </c>
      <c r="N30" s="153">
        <v>2594.1461304676754</v>
      </c>
      <c r="O30" s="153">
        <v>2739.1332832511289</v>
      </c>
      <c r="P30" s="153">
        <v>2767.2917194268643</v>
      </c>
      <c r="Q30" s="153">
        <v>2911.2264729770145</v>
      </c>
      <c r="R30" s="153">
        <v>2916.9969702774224</v>
      </c>
      <c r="S30" s="153">
        <v>2961.1514543095318</v>
      </c>
      <c r="T30" s="153">
        <v>3005.9567650396698</v>
      </c>
      <c r="U30" s="153">
        <v>3038.856477213892</v>
      </c>
      <c r="V30" s="153">
        <v>3074.5079724617694</v>
      </c>
      <c r="W30" s="153">
        <v>3093.6888925905864</v>
      </c>
      <c r="X30" s="153">
        <v>3120.1633098122547</v>
      </c>
      <c r="Y30" s="153">
        <v>3138.3017049945865</v>
      </c>
      <c r="Z30" s="153">
        <v>3147.8399504297126</v>
      </c>
      <c r="AA30" s="153">
        <v>3166.6923818890532</v>
      </c>
      <c r="AB30" s="153">
        <v>3191.4894783670156</v>
      </c>
      <c r="AC30" s="153">
        <v>3217.5182995970654</v>
      </c>
      <c r="AD30" s="153">
        <v>3243.2823340836176</v>
      </c>
      <c r="AE30" s="153">
        <v>3272.2083407205196</v>
      </c>
      <c r="AF30" s="153">
        <v>3301.0258471688917</v>
      </c>
      <c r="AG30" s="153">
        <v>3329.4656719127838</v>
      </c>
      <c r="AH30" s="153">
        <v>3360.001839840249</v>
      </c>
      <c r="AI30" s="153">
        <v>3392.2214311540183</v>
      </c>
      <c r="AJ30" s="153">
        <v>3423.4136951802839</v>
      </c>
      <c r="AK30" s="153">
        <v>3455.2850954961814</v>
      </c>
      <c r="AL30" s="153">
        <v>3491.4278671604757</v>
      </c>
      <c r="AM30" s="153">
        <v>3528.1201678934904</v>
      </c>
      <c r="AN30" s="153">
        <v>3567.94310849146</v>
      </c>
      <c r="AO30" s="153">
        <v>3608.2448755289361</v>
      </c>
      <c r="AP30" s="153">
        <v>3650.3474524585854</v>
      </c>
      <c r="AQ30" s="153">
        <v>3695.2516336430667</v>
      </c>
      <c r="AR30" s="153">
        <v>3740.4474620963192</v>
      </c>
      <c r="AS30" s="153">
        <v>3785.6918026306425</v>
      </c>
      <c r="AT30" s="153">
        <v>3833.934356535744</v>
      </c>
      <c r="AU30" s="153">
        <v>3882.4240208873671</v>
      </c>
      <c r="AV30" s="153">
        <v>3934.4773997086668</v>
      </c>
      <c r="AW30" s="153">
        <v>3989.2472465476303</v>
      </c>
      <c r="AX30" s="153">
        <v>4043.4496785860983</v>
      </c>
      <c r="AY30" s="153">
        <v>4098.0694909103895</v>
      </c>
      <c r="AZ30" s="153">
        <v>4154.2265243035818</v>
      </c>
    </row>
    <row r="31" spans="1:52" ht="12" customHeight="1" x14ac:dyDescent="0.35">
      <c r="A31" s="146"/>
      <c r="B31" s="154"/>
      <c r="C31" s="154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  <c r="AR31" s="154"/>
      <c r="AS31" s="154"/>
      <c r="AT31" s="154"/>
      <c r="AU31" s="154"/>
      <c r="AV31" s="154"/>
      <c r="AW31" s="154"/>
      <c r="AX31" s="154"/>
      <c r="AY31" s="154"/>
      <c r="AZ31" s="154"/>
    </row>
    <row r="32" spans="1:52" ht="12" hidden="1" customHeight="1" x14ac:dyDescent="0.35">
      <c r="A32" s="106" t="s">
        <v>1037</v>
      </c>
      <c r="B32" s="155"/>
      <c r="C32" s="155"/>
      <c r="D32" s="155"/>
      <c r="E32" s="155"/>
      <c r="F32" s="155"/>
      <c r="G32" s="155"/>
      <c r="H32" s="155"/>
      <c r="I32" s="155"/>
      <c r="J32" s="155"/>
      <c r="K32" s="155"/>
      <c r="L32" s="155"/>
      <c r="M32" s="155"/>
      <c r="N32" s="155"/>
      <c r="O32" s="155"/>
      <c r="P32" s="155"/>
      <c r="Q32" s="155"/>
      <c r="R32" s="155"/>
      <c r="S32" s="155"/>
      <c r="T32" s="155"/>
      <c r="U32" s="155"/>
      <c r="V32" s="155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5"/>
      <c r="AS32" s="155"/>
      <c r="AT32" s="155"/>
      <c r="AU32" s="155"/>
      <c r="AV32" s="155"/>
      <c r="AW32" s="155"/>
      <c r="AX32" s="155"/>
      <c r="AY32" s="155"/>
      <c r="AZ32" s="155"/>
    </row>
    <row r="33" spans="1:52" ht="12" hidden="1" customHeight="1" x14ac:dyDescent="0.35">
      <c r="A33" s="156" t="s">
        <v>1038</v>
      </c>
      <c r="B33" s="157">
        <v>0</v>
      </c>
      <c r="C33" s="157">
        <v>0</v>
      </c>
      <c r="D33" s="157">
        <v>0</v>
      </c>
      <c r="E33" s="157">
        <v>0</v>
      </c>
      <c r="F33" s="157">
        <v>0</v>
      </c>
      <c r="G33" s="157">
        <v>0</v>
      </c>
      <c r="H33" s="157">
        <v>0</v>
      </c>
      <c r="I33" s="157">
        <v>0</v>
      </c>
      <c r="J33" s="157">
        <v>0</v>
      </c>
      <c r="K33" s="157">
        <v>0</v>
      </c>
      <c r="L33" s="157">
        <v>0</v>
      </c>
      <c r="M33" s="157">
        <v>0</v>
      </c>
      <c r="N33" s="157">
        <v>0</v>
      </c>
      <c r="O33" s="157">
        <v>4.207857602677036</v>
      </c>
      <c r="P33" s="157">
        <v>5.5733466970043164</v>
      </c>
      <c r="Q33" s="157">
        <v>6.9723042046886921</v>
      </c>
      <c r="R33" s="157">
        <v>4.8819781891344451</v>
      </c>
      <c r="S33" s="157">
        <v>5.3474026050022267</v>
      </c>
      <c r="T33" s="157">
        <v>14.131983940011503</v>
      </c>
      <c r="U33" s="157">
        <v>20.45061654920481</v>
      </c>
      <c r="V33" s="157">
        <v>22.750163749787703</v>
      </c>
      <c r="W33" s="157">
        <v>20.487668377578938</v>
      </c>
      <c r="X33" s="157">
        <v>28.374247577550172</v>
      </c>
      <c r="Y33" s="157">
        <v>30.533062358233494</v>
      </c>
      <c r="Z33" s="157">
        <v>30.352687324637461</v>
      </c>
      <c r="AA33" s="157">
        <v>27.329939594943717</v>
      </c>
      <c r="AB33" s="157">
        <v>24.609466638219345</v>
      </c>
      <c r="AC33" s="157">
        <v>22.161040977167421</v>
      </c>
      <c r="AD33" s="157">
        <v>19.95745788222068</v>
      </c>
      <c r="AE33" s="157">
        <v>22.733556337697081</v>
      </c>
      <c r="AF33" s="157">
        <v>25.181220668510989</v>
      </c>
      <c r="AG33" s="157">
        <v>24.381828883542461</v>
      </c>
      <c r="AH33" s="157">
        <v>33.121879533240261</v>
      </c>
      <c r="AI33" s="157">
        <v>38.506971307564349</v>
      </c>
      <c r="AJ33" s="157">
        <v>47.150562640638981</v>
      </c>
      <c r="AK33" s="157">
        <v>52.29624341464794</v>
      </c>
      <c r="AL33" s="157">
        <v>52.293513028098111</v>
      </c>
      <c r="AM33" s="157">
        <v>59.320850414677871</v>
      </c>
      <c r="AN33" s="157">
        <v>65.162003656664382</v>
      </c>
      <c r="AO33" s="157">
        <v>68.732000711900454</v>
      </c>
      <c r="AP33" s="157">
        <v>72.897190929419153</v>
      </c>
      <c r="AQ33" s="157">
        <v>72.497724082681898</v>
      </c>
      <c r="AR33" s="157">
        <v>75.357064469233762</v>
      </c>
      <c r="AS33" s="157">
        <v>78.328557275639426</v>
      </c>
      <c r="AT33" s="157">
        <v>84.869633813664421</v>
      </c>
      <c r="AU33" s="157">
        <v>84.204623125351731</v>
      </c>
      <c r="AV33" s="157">
        <v>87.82703740762345</v>
      </c>
      <c r="AW33" s="157">
        <v>100.64290143600581</v>
      </c>
      <c r="AX33" s="157">
        <v>99.962631834684004</v>
      </c>
      <c r="AY33" s="157">
        <v>111.98682238530425</v>
      </c>
      <c r="AZ33" s="157">
        <v>121.6596794242233</v>
      </c>
    </row>
    <row r="34" spans="1:52" ht="12" hidden="1" customHeight="1" x14ac:dyDescent="0.35">
      <c r="A34" s="158" t="s">
        <v>1039</v>
      </c>
      <c r="B34" s="159">
        <v>0</v>
      </c>
      <c r="C34" s="159">
        <v>0</v>
      </c>
      <c r="D34" s="159">
        <v>0</v>
      </c>
      <c r="E34" s="159">
        <v>0</v>
      </c>
      <c r="F34" s="159">
        <v>0</v>
      </c>
      <c r="G34" s="159">
        <v>0</v>
      </c>
      <c r="H34" s="159">
        <v>0</v>
      </c>
      <c r="I34" s="159">
        <v>0</v>
      </c>
      <c r="J34" s="159">
        <v>0</v>
      </c>
      <c r="K34" s="159">
        <v>0</v>
      </c>
      <c r="L34" s="159">
        <v>0</v>
      </c>
      <c r="M34" s="159">
        <v>0</v>
      </c>
      <c r="N34" s="159">
        <v>0</v>
      </c>
      <c r="O34" s="159">
        <v>0</v>
      </c>
      <c r="P34" s="159">
        <v>0</v>
      </c>
      <c r="Q34" s="159">
        <v>0</v>
      </c>
      <c r="R34" s="159">
        <v>0</v>
      </c>
      <c r="S34" s="159">
        <v>0</v>
      </c>
      <c r="T34" s="159">
        <v>0</v>
      </c>
      <c r="U34" s="159">
        <v>0</v>
      </c>
      <c r="V34" s="159">
        <v>0</v>
      </c>
      <c r="W34" s="159">
        <v>0</v>
      </c>
      <c r="X34" s="159">
        <v>0</v>
      </c>
      <c r="Y34" s="159">
        <v>0</v>
      </c>
      <c r="Z34" s="159">
        <v>0</v>
      </c>
      <c r="AA34" s="159">
        <v>0</v>
      </c>
      <c r="AB34" s="159">
        <v>0</v>
      </c>
      <c r="AC34" s="159">
        <v>0</v>
      </c>
      <c r="AD34" s="159">
        <v>0</v>
      </c>
      <c r="AE34" s="159">
        <v>0</v>
      </c>
      <c r="AF34" s="159">
        <v>0</v>
      </c>
      <c r="AG34" s="159">
        <v>0</v>
      </c>
      <c r="AH34" s="159">
        <v>0</v>
      </c>
      <c r="AI34" s="159">
        <v>0</v>
      </c>
      <c r="AJ34" s="159">
        <v>0</v>
      </c>
      <c r="AK34" s="159">
        <v>0</v>
      </c>
      <c r="AL34" s="159">
        <v>0</v>
      </c>
      <c r="AM34" s="159">
        <v>0</v>
      </c>
      <c r="AN34" s="159">
        <v>0</v>
      </c>
      <c r="AO34" s="159">
        <v>0</v>
      </c>
      <c r="AP34" s="159">
        <v>0</v>
      </c>
      <c r="AQ34" s="159">
        <v>0</v>
      </c>
      <c r="AR34" s="159">
        <v>0</v>
      </c>
      <c r="AS34" s="159">
        <v>0</v>
      </c>
      <c r="AT34" s="159">
        <v>0</v>
      </c>
      <c r="AU34" s="159">
        <v>0</v>
      </c>
      <c r="AV34" s="159">
        <v>0</v>
      </c>
      <c r="AW34" s="159">
        <v>0</v>
      </c>
      <c r="AX34" s="159">
        <v>0</v>
      </c>
      <c r="AY34" s="159">
        <v>0</v>
      </c>
      <c r="AZ34" s="159">
        <v>0</v>
      </c>
    </row>
    <row r="35" spans="1:52" ht="12" hidden="1" customHeight="1" x14ac:dyDescent="0.35">
      <c r="A35" s="160" t="s">
        <v>1040</v>
      </c>
      <c r="B35" s="161">
        <v>0</v>
      </c>
      <c r="C35" s="161">
        <v>0</v>
      </c>
      <c r="D35" s="161">
        <v>0</v>
      </c>
      <c r="E35" s="161">
        <v>0</v>
      </c>
      <c r="F35" s="161">
        <v>0</v>
      </c>
      <c r="G35" s="161">
        <v>0</v>
      </c>
      <c r="H35" s="161">
        <v>0</v>
      </c>
      <c r="I35" s="161">
        <v>0</v>
      </c>
      <c r="J35" s="161">
        <v>0</v>
      </c>
      <c r="K35" s="161">
        <v>0</v>
      </c>
      <c r="L35" s="161">
        <v>0</v>
      </c>
      <c r="M35" s="161">
        <v>0</v>
      </c>
      <c r="N35" s="161">
        <v>0</v>
      </c>
      <c r="O35" s="161">
        <v>0</v>
      </c>
      <c r="P35" s="161">
        <v>0</v>
      </c>
      <c r="Q35" s="161">
        <v>0</v>
      </c>
      <c r="R35" s="161">
        <v>0</v>
      </c>
      <c r="S35" s="161">
        <v>0</v>
      </c>
      <c r="T35" s="161">
        <v>0</v>
      </c>
      <c r="U35" s="161">
        <v>0</v>
      </c>
      <c r="V35" s="161">
        <v>0</v>
      </c>
      <c r="W35" s="161">
        <v>0</v>
      </c>
      <c r="X35" s="161">
        <v>0</v>
      </c>
      <c r="Y35" s="161">
        <v>0</v>
      </c>
      <c r="Z35" s="161">
        <v>0</v>
      </c>
      <c r="AA35" s="161">
        <v>0</v>
      </c>
      <c r="AB35" s="161">
        <v>0</v>
      </c>
      <c r="AC35" s="161">
        <v>0</v>
      </c>
      <c r="AD35" s="161">
        <v>0</v>
      </c>
      <c r="AE35" s="161">
        <v>0</v>
      </c>
      <c r="AF35" s="161">
        <v>0</v>
      </c>
      <c r="AG35" s="161">
        <v>0</v>
      </c>
      <c r="AH35" s="161">
        <v>0</v>
      </c>
      <c r="AI35" s="161">
        <v>0</v>
      </c>
      <c r="AJ35" s="161">
        <v>0</v>
      </c>
      <c r="AK35" s="161">
        <v>0</v>
      </c>
      <c r="AL35" s="161">
        <v>0</v>
      </c>
      <c r="AM35" s="161">
        <v>0</v>
      </c>
      <c r="AN35" s="161">
        <v>0</v>
      </c>
      <c r="AO35" s="161">
        <v>0</v>
      </c>
      <c r="AP35" s="161">
        <v>0</v>
      </c>
      <c r="AQ35" s="161">
        <v>0</v>
      </c>
      <c r="AR35" s="161">
        <v>0</v>
      </c>
      <c r="AS35" s="161">
        <v>0</v>
      </c>
      <c r="AT35" s="161">
        <v>0</v>
      </c>
      <c r="AU35" s="161">
        <v>0</v>
      </c>
      <c r="AV35" s="161">
        <v>0</v>
      </c>
      <c r="AW35" s="161">
        <v>0</v>
      </c>
      <c r="AX35" s="161">
        <v>0</v>
      </c>
      <c r="AY35" s="161">
        <v>0</v>
      </c>
      <c r="AZ35" s="161">
        <v>0</v>
      </c>
    </row>
    <row r="36" spans="1:52" ht="12" hidden="1" customHeight="1" x14ac:dyDescent="0.35">
      <c r="A36" s="162"/>
      <c r="B36" s="163"/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  <c r="Y36" s="163"/>
      <c r="Z36" s="163"/>
      <c r="AA36" s="163"/>
      <c r="AB36" s="163"/>
      <c r="AC36" s="163"/>
      <c r="AD36" s="163"/>
      <c r="AE36" s="163"/>
      <c r="AF36" s="163"/>
      <c r="AG36" s="163"/>
      <c r="AH36" s="163"/>
      <c r="AI36" s="163"/>
      <c r="AJ36" s="163"/>
      <c r="AK36" s="163"/>
      <c r="AL36" s="163"/>
      <c r="AM36" s="163"/>
      <c r="AN36" s="163"/>
      <c r="AO36" s="163"/>
      <c r="AP36" s="163"/>
      <c r="AQ36" s="163"/>
      <c r="AR36" s="163"/>
      <c r="AS36" s="163"/>
      <c r="AT36" s="163"/>
      <c r="AU36" s="163"/>
      <c r="AV36" s="163"/>
      <c r="AW36" s="163"/>
      <c r="AX36" s="163"/>
      <c r="AY36" s="163"/>
      <c r="AZ36" s="163"/>
    </row>
    <row r="37" spans="1:52" ht="12" hidden="1" customHeight="1" x14ac:dyDescent="0.35">
      <c r="A37" s="106" t="s">
        <v>1007</v>
      </c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64"/>
      <c r="R37" s="164"/>
      <c r="S37" s="164"/>
      <c r="T37" s="164"/>
      <c r="U37" s="164"/>
      <c r="V37" s="164"/>
      <c r="W37" s="164"/>
      <c r="X37" s="164"/>
      <c r="Y37" s="164"/>
      <c r="Z37" s="164"/>
      <c r="AA37" s="164"/>
      <c r="AB37" s="164"/>
      <c r="AC37" s="164"/>
      <c r="AD37" s="164"/>
      <c r="AE37" s="164"/>
      <c r="AF37" s="164"/>
      <c r="AG37" s="164"/>
      <c r="AH37" s="164"/>
      <c r="AI37" s="164"/>
      <c r="AJ37" s="164"/>
      <c r="AK37" s="164"/>
      <c r="AL37" s="164"/>
      <c r="AM37" s="164"/>
      <c r="AN37" s="164"/>
      <c r="AO37" s="164"/>
      <c r="AP37" s="164"/>
      <c r="AQ37" s="164"/>
      <c r="AR37" s="164"/>
      <c r="AS37" s="164"/>
      <c r="AT37" s="164"/>
      <c r="AU37" s="164"/>
      <c r="AV37" s="164"/>
      <c r="AW37" s="164"/>
      <c r="AX37" s="164"/>
      <c r="AY37" s="164"/>
      <c r="AZ37" s="164"/>
    </row>
    <row r="38" spans="1:52" ht="12" hidden="1" customHeight="1" x14ac:dyDescent="0.35">
      <c r="A38" s="118" t="s">
        <v>1041</v>
      </c>
      <c r="B38" s="165">
        <v>56787.255491108168</v>
      </c>
      <c r="C38" s="165">
        <v>57178.744180000002</v>
      </c>
      <c r="D38" s="165">
        <v>57555.368879999987</v>
      </c>
      <c r="E38" s="165">
        <v>60390.542720000005</v>
      </c>
      <c r="F38" s="165">
        <v>57469.876850000001</v>
      </c>
      <c r="G38" s="165">
        <v>57633.433614108013</v>
      </c>
      <c r="H38" s="165">
        <v>55830.553360000005</v>
      </c>
      <c r="I38" s="165">
        <v>58148.72105</v>
      </c>
      <c r="J38" s="165">
        <v>56418.622889999991</v>
      </c>
      <c r="K38" s="165">
        <v>49807.508899999993</v>
      </c>
      <c r="L38" s="165">
        <v>51715.847021317932</v>
      </c>
      <c r="M38" s="165">
        <v>52185.454291860966</v>
      </c>
      <c r="N38" s="165">
        <v>51822.476417218058</v>
      </c>
      <c r="O38" s="165">
        <v>52601.795176741769</v>
      </c>
      <c r="P38" s="165">
        <v>51622.234298979107</v>
      </c>
      <c r="Q38" s="165">
        <v>50386.588040582312</v>
      </c>
      <c r="R38" s="165">
        <v>50356.623860486492</v>
      </c>
      <c r="S38" s="165">
        <v>51249.472843431256</v>
      </c>
      <c r="T38" s="165">
        <v>51180.607643414936</v>
      </c>
      <c r="U38" s="165">
        <v>51119.883111793381</v>
      </c>
      <c r="V38" s="165">
        <v>51582.32009242104</v>
      </c>
      <c r="W38" s="165">
        <v>51876.386164176642</v>
      </c>
      <c r="X38" s="165">
        <v>51957.341269539851</v>
      </c>
      <c r="Y38" s="165">
        <v>51860.537103791663</v>
      </c>
      <c r="Z38" s="165">
        <v>51946.247777499011</v>
      </c>
      <c r="AA38" s="165">
        <v>52062.368656850245</v>
      </c>
      <c r="AB38" s="165">
        <v>52366.961515964809</v>
      </c>
      <c r="AC38" s="165">
        <v>52384.720078265702</v>
      </c>
      <c r="AD38" s="165">
        <v>52643.213102611531</v>
      </c>
      <c r="AE38" s="165">
        <v>52784.567383767324</v>
      </c>
      <c r="AF38" s="165">
        <v>52718.342037269045</v>
      </c>
      <c r="AG38" s="165">
        <v>52869.049618889956</v>
      </c>
      <c r="AH38" s="165">
        <v>52829.180544838113</v>
      </c>
      <c r="AI38" s="165">
        <v>52811.646979782083</v>
      </c>
      <c r="AJ38" s="165">
        <v>52815.613471471224</v>
      </c>
      <c r="AK38" s="165">
        <v>52773.644061024985</v>
      </c>
      <c r="AL38" s="165">
        <v>53084.011213714359</v>
      </c>
      <c r="AM38" s="165">
        <v>53182.946410308075</v>
      </c>
      <c r="AN38" s="165">
        <v>53335.271502874799</v>
      </c>
      <c r="AO38" s="165">
        <v>53477.623606740141</v>
      </c>
      <c r="AP38" s="165">
        <v>53643.367975882327</v>
      </c>
      <c r="AQ38" s="165">
        <v>53811.355884009798</v>
      </c>
      <c r="AR38" s="165">
        <v>54009.281440247476</v>
      </c>
      <c r="AS38" s="165">
        <v>53958.536656686003</v>
      </c>
      <c r="AT38" s="165">
        <v>54075.68749835834</v>
      </c>
      <c r="AU38" s="165">
        <v>54220.067990216048</v>
      </c>
      <c r="AV38" s="165">
        <v>54417.05086599612</v>
      </c>
      <c r="AW38" s="165">
        <v>54376.843086300956</v>
      </c>
      <c r="AX38" s="165">
        <v>54611.692371540186</v>
      </c>
      <c r="AY38" s="165">
        <v>54792.194535531307</v>
      </c>
      <c r="AZ38" s="165">
        <v>54861.649694844637</v>
      </c>
    </row>
    <row r="39" spans="1:52" ht="12" hidden="1" customHeight="1" x14ac:dyDescent="0.35">
      <c r="A39" s="166" t="s">
        <v>1009</v>
      </c>
      <c r="B39" s="167">
        <v>2974.6850060002885</v>
      </c>
      <c r="C39" s="167">
        <v>3079.0777799999983</v>
      </c>
      <c r="D39" s="167">
        <v>3283.8880499999968</v>
      </c>
      <c r="E39" s="167">
        <v>3140.2735999999954</v>
      </c>
      <c r="F39" s="167">
        <v>3016.699829999995</v>
      </c>
      <c r="G39" s="167">
        <v>2712.2216315125679</v>
      </c>
      <c r="H39" s="167">
        <v>2595.8347600000047</v>
      </c>
      <c r="I39" s="167">
        <v>2398.5250199999991</v>
      </c>
      <c r="J39" s="167">
        <v>2972.9566099999993</v>
      </c>
      <c r="K39" s="167">
        <v>2709.104069999999</v>
      </c>
      <c r="L39" s="167">
        <v>2641.1293682532464</v>
      </c>
      <c r="M39" s="167">
        <v>2516.1865073514464</v>
      </c>
      <c r="N39" s="167">
        <v>2536.7288621418279</v>
      </c>
      <c r="O39" s="167">
        <v>2752.8054430376255</v>
      </c>
      <c r="P39" s="167">
        <v>2798.4564679894015</v>
      </c>
      <c r="Q39" s="167">
        <v>3059.4928844050737</v>
      </c>
      <c r="R39" s="167">
        <v>3021.8001264468803</v>
      </c>
      <c r="S39" s="167">
        <v>3156.2741523873929</v>
      </c>
      <c r="T39" s="167">
        <v>3044.800343291151</v>
      </c>
      <c r="U39" s="167">
        <v>2990.8158069173464</v>
      </c>
      <c r="V39" s="167">
        <v>2956.2566444976337</v>
      </c>
      <c r="W39" s="167">
        <v>2921.6038786077943</v>
      </c>
      <c r="X39" s="167">
        <v>2776.3981991559176</v>
      </c>
      <c r="Y39" s="167">
        <v>2602.6467908680361</v>
      </c>
      <c r="Z39" s="167">
        <v>2476.4894849635311</v>
      </c>
      <c r="AA39" s="167">
        <v>2446.6824306674289</v>
      </c>
      <c r="AB39" s="167">
        <v>2395.2705114866012</v>
      </c>
      <c r="AC39" s="167">
        <v>2328.6914793315536</v>
      </c>
      <c r="AD39" s="167">
        <v>2239.3905076403835</v>
      </c>
      <c r="AE39" s="167">
        <v>2220.8314280591226</v>
      </c>
      <c r="AF39" s="167">
        <v>2121.2427362340022</v>
      </c>
      <c r="AG39" s="167">
        <v>2000.9684819519928</v>
      </c>
      <c r="AH39" s="167">
        <v>1847.4195643873247</v>
      </c>
      <c r="AI39" s="167">
        <v>1601.115496653862</v>
      </c>
      <c r="AJ39" s="167">
        <v>1520.9993916598153</v>
      </c>
      <c r="AK39" s="167">
        <v>1436.3614297991373</v>
      </c>
      <c r="AL39" s="167">
        <v>1431.2676514534317</v>
      </c>
      <c r="AM39" s="167">
        <v>1379.1360878234809</v>
      </c>
      <c r="AN39" s="167">
        <v>1286.9446347605699</v>
      </c>
      <c r="AO39" s="167">
        <v>1217.2469551612503</v>
      </c>
      <c r="AP39" s="167">
        <v>1150.6082707123173</v>
      </c>
      <c r="AQ39" s="167">
        <v>1070.2588071266475</v>
      </c>
      <c r="AR39" s="167">
        <v>962.85183642164202</v>
      </c>
      <c r="AS39" s="167">
        <v>883.75173936579256</v>
      </c>
      <c r="AT39" s="167">
        <v>828.39965100044299</v>
      </c>
      <c r="AU39" s="167">
        <v>781.56230835876727</v>
      </c>
      <c r="AV39" s="167">
        <v>711.82471967226979</v>
      </c>
      <c r="AW39" s="167">
        <v>638.80007936519428</v>
      </c>
      <c r="AX39" s="167">
        <v>481.06248176436884</v>
      </c>
      <c r="AY39" s="167">
        <v>419.41575059891539</v>
      </c>
      <c r="AZ39" s="167">
        <v>367.69182959064091</v>
      </c>
    </row>
    <row r="40" spans="1:52" ht="12" hidden="1" customHeight="1" x14ac:dyDescent="0.35">
      <c r="A40" s="168" t="s">
        <v>1010</v>
      </c>
      <c r="B40" s="169">
        <v>7435.3540838913905</v>
      </c>
      <c r="C40" s="169">
        <v>8231.0027200000059</v>
      </c>
      <c r="D40" s="169">
        <v>8113.2650699999995</v>
      </c>
      <c r="E40" s="169">
        <v>9444.1386700000148</v>
      </c>
      <c r="F40" s="169">
        <v>8489.2578700000049</v>
      </c>
      <c r="G40" s="169">
        <v>7830.7510904031042</v>
      </c>
      <c r="H40" s="169">
        <v>7976.1324700000168</v>
      </c>
      <c r="I40" s="169">
        <v>9036.8469799999875</v>
      </c>
      <c r="J40" s="169">
        <v>7977.3933799999995</v>
      </c>
      <c r="K40" s="169">
        <v>7169.2576099999978</v>
      </c>
      <c r="L40" s="169">
        <v>7102.9586160442959</v>
      </c>
      <c r="M40" s="169">
        <v>7125.4034546071816</v>
      </c>
      <c r="N40" s="169">
        <v>7022.7107353241208</v>
      </c>
      <c r="O40" s="169">
        <v>6334.5872239468936</v>
      </c>
      <c r="P40" s="169">
        <v>6406.1558493396096</v>
      </c>
      <c r="Q40" s="169">
        <v>6123.8145972144694</v>
      </c>
      <c r="R40" s="169">
        <v>6182.0305681510181</v>
      </c>
      <c r="S40" s="169">
        <v>6177.1103451929066</v>
      </c>
      <c r="T40" s="169">
        <v>6040.2691115374646</v>
      </c>
      <c r="U40" s="169">
        <v>5937.7339312194035</v>
      </c>
      <c r="V40" s="169">
        <v>5890.4353563894056</v>
      </c>
      <c r="W40" s="169">
        <v>5821.7768475599187</v>
      </c>
      <c r="X40" s="169">
        <v>5676.5273565606585</v>
      </c>
      <c r="Y40" s="169">
        <v>5410.8433815471399</v>
      </c>
      <c r="Z40" s="169">
        <v>5277.6721552996341</v>
      </c>
      <c r="AA40" s="169">
        <v>5189.9372537967229</v>
      </c>
      <c r="AB40" s="169">
        <v>5076.3799825325104</v>
      </c>
      <c r="AC40" s="169">
        <v>4787.3611751254111</v>
      </c>
      <c r="AD40" s="169">
        <v>4689.1570884925268</v>
      </c>
      <c r="AE40" s="169">
        <v>4635.9670386115104</v>
      </c>
      <c r="AF40" s="169">
        <v>4328.1367079168704</v>
      </c>
      <c r="AG40" s="169">
        <v>4263.5321423849846</v>
      </c>
      <c r="AH40" s="169">
        <v>4035.2439118659163</v>
      </c>
      <c r="AI40" s="169">
        <v>3824.2218879852444</v>
      </c>
      <c r="AJ40" s="169">
        <v>3696.7603548779111</v>
      </c>
      <c r="AK40" s="169">
        <v>3498.0625038637522</v>
      </c>
      <c r="AL40" s="169">
        <v>3498.3625746949374</v>
      </c>
      <c r="AM40" s="169">
        <v>3385.5460372194284</v>
      </c>
      <c r="AN40" s="169">
        <v>3269.0652716640507</v>
      </c>
      <c r="AO40" s="169">
        <v>3177.8770879083613</v>
      </c>
      <c r="AP40" s="169">
        <v>3099.6018241426295</v>
      </c>
      <c r="AQ40" s="169">
        <v>2977.2262457576335</v>
      </c>
      <c r="AR40" s="169">
        <v>2892.2910044623427</v>
      </c>
      <c r="AS40" s="169">
        <v>2714.8563494818632</v>
      </c>
      <c r="AT40" s="169">
        <v>2606.007247816729</v>
      </c>
      <c r="AU40" s="169">
        <v>2563.8487256775979</v>
      </c>
      <c r="AV40" s="169">
        <v>2512.2514943827291</v>
      </c>
      <c r="AW40" s="169">
        <v>2351.8514972259723</v>
      </c>
      <c r="AX40" s="169">
        <v>2294.1523294321728</v>
      </c>
      <c r="AY40" s="169">
        <v>2232.4370069937804</v>
      </c>
      <c r="AZ40" s="169">
        <v>2098.9761801416394</v>
      </c>
    </row>
    <row r="41" spans="1:52" ht="12" hidden="1" customHeight="1" x14ac:dyDescent="0.35">
      <c r="A41" s="170" t="s">
        <v>1042</v>
      </c>
      <c r="B41" s="171">
        <v>2910.6925276451761</v>
      </c>
      <c r="C41" s="171">
        <v>3194.80258</v>
      </c>
      <c r="D41" s="171">
        <v>3476.8276499999988</v>
      </c>
      <c r="E41" s="171">
        <v>4134.03089</v>
      </c>
      <c r="F41" s="171">
        <v>3704.20937</v>
      </c>
      <c r="G41" s="171">
        <v>3307.2659933711793</v>
      </c>
      <c r="H41" s="171">
        <v>3731.1504200000008</v>
      </c>
      <c r="I41" s="171">
        <v>4458.4444499999991</v>
      </c>
      <c r="J41" s="171">
        <v>3953.3802499999997</v>
      </c>
      <c r="K41" s="171">
        <v>3492.9823499999998</v>
      </c>
      <c r="L41" s="171">
        <v>3553.3280134116176</v>
      </c>
      <c r="M41" s="171">
        <v>3252.8816234617939</v>
      </c>
      <c r="N41" s="171">
        <v>3240.7091130632434</v>
      </c>
      <c r="O41" s="171">
        <v>3175.6665940135708</v>
      </c>
      <c r="P41" s="171">
        <v>3176.3410177907381</v>
      </c>
      <c r="Q41" s="171">
        <v>3124.9691347106209</v>
      </c>
      <c r="R41" s="171">
        <v>3184.2957738636887</v>
      </c>
      <c r="S41" s="171">
        <v>3166.4812368557868</v>
      </c>
      <c r="T41" s="171">
        <v>3104.288700106069</v>
      </c>
      <c r="U41" s="171">
        <v>3089.4602204636431</v>
      </c>
      <c r="V41" s="171">
        <v>3099.6154872349207</v>
      </c>
      <c r="W41" s="171">
        <v>3094.2978392941036</v>
      </c>
      <c r="X41" s="171">
        <v>3063.016724917401</v>
      </c>
      <c r="Y41" s="171">
        <v>2994.0744546854967</v>
      </c>
      <c r="Z41" s="171">
        <v>2957.8649798497477</v>
      </c>
      <c r="AA41" s="171">
        <v>2967.1815509417052</v>
      </c>
      <c r="AB41" s="171">
        <v>2961.9837404242303</v>
      </c>
      <c r="AC41" s="171">
        <v>2867.9888393054271</v>
      </c>
      <c r="AD41" s="171">
        <v>2843.6446199369466</v>
      </c>
      <c r="AE41" s="171">
        <v>2800.6509687160369</v>
      </c>
      <c r="AF41" s="171">
        <v>2663.8624119252631</v>
      </c>
      <c r="AG41" s="171">
        <v>2638.7044122630473</v>
      </c>
      <c r="AH41" s="171">
        <v>2544.1770343907724</v>
      </c>
      <c r="AI41" s="171">
        <v>2458.4654540523393</v>
      </c>
      <c r="AJ41" s="171">
        <v>2423.3872952436773</v>
      </c>
      <c r="AK41" s="171">
        <v>2358.6782380698714</v>
      </c>
      <c r="AL41" s="171">
        <v>2359.0076085014998</v>
      </c>
      <c r="AM41" s="171">
        <v>2306.6177850837362</v>
      </c>
      <c r="AN41" s="171">
        <v>2235.333934526323</v>
      </c>
      <c r="AO41" s="171">
        <v>2178.3475126280578</v>
      </c>
      <c r="AP41" s="171">
        <v>2128.7365952061091</v>
      </c>
      <c r="AQ41" s="171">
        <v>2055.2693811423592</v>
      </c>
      <c r="AR41" s="171">
        <v>2010.701886780839</v>
      </c>
      <c r="AS41" s="171">
        <v>1899.6715587304282</v>
      </c>
      <c r="AT41" s="171">
        <v>1820.5846801171124</v>
      </c>
      <c r="AU41" s="171">
        <v>1807.4083604103753</v>
      </c>
      <c r="AV41" s="171">
        <v>1792.7843977639707</v>
      </c>
      <c r="AW41" s="171">
        <v>1696.9092962862098</v>
      </c>
      <c r="AX41" s="171">
        <v>1667.0586805395105</v>
      </c>
      <c r="AY41" s="171">
        <v>1619.8181403551685</v>
      </c>
      <c r="AZ41" s="171">
        <v>1519.8253308649525</v>
      </c>
    </row>
    <row r="42" spans="1:52" ht="12" hidden="1" customHeight="1" x14ac:dyDescent="0.35">
      <c r="A42" s="170" t="s">
        <v>1043</v>
      </c>
      <c r="B42" s="171">
        <v>835.32093584498682</v>
      </c>
      <c r="C42" s="171">
        <v>996.7584099999998</v>
      </c>
      <c r="D42" s="171">
        <v>772.63683999999955</v>
      </c>
      <c r="E42" s="171">
        <v>555.13376999999878</v>
      </c>
      <c r="F42" s="171">
        <v>473.67314000000033</v>
      </c>
      <c r="G42" s="171">
        <v>528.7595641066863</v>
      </c>
      <c r="H42" s="171">
        <v>480.50653000000227</v>
      </c>
      <c r="I42" s="171">
        <v>505.64388999999846</v>
      </c>
      <c r="J42" s="171">
        <v>534.86671000000081</v>
      </c>
      <c r="K42" s="171">
        <v>625.12025999999958</v>
      </c>
      <c r="L42" s="171">
        <v>585.61914480016378</v>
      </c>
      <c r="M42" s="171">
        <v>736.403680504269</v>
      </c>
      <c r="N42" s="171">
        <v>730.54668045094763</v>
      </c>
      <c r="O42" s="171">
        <v>520.34719629671827</v>
      </c>
      <c r="P42" s="171">
        <v>629.95689895773251</v>
      </c>
      <c r="Q42" s="171">
        <v>586.12757995520349</v>
      </c>
      <c r="R42" s="171">
        <v>574.69071875883651</v>
      </c>
      <c r="S42" s="171">
        <v>568.77696728131195</v>
      </c>
      <c r="T42" s="171">
        <v>565.02540116788293</v>
      </c>
      <c r="U42" s="171">
        <v>557.63809674278934</v>
      </c>
      <c r="V42" s="171">
        <v>556.47766036096152</v>
      </c>
      <c r="W42" s="171">
        <v>552.52596004442705</v>
      </c>
      <c r="X42" s="171">
        <v>548.23724547614643</v>
      </c>
      <c r="Y42" s="171">
        <v>538.63677658645713</v>
      </c>
      <c r="Z42" s="171">
        <v>532.62077103819149</v>
      </c>
      <c r="AA42" s="171">
        <v>529.12679794918654</v>
      </c>
      <c r="AB42" s="171">
        <v>529.92944269599252</v>
      </c>
      <c r="AC42" s="171">
        <v>529.18151286282466</v>
      </c>
      <c r="AD42" s="171">
        <v>530.33827840819663</v>
      </c>
      <c r="AE42" s="171">
        <v>531.67402197417334</v>
      </c>
      <c r="AF42" s="171">
        <v>534.74496439151312</v>
      </c>
      <c r="AG42" s="171">
        <v>532.08325193213454</v>
      </c>
      <c r="AH42" s="171">
        <v>531.85935709511011</v>
      </c>
      <c r="AI42" s="171">
        <v>523.20988997350685</v>
      </c>
      <c r="AJ42" s="171">
        <v>513.71646566408049</v>
      </c>
      <c r="AK42" s="171">
        <v>495.1234939902933</v>
      </c>
      <c r="AL42" s="171">
        <v>499.00703896986408</v>
      </c>
      <c r="AM42" s="171">
        <v>499.71327179807861</v>
      </c>
      <c r="AN42" s="171">
        <v>500.0838992226208</v>
      </c>
      <c r="AO42" s="171">
        <v>499.53678001513128</v>
      </c>
      <c r="AP42" s="171">
        <v>498.78385667271181</v>
      </c>
      <c r="AQ42" s="171">
        <v>494.15592793516248</v>
      </c>
      <c r="AR42" s="171">
        <v>491.13400409327704</v>
      </c>
      <c r="AS42" s="171">
        <v>480.7515469458487</v>
      </c>
      <c r="AT42" s="171">
        <v>476.43833230296752</v>
      </c>
      <c r="AU42" s="171">
        <v>473.03676222749988</v>
      </c>
      <c r="AV42" s="171">
        <v>468.82365493329098</v>
      </c>
      <c r="AW42" s="171">
        <v>454.09166515351797</v>
      </c>
      <c r="AX42" s="171">
        <v>451.20227599640424</v>
      </c>
      <c r="AY42" s="171">
        <v>446.3563047791813</v>
      </c>
      <c r="AZ42" s="171">
        <v>439.34839848869808</v>
      </c>
    </row>
    <row r="43" spans="1:52" ht="12" hidden="1" customHeight="1" x14ac:dyDescent="0.35">
      <c r="A43" s="170" t="s">
        <v>1044</v>
      </c>
      <c r="B43" s="171">
        <v>369.8989964950037</v>
      </c>
      <c r="C43" s="171">
        <v>488.61787000000044</v>
      </c>
      <c r="D43" s="171">
        <v>477.61748999999833</v>
      </c>
      <c r="E43" s="171">
        <v>547.56216000000006</v>
      </c>
      <c r="F43" s="171">
        <v>595.30893999999796</v>
      </c>
      <c r="G43" s="171">
        <v>595.47869354217369</v>
      </c>
      <c r="H43" s="171">
        <v>488.8142200000002</v>
      </c>
      <c r="I43" s="171">
        <v>516.74932999999908</v>
      </c>
      <c r="J43" s="171">
        <v>570.46619999999939</v>
      </c>
      <c r="K43" s="171">
        <v>509.9088100000003</v>
      </c>
      <c r="L43" s="171">
        <v>544.3774007713331</v>
      </c>
      <c r="M43" s="171">
        <v>813.0574794083949</v>
      </c>
      <c r="N43" s="171">
        <v>613.38091870964229</v>
      </c>
      <c r="O43" s="171">
        <v>441.2885556502381</v>
      </c>
      <c r="P43" s="171">
        <v>452.49556510370542</v>
      </c>
      <c r="Q43" s="171">
        <v>437.03631604067874</v>
      </c>
      <c r="R43" s="171">
        <v>437.66996382764677</v>
      </c>
      <c r="S43" s="171">
        <v>450.53934117939053</v>
      </c>
      <c r="T43" s="171">
        <v>438.30893191609823</v>
      </c>
      <c r="U43" s="171">
        <v>421.53234640512034</v>
      </c>
      <c r="V43" s="171">
        <v>408.44236975218416</v>
      </c>
      <c r="W43" s="171">
        <v>396.4820953016083</v>
      </c>
      <c r="X43" s="171">
        <v>383.96768282850093</v>
      </c>
      <c r="Y43" s="171">
        <v>351.83862890574346</v>
      </c>
      <c r="Z43" s="171">
        <v>335.52304779186761</v>
      </c>
      <c r="AA43" s="171">
        <v>325.94120399854694</v>
      </c>
      <c r="AB43" s="171">
        <v>320.341517153165</v>
      </c>
      <c r="AC43" s="171">
        <v>301.3172039331626</v>
      </c>
      <c r="AD43" s="171">
        <v>295.78037135940633</v>
      </c>
      <c r="AE43" s="171">
        <v>290.64648399627146</v>
      </c>
      <c r="AF43" s="171">
        <v>282.14439206245714</v>
      </c>
      <c r="AG43" s="171">
        <v>272.26049611977254</v>
      </c>
      <c r="AH43" s="171">
        <v>261.21150470992603</v>
      </c>
      <c r="AI43" s="171">
        <v>247.48314814043854</v>
      </c>
      <c r="AJ43" s="171">
        <v>238.566769139088</v>
      </c>
      <c r="AK43" s="171">
        <v>216.3007570894091</v>
      </c>
      <c r="AL43" s="171">
        <v>216.48681504019561</v>
      </c>
      <c r="AM43" s="171">
        <v>207.6692035979278</v>
      </c>
      <c r="AN43" s="171">
        <v>200.99291571285846</v>
      </c>
      <c r="AO43" s="171">
        <v>196.09863433036605</v>
      </c>
      <c r="AP43" s="171">
        <v>191.44015556965803</v>
      </c>
      <c r="AQ43" s="171">
        <v>182.32969056314155</v>
      </c>
      <c r="AR43" s="171">
        <v>173.15845749829381</v>
      </c>
      <c r="AS43" s="171">
        <v>157.55176220794434</v>
      </c>
      <c r="AT43" s="171">
        <v>146.90647574380128</v>
      </c>
      <c r="AU43" s="171">
        <v>140.74607070255789</v>
      </c>
      <c r="AV43" s="171">
        <v>135.48054637661519</v>
      </c>
      <c r="AW43" s="171">
        <v>121.92754519085395</v>
      </c>
      <c r="AX43" s="171">
        <v>115.41811924794791</v>
      </c>
      <c r="AY43" s="171">
        <v>109.35206637856854</v>
      </c>
      <c r="AZ43" s="171">
        <v>103.48957970868449</v>
      </c>
    </row>
    <row r="44" spans="1:52" ht="12" hidden="1" customHeight="1" x14ac:dyDescent="0.35">
      <c r="A44" s="170" t="s">
        <v>1045</v>
      </c>
      <c r="B44" s="171">
        <v>2951.1892645014445</v>
      </c>
      <c r="C44" s="171">
        <v>3133.7492599999991</v>
      </c>
      <c r="D44" s="171">
        <v>2741.8960699999989</v>
      </c>
      <c r="E44" s="171">
        <v>3348.7617700000005</v>
      </c>
      <c r="F44" s="171">
        <v>2954.9657599999996</v>
      </c>
      <c r="G44" s="171">
        <v>2655.97003476587</v>
      </c>
      <c r="H44" s="171">
        <v>2613.8313900000003</v>
      </c>
      <c r="I44" s="171">
        <v>2770.4727699999989</v>
      </c>
      <c r="J44" s="171">
        <v>2428.47507</v>
      </c>
      <c r="K44" s="171">
        <v>2092.2619699999987</v>
      </c>
      <c r="L44" s="171">
        <v>1954.7103702975285</v>
      </c>
      <c r="M44" s="171">
        <v>2067.4427228519494</v>
      </c>
      <c r="N44" s="171">
        <v>1734.9705104607929</v>
      </c>
      <c r="O44" s="171">
        <v>1745.500098114873</v>
      </c>
      <c r="P44" s="171">
        <v>1627.9714509826572</v>
      </c>
      <c r="Q44" s="171">
        <v>1804.7129417345313</v>
      </c>
      <c r="R44" s="171">
        <v>1828.4562923393578</v>
      </c>
      <c r="S44" s="171">
        <v>1832.8550896521529</v>
      </c>
      <c r="T44" s="171">
        <v>1778.9957779863612</v>
      </c>
      <c r="U44" s="171">
        <v>1719.1831864547485</v>
      </c>
      <c r="V44" s="171">
        <v>1680.7068320273643</v>
      </c>
      <c r="W44" s="171">
        <v>1635.6388640177549</v>
      </c>
      <c r="X44" s="171">
        <v>1548.6852890580806</v>
      </c>
      <c r="Y44" s="171">
        <v>1410.6744461084959</v>
      </c>
      <c r="Z44" s="171">
        <v>1365.2090616828</v>
      </c>
      <c r="AA44" s="171">
        <v>1286.869866799819</v>
      </c>
      <c r="AB44" s="171">
        <v>1189.6618774737481</v>
      </c>
      <c r="AC44" s="171">
        <v>1021.1241269130002</v>
      </c>
      <c r="AD44" s="171">
        <v>959.04475338592772</v>
      </c>
      <c r="AE44" s="171">
        <v>954.35485797164984</v>
      </c>
      <c r="AF44" s="171">
        <v>796.08306588674884</v>
      </c>
      <c r="AG44" s="171">
        <v>775.6835376580301</v>
      </c>
      <c r="AH44" s="171">
        <v>655.28695310558032</v>
      </c>
      <c r="AI44" s="171">
        <v>555.67425422422866</v>
      </c>
      <c r="AJ44" s="171">
        <v>485.59300748798745</v>
      </c>
      <c r="AK44" s="171">
        <v>409.13623710032914</v>
      </c>
      <c r="AL44" s="171">
        <v>405.20829815905023</v>
      </c>
      <c r="AM44" s="171">
        <v>355.07191164181165</v>
      </c>
      <c r="AN44" s="171">
        <v>318.17681194450091</v>
      </c>
      <c r="AO44" s="171">
        <v>290.68363286323438</v>
      </c>
      <c r="AP44" s="171">
        <v>268.59520579826159</v>
      </c>
      <c r="AQ44" s="171">
        <v>234.63072093120707</v>
      </c>
      <c r="AR44" s="171">
        <v>207.29759952619759</v>
      </c>
      <c r="AS44" s="171">
        <v>168.22369358016499</v>
      </c>
      <c r="AT44" s="171">
        <v>154.46614628182721</v>
      </c>
      <c r="AU44" s="171">
        <v>136.39498645452224</v>
      </c>
      <c r="AV44" s="171">
        <v>110.29091325424262</v>
      </c>
      <c r="AW44" s="171">
        <v>74.911450388778064</v>
      </c>
      <c r="AX44" s="171">
        <v>57.739385503069542</v>
      </c>
      <c r="AY44" s="171">
        <v>54.51408419264726</v>
      </c>
      <c r="AZ44" s="171">
        <v>34.545999875233676</v>
      </c>
    </row>
    <row r="45" spans="1:52" ht="12" hidden="1" customHeight="1" x14ac:dyDescent="0.35">
      <c r="A45" s="170" t="s">
        <v>1046</v>
      </c>
      <c r="B45" s="171">
        <v>368.25235940478012</v>
      </c>
      <c r="C45" s="171">
        <v>417.07460000000697</v>
      </c>
      <c r="D45" s="171">
        <v>644.28702000000317</v>
      </c>
      <c r="E45" s="171">
        <v>858.6500800000166</v>
      </c>
      <c r="F45" s="171">
        <v>761.10066000000825</v>
      </c>
      <c r="G45" s="171">
        <v>743.27680461719513</v>
      </c>
      <c r="H45" s="171">
        <v>661.82991000001357</v>
      </c>
      <c r="I45" s="171">
        <v>785.53653999999233</v>
      </c>
      <c r="J45" s="171">
        <v>490.20515000000012</v>
      </c>
      <c r="K45" s="171">
        <v>448.98422000000028</v>
      </c>
      <c r="L45" s="171">
        <v>464.92368676365362</v>
      </c>
      <c r="M45" s="171">
        <v>255.61794838077367</v>
      </c>
      <c r="N45" s="171">
        <v>703.10351263949474</v>
      </c>
      <c r="O45" s="171">
        <v>451.78477987149284</v>
      </c>
      <c r="P45" s="171">
        <v>519.39091650477587</v>
      </c>
      <c r="Q45" s="171">
        <v>170.96862477343407</v>
      </c>
      <c r="R45" s="171">
        <v>156.91781936148803</v>
      </c>
      <c r="S45" s="171">
        <v>158.45771022426516</v>
      </c>
      <c r="T45" s="171">
        <v>153.65030036105355</v>
      </c>
      <c r="U45" s="171">
        <v>149.92008115310315</v>
      </c>
      <c r="V45" s="171">
        <v>145.19300701397515</v>
      </c>
      <c r="W45" s="171">
        <v>142.83208890202468</v>
      </c>
      <c r="X45" s="171">
        <v>132.62041428053033</v>
      </c>
      <c r="Y45" s="171">
        <v>115.61907526094686</v>
      </c>
      <c r="Z45" s="171">
        <v>86.454294937027456</v>
      </c>
      <c r="AA45" s="171">
        <v>80.817834107465529</v>
      </c>
      <c r="AB45" s="171">
        <v>74.463404785373925</v>
      </c>
      <c r="AC45" s="171">
        <v>67.749492110996115</v>
      </c>
      <c r="AD45" s="171">
        <v>60.349065402049845</v>
      </c>
      <c r="AE45" s="171">
        <v>58.640705953379253</v>
      </c>
      <c r="AF45" s="171">
        <v>51.301873650888204</v>
      </c>
      <c r="AG45" s="171">
        <v>44.800444412000573</v>
      </c>
      <c r="AH45" s="171">
        <v>42.709062564527215</v>
      </c>
      <c r="AI45" s="171">
        <v>39.389141594731058</v>
      </c>
      <c r="AJ45" s="171">
        <v>35.496817343077893</v>
      </c>
      <c r="AK45" s="171">
        <v>18.823777613848844</v>
      </c>
      <c r="AL45" s="171">
        <v>18.652814024327665</v>
      </c>
      <c r="AM45" s="171">
        <v>16.473865097874508</v>
      </c>
      <c r="AN45" s="171">
        <v>14.477710257747107</v>
      </c>
      <c r="AO45" s="171">
        <v>13.210528071571693</v>
      </c>
      <c r="AP45" s="171">
        <v>12.046010895888708</v>
      </c>
      <c r="AQ45" s="171">
        <v>10.840525185762786</v>
      </c>
      <c r="AR45" s="171">
        <v>9.9990565637351523</v>
      </c>
      <c r="AS45" s="171">
        <v>8.6577880174770119</v>
      </c>
      <c r="AT45" s="171">
        <v>7.6116133710204918</v>
      </c>
      <c r="AU45" s="171">
        <v>6.2625458826427565</v>
      </c>
      <c r="AV45" s="171">
        <v>4.8719820546094237</v>
      </c>
      <c r="AW45" s="171">
        <v>4.0115402066127963</v>
      </c>
      <c r="AX45" s="171">
        <v>2.7338681452405926</v>
      </c>
      <c r="AY45" s="171">
        <v>2.3964112882150266</v>
      </c>
      <c r="AZ45" s="171">
        <v>1.7668712040702055</v>
      </c>
    </row>
    <row r="46" spans="1:52" ht="12" hidden="1" customHeight="1" x14ac:dyDescent="0.35">
      <c r="A46" s="168" t="s">
        <v>605</v>
      </c>
      <c r="B46" s="169">
        <v>23114.938299983707</v>
      </c>
      <c r="C46" s="169">
        <v>23035.953699999995</v>
      </c>
      <c r="D46" s="169">
        <v>22718.249859999996</v>
      </c>
      <c r="E46" s="169">
        <v>23346.84347</v>
      </c>
      <c r="F46" s="169">
        <v>21525.967829999994</v>
      </c>
      <c r="G46" s="169">
        <v>21987.449698685941</v>
      </c>
      <c r="H46" s="169">
        <v>19925.540679999991</v>
      </c>
      <c r="I46" s="169">
        <v>20767.050130000011</v>
      </c>
      <c r="J46" s="169">
        <v>19796.912039999992</v>
      </c>
      <c r="K46" s="169">
        <v>17030.316770000001</v>
      </c>
      <c r="L46" s="169">
        <v>17487.741602825197</v>
      </c>
      <c r="M46" s="169">
        <v>17739.913800384602</v>
      </c>
      <c r="N46" s="169">
        <v>17904.679135602899</v>
      </c>
      <c r="O46" s="169">
        <v>19200.055944575317</v>
      </c>
      <c r="P46" s="169">
        <v>18790.605525082978</v>
      </c>
      <c r="Q46" s="169">
        <v>17830.223819843493</v>
      </c>
      <c r="R46" s="169">
        <v>17734.778377301252</v>
      </c>
      <c r="S46" s="169">
        <v>18048.154980871906</v>
      </c>
      <c r="T46" s="169">
        <v>17966.049159949594</v>
      </c>
      <c r="U46" s="169">
        <v>17791.013140466133</v>
      </c>
      <c r="V46" s="169">
        <v>17798.036776243189</v>
      </c>
      <c r="W46" s="169">
        <v>17793.473111853349</v>
      </c>
      <c r="X46" s="169">
        <v>17681.047554632973</v>
      </c>
      <c r="Y46" s="169">
        <v>17337.399035529448</v>
      </c>
      <c r="Z46" s="169">
        <v>17236.315007171594</v>
      </c>
      <c r="AA46" s="169">
        <v>17207.494593651121</v>
      </c>
      <c r="AB46" s="169">
        <v>17199.936535507284</v>
      </c>
      <c r="AC46" s="169">
        <v>17048.636575695964</v>
      </c>
      <c r="AD46" s="169">
        <v>17077.830626562245</v>
      </c>
      <c r="AE46" s="169">
        <v>17050.9202744092</v>
      </c>
      <c r="AF46" s="169">
        <v>16841.08832977599</v>
      </c>
      <c r="AG46" s="169">
        <v>16859.773795717061</v>
      </c>
      <c r="AH46" s="169">
        <v>16693.266414409132</v>
      </c>
      <c r="AI46" s="169">
        <v>16465.584907344302</v>
      </c>
      <c r="AJ46" s="169">
        <v>16295.192877324009</v>
      </c>
      <c r="AK46" s="169">
        <v>15899.888802347972</v>
      </c>
      <c r="AL46" s="169">
        <v>15957.834983676858</v>
      </c>
      <c r="AM46" s="169">
        <v>15737.816682381335</v>
      </c>
      <c r="AN46" s="169">
        <v>15515.152511070044</v>
      </c>
      <c r="AO46" s="169">
        <v>15299.38135548661</v>
      </c>
      <c r="AP46" s="169">
        <v>15094.923164091091</v>
      </c>
      <c r="AQ46" s="169">
        <v>14690.706611049345</v>
      </c>
      <c r="AR46" s="169">
        <v>14439.231477760628</v>
      </c>
      <c r="AS46" s="169">
        <v>13806.230006994996</v>
      </c>
      <c r="AT46" s="169">
        <v>13560.776310237432</v>
      </c>
      <c r="AU46" s="169">
        <v>13354.43778147494</v>
      </c>
      <c r="AV46" s="169">
        <v>13020.064803551475</v>
      </c>
      <c r="AW46" s="169">
        <v>12369.196938600806</v>
      </c>
      <c r="AX46" s="169">
        <v>12019.524595257615</v>
      </c>
      <c r="AY46" s="169">
        <v>11757.369870009124</v>
      </c>
      <c r="AZ46" s="169">
        <v>11282.208720071614</v>
      </c>
    </row>
    <row r="47" spans="1:52" ht="12" hidden="1" customHeight="1" x14ac:dyDescent="0.35">
      <c r="A47" s="170" t="s">
        <v>1047</v>
      </c>
      <c r="B47" s="171">
        <v>23018.062012622293</v>
      </c>
      <c r="C47" s="171">
        <v>22946.334219999993</v>
      </c>
      <c r="D47" s="171">
        <v>22626.727569999995</v>
      </c>
      <c r="E47" s="171">
        <v>23305.746909999998</v>
      </c>
      <c r="F47" s="171">
        <v>21508.874869999992</v>
      </c>
      <c r="G47" s="171">
        <v>21969.772534211374</v>
      </c>
      <c r="H47" s="171">
        <v>19909.848999999991</v>
      </c>
      <c r="I47" s="171">
        <v>20726.943230000012</v>
      </c>
      <c r="J47" s="171">
        <v>19759.812169999994</v>
      </c>
      <c r="K47" s="171">
        <v>17018.810110000002</v>
      </c>
      <c r="L47" s="171">
        <v>17353.270268048851</v>
      </c>
      <c r="M47" s="171">
        <v>17522.27376506618</v>
      </c>
      <c r="N47" s="171">
        <v>17767.056346736899</v>
      </c>
      <c r="O47" s="171">
        <v>19057.129489968465</v>
      </c>
      <c r="P47" s="171">
        <v>18672.160446823098</v>
      </c>
      <c r="Q47" s="171">
        <v>17717.275821944182</v>
      </c>
      <c r="R47" s="171">
        <v>17622.201690304304</v>
      </c>
      <c r="S47" s="171">
        <v>17929.612084218094</v>
      </c>
      <c r="T47" s="171">
        <v>17854.576272797785</v>
      </c>
      <c r="U47" s="171">
        <v>17683.216031801323</v>
      </c>
      <c r="V47" s="171">
        <v>17693.436594066439</v>
      </c>
      <c r="W47" s="171">
        <v>17691.47988803334</v>
      </c>
      <c r="X47" s="171">
        <v>17587.706920953435</v>
      </c>
      <c r="Y47" s="171">
        <v>17255.678544827388</v>
      </c>
      <c r="Z47" s="171">
        <v>17169.68789090374</v>
      </c>
      <c r="AA47" s="171">
        <v>17143.554562755216</v>
      </c>
      <c r="AB47" s="171">
        <v>17141.668117091482</v>
      </c>
      <c r="AC47" s="171">
        <v>16998.505584593309</v>
      </c>
      <c r="AD47" s="171">
        <v>17033.476969573097</v>
      </c>
      <c r="AE47" s="171">
        <v>17006.989178744781</v>
      </c>
      <c r="AF47" s="171">
        <v>16805.364740350193</v>
      </c>
      <c r="AG47" s="171">
        <v>16828.430625662309</v>
      </c>
      <c r="AH47" s="171">
        <v>16668.88727664711</v>
      </c>
      <c r="AI47" s="171">
        <v>16446.460610298331</v>
      </c>
      <c r="AJ47" s="171">
        <v>16278.943562907187</v>
      </c>
      <c r="AK47" s="171">
        <v>15886.415337919359</v>
      </c>
      <c r="AL47" s="171">
        <v>15944.47432273798</v>
      </c>
      <c r="AM47" s="171">
        <v>15724.743871436096</v>
      </c>
      <c r="AN47" s="171">
        <v>15502.333558570754</v>
      </c>
      <c r="AO47" s="171">
        <v>15286.7724753481</v>
      </c>
      <c r="AP47" s="171">
        <v>15083.637532750501</v>
      </c>
      <c r="AQ47" s="171">
        <v>14680.03242287502</v>
      </c>
      <c r="AR47" s="171">
        <v>14430.674787276281</v>
      </c>
      <c r="AS47" s="171">
        <v>13800.15897015128</v>
      </c>
      <c r="AT47" s="171">
        <v>13559.280623844737</v>
      </c>
      <c r="AU47" s="171">
        <v>13353.126898112272</v>
      </c>
      <c r="AV47" s="171">
        <v>13019.02573036534</v>
      </c>
      <c r="AW47" s="171">
        <v>12368.242344714896</v>
      </c>
      <c r="AX47" s="171">
        <v>12018.762884504482</v>
      </c>
      <c r="AY47" s="171">
        <v>11756.786577974523</v>
      </c>
      <c r="AZ47" s="171">
        <v>11281.775683116033</v>
      </c>
    </row>
    <row r="48" spans="1:52" ht="12" hidden="1" customHeight="1" x14ac:dyDescent="0.35">
      <c r="A48" s="170" t="s">
        <v>1048</v>
      </c>
      <c r="B48" s="171">
        <v>96.876287361413361</v>
      </c>
      <c r="C48" s="171">
        <v>89.619479999999982</v>
      </c>
      <c r="D48" s="171">
        <v>91.522290000000012</v>
      </c>
      <c r="E48" s="171">
        <v>41.096559999999982</v>
      </c>
      <c r="F48" s="171">
        <v>17.092960000000005</v>
      </c>
      <c r="G48" s="171">
        <v>17.677164474567167</v>
      </c>
      <c r="H48" s="171">
        <v>15.691679999999996</v>
      </c>
      <c r="I48" s="171">
        <v>40.106899999999996</v>
      </c>
      <c r="J48" s="171">
        <v>37.099869999999996</v>
      </c>
      <c r="K48" s="171">
        <v>11.506660000000002</v>
      </c>
      <c r="L48" s="171">
        <v>134.4713347763475</v>
      </c>
      <c r="M48" s="171">
        <v>217.6400353184213</v>
      </c>
      <c r="N48" s="171">
        <v>137.62278886599964</v>
      </c>
      <c r="O48" s="171">
        <v>142.92645460685219</v>
      </c>
      <c r="P48" s="171">
        <v>118.44507825987864</v>
      </c>
      <c r="Q48" s="171">
        <v>112.94799789931199</v>
      </c>
      <c r="R48" s="171">
        <v>112.5766869969483</v>
      </c>
      <c r="S48" s="171">
        <v>118.54289665381465</v>
      </c>
      <c r="T48" s="171">
        <v>111.47288715180845</v>
      </c>
      <c r="U48" s="171">
        <v>107.79710866480916</v>
      </c>
      <c r="V48" s="171">
        <v>104.60018217675105</v>
      </c>
      <c r="W48" s="171">
        <v>101.99322382001063</v>
      </c>
      <c r="X48" s="171">
        <v>93.340633679536765</v>
      </c>
      <c r="Y48" s="171">
        <v>81.720490702060971</v>
      </c>
      <c r="Z48" s="171">
        <v>66.62711626785385</v>
      </c>
      <c r="AA48" s="171">
        <v>63.940030895903995</v>
      </c>
      <c r="AB48" s="171">
        <v>58.26841841580206</v>
      </c>
      <c r="AC48" s="171">
        <v>50.13099110265302</v>
      </c>
      <c r="AD48" s="171">
        <v>44.353656989148014</v>
      </c>
      <c r="AE48" s="171">
        <v>43.931095664419018</v>
      </c>
      <c r="AF48" s="171">
        <v>35.723589425797094</v>
      </c>
      <c r="AG48" s="171">
        <v>31.343170054752509</v>
      </c>
      <c r="AH48" s="171">
        <v>24.379137762021806</v>
      </c>
      <c r="AI48" s="171">
        <v>19.124297045972348</v>
      </c>
      <c r="AJ48" s="171">
        <v>16.249314416822006</v>
      </c>
      <c r="AK48" s="171">
        <v>13.473464428612013</v>
      </c>
      <c r="AL48" s="171">
        <v>13.360660938876793</v>
      </c>
      <c r="AM48" s="171">
        <v>13.072810945239693</v>
      </c>
      <c r="AN48" s="171">
        <v>12.818952499290333</v>
      </c>
      <c r="AO48" s="171">
        <v>12.608880138509887</v>
      </c>
      <c r="AP48" s="171">
        <v>11.285631340589266</v>
      </c>
      <c r="AQ48" s="171">
        <v>10.674188174324772</v>
      </c>
      <c r="AR48" s="171">
        <v>8.5566904843465093</v>
      </c>
      <c r="AS48" s="171">
        <v>6.0710368437160671</v>
      </c>
      <c r="AT48" s="171">
        <v>1.4956863926939528</v>
      </c>
      <c r="AU48" s="171">
        <v>1.3108833626684626</v>
      </c>
      <c r="AV48" s="171">
        <v>1.0390731861355564</v>
      </c>
      <c r="AW48" s="171">
        <v>0.95459388591044358</v>
      </c>
      <c r="AX48" s="171">
        <v>0.76171075313413483</v>
      </c>
      <c r="AY48" s="171">
        <v>0.58329203460169354</v>
      </c>
      <c r="AZ48" s="171">
        <v>0.43303695558056332</v>
      </c>
    </row>
    <row r="49" spans="1:52" ht="12" hidden="1" customHeight="1" x14ac:dyDescent="0.35">
      <c r="A49" s="168" t="s">
        <v>1049</v>
      </c>
      <c r="B49" s="169">
        <v>228.87671031496606</v>
      </c>
      <c r="C49" s="169">
        <v>275.53698999999961</v>
      </c>
      <c r="D49" s="169">
        <v>310.5368899999994</v>
      </c>
      <c r="E49" s="169">
        <v>379.78919999999954</v>
      </c>
      <c r="F49" s="169">
        <v>421.8458799999986</v>
      </c>
      <c r="G49" s="169">
        <v>409.76377912678737</v>
      </c>
      <c r="H49" s="169">
        <v>384.83368999999846</v>
      </c>
      <c r="I49" s="169">
        <v>482.07170999999954</v>
      </c>
      <c r="J49" s="169">
        <v>484.11627000000084</v>
      </c>
      <c r="K49" s="169">
        <v>439.99398000000201</v>
      </c>
      <c r="L49" s="169">
        <v>618.6270323233141</v>
      </c>
      <c r="M49" s="169">
        <v>632.71113077755444</v>
      </c>
      <c r="N49" s="169">
        <v>554.67456925850854</v>
      </c>
      <c r="O49" s="169">
        <v>655.27305011909527</v>
      </c>
      <c r="P49" s="169">
        <v>640.8727289303838</v>
      </c>
      <c r="Q49" s="169">
        <v>698.52762595438151</v>
      </c>
      <c r="R49" s="169">
        <v>687.94297557871027</v>
      </c>
      <c r="S49" s="169">
        <v>686.04678900447971</v>
      </c>
      <c r="T49" s="169">
        <v>664.9844036979232</v>
      </c>
      <c r="U49" s="169">
        <v>653.7602041274024</v>
      </c>
      <c r="V49" s="169">
        <v>649.24066064731653</v>
      </c>
      <c r="W49" s="169">
        <v>652.93884112325327</v>
      </c>
      <c r="X49" s="169">
        <v>635.83025563611773</v>
      </c>
      <c r="Y49" s="169">
        <v>641.59686814260294</v>
      </c>
      <c r="Z49" s="169">
        <v>644.3963354411967</v>
      </c>
      <c r="AA49" s="169">
        <v>631.27635626648976</v>
      </c>
      <c r="AB49" s="169">
        <v>628.99894751026113</v>
      </c>
      <c r="AC49" s="169">
        <v>612.07753576719506</v>
      </c>
      <c r="AD49" s="169">
        <v>616.98423566541999</v>
      </c>
      <c r="AE49" s="169">
        <v>619.61504640565795</v>
      </c>
      <c r="AF49" s="169">
        <v>600.22346578430108</v>
      </c>
      <c r="AG49" s="169">
        <v>605.71741797873176</v>
      </c>
      <c r="AH49" s="169">
        <v>596.07407637888389</v>
      </c>
      <c r="AI49" s="169">
        <v>619.2958575335964</v>
      </c>
      <c r="AJ49" s="169">
        <v>620.74164858224538</v>
      </c>
      <c r="AK49" s="169">
        <v>600.87769402558467</v>
      </c>
      <c r="AL49" s="169">
        <v>603.87310769085127</v>
      </c>
      <c r="AM49" s="169">
        <v>588.73985750389591</v>
      </c>
      <c r="AN49" s="169">
        <v>581.80059981293937</v>
      </c>
      <c r="AO49" s="169">
        <v>579.71320852868269</v>
      </c>
      <c r="AP49" s="169">
        <v>579.91692562558671</v>
      </c>
      <c r="AQ49" s="169">
        <v>598.504162444342</v>
      </c>
      <c r="AR49" s="169">
        <v>613.44272746890454</v>
      </c>
      <c r="AS49" s="169">
        <v>667.75910940239601</v>
      </c>
      <c r="AT49" s="169">
        <v>709.6993692442777</v>
      </c>
      <c r="AU49" s="169">
        <v>712.9966776622</v>
      </c>
      <c r="AV49" s="169">
        <v>722.50973090612479</v>
      </c>
      <c r="AW49" s="169">
        <v>709.9191978057612</v>
      </c>
      <c r="AX49" s="169">
        <v>735.47013665134887</v>
      </c>
      <c r="AY49" s="169">
        <v>757.393736517962</v>
      </c>
      <c r="AZ49" s="169">
        <v>753.57910516260824</v>
      </c>
    </row>
    <row r="50" spans="1:52" ht="12" hidden="1" customHeight="1" x14ac:dyDescent="0.35">
      <c r="A50" s="170" t="s">
        <v>1016</v>
      </c>
      <c r="B50" s="171">
        <v>228.87671031496606</v>
      </c>
      <c r="C50" s="171">
        <v>275.53698999999961</v>
      </c>
      <c r="D50" s="171">
        <v>310.5368899999994</v>
      </c>
      <c r="E50" s="171">
        <v>379.78919999999954</v>
      </c>
      <c r="F50" s="171">
        <v>421.8458799999986</v>
      </c>
      <c r="G50" s="171">
        <v>409.76377912678737</v>
      </c>
      <c r="H50" s="171">
        <v>384.83368999999846</v>
      </c>
      <c r="I50" s="171">
        <v>482.07170999999954</v>
      </c>
      <c r="J50" s="171">
        <v>484.11627000000084</v>
      </c>
      <c r="K50" s="171">
        <v>439.99398000000201</v>
      </c>
      <c r="L50" s="171">
        <v>618.4837237846225</v>
      </c>
      <c r="M50" s="171">
        <v>632.56782337342054</v>
      </c>
      <c r="N50" s="171">
        <v>554.531261132841</v>
      </c>
      <c r="O50" s="171">
        <v>655.10585737552992</v>
      </c>
      <c r="P50" s="171">
        <v>640.70553484023969</v>
      </c>
      <c r="Q50" s="171">
        <v>698.36043221401565</v>
      </c>
      <c r="R50" s="171">
        <v>687.78584370307647</v>
      </c>
      <c r="S50" s="171">
        <v>685.87078807169712</v>
      </c>
      <c r="T50" s="171">
        <v>664.79673878109827</v>
      </c>
      <c r="U50" s="171">
        <v>653.54265045831062</v>
      </c>
      <c r="V50" s="171">
        <v>648.96271994365043</v>
      </c>
      <c r="W50" s="171">
        <v>652.60462271670588</v>
      </c>
      <c r="X50" s="171">
        <v>635.30563191302087</v>
      </c>
      <c r="Y50" s="171">
        <v>640.92599322002991</v>
      </c>
      <c r="Z50" s="171">
        <v>643.20986264244948</v>
      </c>
      <c r="AA50" s="171">
        <v>629.62366586081532</v>
      </c>
      <c r="AB50" s="171">
        <v>627.02151646606058</v>
      </c>
      <c r="AC50" s="171">
        <v>609.84627615852241</v>
      </c>
      <c r="AD50" s="171">
        <v>614.66521352470647</v>
      </c>
      <c r="AE50" s="171">
        <v>617.21215198876814</v>
      </c>
      <c r="AF50" s="171">
        <v>597.71570221870002</v>
      </c>
      <c r="AG50" s="171">
        <v>602.93905975192695</v>
      </c>
      <c r="AH50" s="171">
        <v>592.67715962776686</v>
      </c>
      <c r="AI50" s="171">
        <v>615.53150971032369</v>
      </c>
      <c r="AJ50" s="171">
        <v>616.74489100083304</v>
      </c>
      <c r="AK50" s="171">
        <v>596.7932336143723</v>
      </c>
      <c r="AL50" s="171">
        <v>599.77232104789232</v>
      </c>
      <c r="AM50" s="171">
        <v>584.59837170583182</v>
      </c>
      <c r="AN50" s="171">
        <v>577.60983289871263</v>
      </c>
      <c r="AO50" s="171">
        <v>575.4892833840056</v>
      </c>
      <c r="AP50" s="171">
        <v>575.68301873320013</v>
      </c>
      <c r="AQ50" s="171">
        <v>594.24292920990786</v>
      </c>
      <c r="AR50" s="171">
        <v>609.17534724953771</v>
      </c>
      <c r="AS50" s="171">
        <v>663.49177576237298</v>
      </c>
      <c r="AT50" s="171">
        <v>705.53036735536944</v>
      </c>
      <c r="AU50" s="171">
        <v>708.91925158332208</v>
      </c>
      <c r="AV50" s="171">
        <v>718.48849501403595</v>
      </c>
      <c r="AW50" s="171">
        <v>705.93083166882218</v>
      </c>
      <c r="AX50" s="171">
        <v>731.47834403223453</v>
      </c>
      <c r="AY50" s="171">
        <v>753.38399477641315</v>
      </c>
      <c r="AZ50" s="171">
        <v>749.55165723505172</v>
      </c>
    </row>
    <row r="51" spans="1:52" ht="12" hidden="1" customHeight="1" x14ac:dyDescent="0.35">
      <c r="A51" s="170" t="s">
        <v>1019</v>
      </c>
      <c r="B51" s="171">
        <v>0</v>
      </c>
      <c r="C51" s="171">
        <v>0</v>
      </c>
      <c r="D51" s="171">
        <v>0</v>
      </c>
      <c r="E51" s="171">
        <v>0</v>
      </c>
      <c r="F51" s="171">
        <v>0</v>
      </c>
      <c r="G51" s="171">
        <v>0</v>
      </c>
      <c r="H51" s="171">
        <v>0</v>
      </c>
      <c r="I51" s="171">
        <v>0</v>
      </c>
      <c r="J51" s="171">
        <v>0</v>
      </c>
      <c r="K51" s="171">
        <v>0</v>
      </c>
      <c r="L51" s="171">
        <v>0.14330853869156726</v>
      </c>
      <c r="M51" s="171">
        <v>0.14330740413387388</v>
      </c>
      <c r="N51" s="171">
        <v>0.14330812566753234</v>
      </c>
      <c r="O51" s="171">
        <v>0.16719274356539976</v>
      </c>
      <c r="P51" s="171">
        <v>0.16719409014410128</v>
      </c>
      <c r="Q51" s="171">
        <v>0.16719374036590959</v>
      </c>
      <c r="R51" s="171">
        <v>0.15713187563379591</v>
      </c>
      <c r="S51" s="171">
        <v>0.17600093278254358</v>
      </c>
      <c r="T51" s="171">
        <v>0.18766491682496364</v>
      </c>
      <c r="U51" s="171">
        <v>0.21755366909180832</v>
      </c>
      <c r="V51" s="171">
        <v>0.27794070366610796</v>
      </c>
      <c r="W51" s="171">
        <v>0.33421840654736107</v>
      </c>
      <c r="X51" s="171">
        <v>0.52462372309680616</v>
      </c>
      <c r="Y51" s="171">
        <v>0.67087492257300796</v>
      </c>
      <c r="Z51" s="171">
        <v>1.186472798747207</v>
      </c>
      <c r="AA51" s="171">
        <v>1.6526904056744094</v>
      </c>
      <c r="AB51" s="171">
        <v>1.977431044200574</v>
      </c>
      <c r="AC51" s="171">
        <v>2.2312596086726315</v>
      </c>
      <c r="AD51" s="171">
        <v>2.3190221407135376</v>
      </c>
      <c r="AE51" s="171">
        <v>2.4028944168898385</v>
      </c>
      <c r="AF51" s="171">
        <v>2.5077635656010759</v>
      </c>
      <c r="AG51" s="171">
        <v>2.7783582268048401</v>
      </c>
      <c r="AH51" s="171">
        <v>3.3969167511170357</v>
      </c>
      <c r="AI51" s="171">
        <v>3.7643478232726593</v>
      </c>
      <c r="AJ51" s="171">
        <v>3.996757581412353</v>
      </c>
      <c r="AK51" s="171">
        <v>4.0844604112124285</v>
      </c>
      <c r="AL51" s="171">
        <v>4.1007866429589024</v>
      </c>
      <c r="AM51" s="171">
        <v>4.1414857980641049</v>
      </c>
      <c r="AN51" s="171">
        <v>4.190766914226745</v>
      </c>
      <c r="AO51" s="171">
        <v>4.2239251446770485</v>
      </c>
      <c r="AP51" s="171">
        <v>4.2339068923866092</v>
      </c>
      <c r="AQ51" s="171">
        <v>4.2612332344341439</v>
      </c>
      <c r="AR51" s="171">
        <v>4.2673802193668458</v>
      </c>
      <c r="AS51" s="171">
        <v>4.2673336400229713</v>
      </c>
      <c r="AT51" s="171">
        <v>4.1690018889083102</v>
      </c>
      <c r="AU51" s="171">
        <v>4.0774260788778713</v>
      </c>
      <c r="AV51" s="171">
        <v>4.0212358920888178</v>
      </c>
      <c r="AW51" s="171">
        <v>3.9883661369390566</v>
      </c>
      <c r="AX51" s="171">
        <v>3.9917926191143764</v>
      </c>
      <c r="AY51" s="171">
        <v>4.0097417415488348</v>
      </c>
      <c r="AZ51" s="171">
        <v>4.027447927556512</v>
      </c>
    </row>
    <row r="52" spans="1:52" ht="12" hidden="1" customHeight="1" x14ac:dyDescent="0.35">
      <c r="A52" s="168" t="s">
        <v>1021</v>
      </c>
      <c r="B52" s="169">
        <v>5846.769767185091</v>
      </c>
      <c r="C52" s="169">
        <v>5630.8963199999989</v>
      </c>
      <c r="D52" s="169">
        <v>6082.6498600000023</v>
      </c>
      <c r="E52" s="169">
        <v>7163.4676399999989</v>
      </c>
      <c r="F52" s="169">
        <v>7022.6994899999981</v>
      </c>
      <c r="G52" s="169">
        <v>7306.2084788146103</v>
      </c>
      <c r="H52" s="169">
        <v>7738.9889000000003</v>
      </c>
      <c r="I52" s="169">
        <v>8168.6222399999979</v>
      </c>
      <c r="J52" s="169">
        <v>7915.7598400000006</v>
      </c>
      <c r="K52" s="169">
        <v>7528.2638999999972</v>
      </c>
      <c r="L52" s="169">
        <v>7514.954834833422</v>
      </c>
      <c r="M52" s="169">
        <v>7919.1398322141667</v>
      </c>
      <c r="N52" s="169">
        <v>7820.8919536604562</v>
      </c>
      <c r="O52" s="169">
        <v>8146.0831636071016</v>
      </c>
      <c r="P52" s="169">
        <v>7518.4930196034084</v>
      </c>
      <c r="Q52" s="169">
        <v>7153.6128514127067</v>
      </c>
      <c r="R52" s="169">
        <v>7287.6473716956962</v>
      </c>
      <c r="S52" s="169">
        <v>7502.3186346687371</v>
      </c>
      <c r="T52" s="169">
        <v>7648.5285846982397</v>
      </c>
      <c r="U52" s="169">
        <v>7829.468337770485</v>
      </c>
      <c r="V52" s="169">
        <v>8081.9103941680933</v>
      </c>
      <c r="W52" s="169">
        <v>8399.8050923593255</v>
      </c>
      <c r="X52" s="169">
        <v>8821.940574854616</v>
      </c>
      <c r="Y52" s="169">
        <v>9499.4904593888314</v>
      </c>
      <c r="Z52" s="169">
        <v>9823.6383831376879</v>
      </c>
      <c r="AA52" s="169">
        <v>10104.158299157551</v>
      </c>
      <c r="AB52" s="169">
        <v>10463.771791197019</v>
      </c>
      <c r="AC52" s="169">
        <v>10998.889425704052</v>
      </c>
      <c r="AD52" s="169">
        <v>11307.601741497469</v>
      </c>
      <c r="AE52" s="169">
        <v>11493.458989284245</v>
      </c>
      <c r="AF52" s="169">
        <v>12037.671202676076</v>
      </c>
      <c r="AG52" s="169">
        <v>12288.435752381174</v>
      </c>
      <c r="AH52" s="169">
        <v>12721.040272790733</v>
      </c>
      <c r="AI52" s="169">
        <v>13295.356502448994</v>
      </c>
      <c r="AJ52" s="169">
        <v>13605.824841031117</v>
      </c>
      <c r="AK52" s="169">
        <v>14220.010633567999</v>
      </c>
      <c r="AL52" s="169">
        <v>14365.522788028875</v>
      </c>
      <c r="AM52" s="169">
        <v>14786.868198926883</v>
      </c>
      <c r="AN52" s="169">
        <v>15269.744654830969</v>
      </c>
      <c r="AO52" s="169">
        <v>15701.101228487609</v>
      </c>
      <c r="AP52" s="169">
        <v>16123.139511270263</v>
      </c>
      <c r="AQ52" s="169">
        <v>16763.824237799479</v>
      </c>
      <c r="AR52" s="169">
        <v>17244.234013594018</v>
      </c>
      <c r="AS52" s="169">
        <v>17940.981185754576</v>
      </c>
      <c r="AT52" s="169">
        <v>18250.835975067053</v>
      </c>
      <c r="AU52" s="169">
        <v>18542.593179464595</v>
      </c>
      <c r="AV52" s="169">
        <v>18995.466886058584</v>
      </c>
      <c r="AW52" s="169">
        <v>19662.069030096372</v>
      </c>
      <c r="AX52" s="169">
        <v>20280.823835892341</v>
      </c>
      <c r="AY52" s="169">
        <v>20642.623850850152</v>
      </c>
      <c r="AZ52" s="169">
        <v>21188.498123122565</v>
      </c>
    </row>
    <row r="53" spans="1:52" ht="12" hidden="1" customHeight="1" x14ac:dyDescent="0.35">
      <c r="A53" s="172" t="s">
        <v>1022</v>
      </c>
      <c r="B53" s="173">
        <v>17186.63162373273</v>
      </c>
      <c r="C53" s="173">
        <v>16926.276669999999</v>
      </c>
      <c r="D53" s="173">
        <v>17046.779149999995</v>
      </c>
      <c r="E53" s="173">
        <v>16916.030139999995</v>
      </c>
      <c r="F53" s="173">
        <v>16993.405950000004</v>
      </c>
      <c r="G53" s="173">
        <v>17387.038935565008</v>
      </c>
      <c r="H53" s="173">
        <v>17209.222859999998</v>
      </c>
      <c r="I53" s="173">
        <v>17295.60497</v>
      </c>
      <c r="J53" s="173">
        <v>17271.484749999996</v>
      </c>
      <c r="K53" s="173">
        <v>14930.572569999998</v>
      </c>
      <c r="L53" s="173">
        <v>16350.435567038456</v>
      </c>
      <c r="M53" s="173">
        <v>16252.099566526009</v>
      </c>
      <c r="N53" s="173">
        <v>15982.791161230241</v>
      </c>
      <c r="O53" s="173">
        <v>15512.990351455735</v>
      </c>
      <c r="P53" s="173">
        <v>15467.650708033327</v>
      </c>
      <c r="Q53" s="173">
        <v>15520.916261752187</v>
      </c>
      <c r="R53" s="173">
        <v>15442.424441312935</v>
      </c>
      <c r="S53" s="173">
        <v>15679.567941305835</v>
      </c>
      <c r="T53" s="173">
        <v>15815.976040240568</v>
      </c>
      <c r="U53" s="173">
        <v>15917.09169129261</v>
      </c>
      <c r="V53" s="173">
        <v>16206.440260475398</v>
      </c>
      <c r="W53" s="173">
        <v>16286.788392673001</v>
      </c>
      <c r="X53" s="173">
        <v>16365.597328699567</v>
      </c>
      <c r="Y53" s="173">
        <v>16368.560568315605</v>
      </c>
      <c r="Z53" s="173">
        <v>16487.736411485374</v>
      </c>
      <c r="AA53" s="173">
        <v>16482.819723310928</v>
      </c>
      <c r="AB53" s="173">
        <v>16602.603747731129</v>
      </c>
      <c r="AC53" s="173">
        <v>16609.063886641525</v>
      </c>
      <c r="AD53" s="173">
        <v>16712.24890275349</v>
      </c>
      <c r="AE53" s="173">
        <v>16763.774606997587</v>
      </c>
      <c r="AF53" s="173">
        <v>16789.97959488181</v>
      </c>
      <c r="AG53" s="173">
        <v>16850.622028476009</v>
      </c>
      <c r="AH53" s="173">
        <v>16936.136305006119</v>
      </c>
      <c r="AI53" s="173">
        <v>17006.072327816088</v>
      </c>
      <c r="AJ53" s="173">
        <v>17076.094357996128</v>
      </c>
      <c r="AK53" s="173">
        <v>17118.442997420545</v>
      </c>
      <c r="AL53" s="173">
        <v>17227.150108169408</v>
      </c>
      <c r="AM53" s="173">
        <v>17304.839546453055</v>
      </c>
      <c r="AN53" s="173">
        <v>17412.563830736224</v>
      </c>
      <c r="AO53" s="173">
        <v>17502.30377116763</v>
      </c>
      <c r="AP53" s="173">
        <v>17595.178280040429</v>
      </c>
      <c r="AQ53" s="173">
        <v>17710.835819832355</v>
      </c>
      <c r="AR53" s="173">
        <v>17857.230380539942</v>
      </c>
      <c r="AS53" s="173">
        <v>17944.958265686382</v>
      </c>
      <c r="AT53" s="173">
        <v>18119.968944992404</v>
      </c>
      <c r="AU53" s="173">
        <v>18264.629317577943</v>
      </c>
      <c r="AV53" s="173">
        <v>18454.93323142494</v>
      </c>
      <c r="AW53" s="173">
        <v>18645.006343206845</v>
      </c>
      <c r="AX53" s="173">
        <v>18800.65899254234</v>
      </c>
      <c r="AY53" s="173">
        <v>18982.954320561374</v>
      </c>
      <c r="AZ53" s="173">
        <v>19170.695736755566</v>
      </c>
    </row>
    <row r="54" spans="1:52" ht="12" hidden="1" customHeight="1" x14ac:dyDescent="0.35">
      <c r="A54" s="118" t="s">
        <v>1050</v>
      </c>
      <c r="B54" s="165">
        <v>56787.25549110819</v>
      </c>
      <c r="C54" s="165">
        <v>57178.744179999958</v>
      </c>
      <c r="D54" s="165">
        <v>57555.368880000009</v>
      </c>
      <c r="E54" s="165">
        <v>60390.54271999999</v>
      </c>
      <c r="F54" s="165">
        <v>57469.876849999964</v>
      </c>
      <c r="G54" s="165">
        <v>57633.43361410802</v>
      </c>
      <c r="H54" s="165">
        <v>55830.553360000005</v>
      </c>
      <c r="I54" s="165">
        <v>58148.721049999956</v>
      </c>
      <c r="J54" s="165">
        <v>56418.622890000013</v>
      </c>
      <c r="K54" s="165">
        <v>49807.508899999993</v>
      </c>
      <c r="L54" s="165">
        <v>51715.847021317932</v>
      </c>
      <c r="M54" s="165">
        <v>52185.454291860973</v>
      </c>
      <c r="N54" s="165">
        <v>51822.476417218051</v>
      </c>
      <c r="O54" s="165">
        <v>52601.795176741769</v>
      </c>
      <c r="P54" s="165">
        <v>51622.23429897915</v>
      </c>
      <c r="Q54" s="165">
        <v>50386.588040582326</v>
      </c>
      <c r="R54" s="165">
        <v>50356.623860486514</v>
      </c>
      <c r="S54" s="165">
        <v>51249.472843431242</v>
      </c>
      <c r="T54" s="165">
        <v>51180.607643414922</v>
      </c>
      <c r="U54" s="165">
        <v>51119.883111793366</v>
      </c>
      <c r="V54" s="165">
        <v>51582.320092421032</v>
      </c>
      <c r="W54" s="165">
        <v>51876.386164176634</v>
      </c>
      <c r="X54" s="165">
        <v>51957.341269539851</v>
      </c>
      <c r="Y54" s="165">
        <v>51860.537103791656</v>
      </c>
      <c r="Z54" s="165">
        <v>51946.247777499011</v>
      </c>
      <c r="AA54" s="165">
        <v>52062.368656850253</v>
      </c>
      <c r="AB54" s="165">
        <v>52366.961515964838</v>
      </c>
      <c r="AC54" s="165">
        <v>52384.720078265716</v>
      </c>
      <c r="AD54" s="165">
        <v>52643.213102611546</v>
      </c>
      <c r="AE54" s="165">
        <v>52784.567383767317</v>
      </c>
      <c r="AF54" s="165">
        <v>52718.342037269053</v>
      </c>
      <c r="AG54" s="165">
        <v>52869.049618889912</v>
      </c>
      <c r="AH54" s="165">
        <v>52829.180544838149</v>
      </c>
      <c r="AI54" s="165">
        <v>52811.646979782054</v>
      </c>
      <c r="AJ54" s="165">
        <v>52815.613471471239</v>
      </c>
      <c r="AK54" s="165">
        <v>52773.644061024999</v>
      </c>
      <c r="AL54" s="165">
        <v>53084.011213714351</v>
      </c>
      <c r="AM54" s="165">
        <v>53182.946410308097</v>
      </c>
      <c r="AN54" s="165">
        <v>53335.271502874792</v>
      </c>
      <c r="AO54" s="165">
        <v>53477.623606740155</v>
      </c>
      <c r="AP54" s="165">
        <v>53643.367975882305</v>
      </c>
      <c r="AQ54" s="165">
        <v>53811.355884009783</v>
      </c>
      <c r="AR54" s="165">
        <v>54009.281440247469</v>
      </c>
      <c r="AS54" s="165">
        <v>53958.536656685996</v>
      </c>
      <c r="AT54" s="165">
        <v>54075.687498358326</v>
      </c>
      <c r="AU54" s="165">
        <v>54220.067990216012</v>
      </c>
      <c r="AV54" s="165">
        <v>54417.050865996098</v>
      </c>
      <c r="AW54" s="165">
        <v>54376.843086300934</v>
      </c>
      <c r="AX54" s="165">
        <v>54611.692371540208</v>
      </c>
      <c r="AY54" s="165">
        <v>54792.194535531307</v>
      </c>
      <c r="AZ54" s="165">
        <v>54861.649694844644</v>
      </c>
    </row>
    <row r="55" spans="1:52" ht="12" hidden="1" customHeight="1" x14ac:dyDescent="0.35">
      <c r="A55" s="174" t="s">
        <v>1051</v>
      </c>
      <c r="B55" s="150">
        <v>40109.490557885605</v>
      </c>
      <c r="C55" s="150">
        <v>40619.027353155267</v>
      </c>
      <c r="D55" s="150">
        <v>41744.78457509978</v>
      </c>
      <c r="E55" s="150">
        <v>44121.738581050427</v>
      </c>
      <c r="F55" s="150">
        <v>41848.136675974303</v>
      </c>
      <c r="G55" s="150">
        <v>42013.504308851858</v>
      </c>
      <c r="H55" s="150">
        <v>41169.034788005083</v>
      </c>
      <c r="I55" s="150">
        <v>43008.522116908236</v>
      </c>
      <c r="J55" s="150">
        <v>43121.756520056784</v>
      </c>
      <c r="K55" s="150">
        <v>36877.189349086613</v>
      </c>
      <c r="L55" s="150">
        <v>39201.278190889308</v>
      </c>
      <c r="M55" s="150">
        <v>40011.015785478456</v>
      </c>
      <c r="N55" s="150">
        <v>39565.609294822425</v>
      </c>
      <c r="O55" s="150">
        <v>40863.852068712142</v>
      </c>
      <c r="P55" s="150">
        <v>39619.709227847263</v>
      </c>
      <c r="Q55" s="150">
        <v>39032.35980792452</v>
      </c>
      <c r="R55" s="150">
        <v>39074.212786991862</v>
      </c>
      <c r="S55" s="150">
        <v>39798.486123209383</v>
      </c>
      <c r="T55" s="150">
        <v>39685.029900295893</v>
      </c>
      <c r="U55" s="150">
        <v>39678.093787471938</v>
      </c>
      <c r="V55" s="150">
        <v>40086.217525279419</v>
      </c>
      <c r="W55" s="150">
        <v>40328.911533632971</v>
      </c>
      <c r="X55" s="150">
        <v>40389.324172422683</v>
      </c>
      <c r="Y55" s="150">
        <v>40345.373851370598</v>
      </c>
      <c r="Z55" s="150">
        <v>40440.286030840733</v>
      </c>
      <c r="AA55" s="150">
        <v>40536.39094428128</v>
      </c>
      <c r="AB55" s="150">
        <v>40765.280818253246</v>
      </c>
      <c r="AC55" s="150">
        <v>40777.262956992425</v>
      </c>
      <c r="AD55" s="150">
        <v>40940.943833857011</v>
      </c>
      <c r="AE55" s="150">
        <v>41066.566229256299</v>
      </c>
      <c r="AF55" s="150">
        <v>40943.059512095431</v>
      </c>
      <c r="AG55" s="150">
        <v>41065.16965285992</v>
      </c>
      <c r="AH55" s="150">
        <v>40973.923127397728</v>
      </c>
      <c r="AI55" s="150">
        <v>40936.519957127886</v>
      </c>
      <c r="AJ55" s="150">
        <v>40936.060732863625</v>
      </c>
      <c r="AK55" s="150">
        <v>40878.057128750457</v>
      </c>
      <c r="AL55" s="150">
        <v>41090.182841199676</v>
      </c>
      <c r="AM55" s="150">
        <v>41113.080844386546</v>
      </c>
      <c r="AN55" s="150">
        <v>41191.326217178932</v>
      </c>
      <c r="AO55" s="150">
        <v>41277.285350650032</v>
      </c>
      <c r="AP55" s="150">
        <v>41376.565933205871</v>
      </c>
      <c r="AQ55" s="150">
        <v>41462.882620636337</v>
      </c>
      <c r="AR55" s="150">
        <v>41583.466448174455</v>
      </c>
      <c r="AS55" s="150">
        <v>41513.581984892677</v>
      </c>
      <c r="AT55" s="150">
        <v>41563.955554656641</v>
      </c>
      <c r="AU55" s="150">
        <v>41642.978085094022</v>
      </c>
      <c r="AV55" s="150">
        <v>41768.224390290947</v>
      </c>
      <c r="AW55" s="150">
        <v>41721.034037533296</v>
      </c>
      <c r="AX55" s="150">
        <v>41865.262955344435</v>
      </c>
      <c r="AY55" s="150">
        <v>42020.113607956511</v>
      </c>
      <c r="AZ55" s="150">
        <v>41995.169775772585</v>
      </c>
    </row>
    <row r="56" spans="1:52" ht="12" hidden="1" customHeight="1" x14ac:dyDescent="0.35">
      <c r="A56" s="142" t="s">
        <v>1031</v>
      </c>
      <c r="B56" s="143">
        <v>15961.600716153831</v>
      </c>
      <c r="C56" s="143">
        <v>15733.369636139996</v>
      </c>
      <c r="D56" s="143">
        <v>14958.142906799918</v>
      </c>
      <c r="E56" s="143">
        <v>15361.993246728534</v>
      </c>
      <c r="F56" s="143">
        <v>14799.322422555395</v>
      </c>
      <c r="G56" s="143">
        <v>14789.815423280788</v>
      </c>
      <c r="H56" s="143">
        <v>13842.250673835757</v>
      </c>
      <c r="I56" s="143">
        <v>14328.004415844185</v>
      </c>
      <c r="J56" s="143">
        <v>12493.678800524369</v>
      </c>
      <c r="K56" s="143">
        <v>12081.50668997603</v>
      </c>
      <c r="L56" s="143">
        <v>11764.177376408599</v>
      </c>
      <c r="M56" s="143">
        <v>11444.180013408844</v>
      </c>
      <c r="N56" s="143">
        <v>11530.700348430877</v>
      </c>
      <c r="O56" s="143">
        <v>10988.568685484264</v>
      </c>
      <c r="P56" s="143">
        <v>11266.498983904232</v>
      </c>
      <c r="Q56" s="143">
        <v>10600.876620627598</v>
      </c>
      <c r="R56" s="143">
        <v>10530.144286979092</v>
      </c>
      <c r="S56" s="143">
        <v>10688.710846481925</v>
      </c>
      <c r="T56" s="143">
        <v>10727.07503310601</v>
      </c>
      <c r="U56" s="143">
        <v>10672.362664129972</v>
      </c>
      <c r="V56" s="143">
        <v>10720.064948626501</v>
      </c>
      <c r="W56" s="143">
        <v>10771.353520544226</v>
      </c>
      <c r="X56" s="143">
        <v>10791.019133371225</v>
      </c>
      <c r="Y56" s="143">
        <v>10741.102365651677</v>
      </c>
      <c r="Z56" s="143">
        <v>10731.437985271676</v>
      </c>
      <c r="AA56" s="143">
        <v>10751.333812551435</v>
      </c>
      <c r="AB56" s="143">
        <v>10822.591161550328</v>
      </c>
      <c r="AC56" s="143">
        <v>10824.775317951708</v>
      </c>
      <c r="AD56" s="143">
        <v>10917.624273115107</v>
      </c>
      <c r="AE56" s="143">
        <v>10932.493251582933</v>
      </c>
      <c r="AF56" s="143">
        <v>10984.70089753506</v>
      </c>
      <c r="AG56" s="143">
        <v>11009.813043192371</v>
      </c>
      <c r="AH56" s="143">
        <v>11057.374400802119</v>
      </c>
      <c r="AI56" s="143">
        <v>11074.498753959309</v>
      </c>
      <c r="AJ56" s="143">
        <v>11076.603438572971</v>
      </c>
      <c r="AK56" s="143">
        <v>11088.818142080241</v>
      </c>
      <c r="AL56" s="143">
        <v>11179.71603586667</v>
      </c>
      <c r="AM56" s="143">
        <v>11248.726161319542</v>
      </c>
      <c r="AN56" s="143">
        <v>11315.167960098586</v>
      </c>
      <c r="AO56" s="143">
        <v>11363.88859852586</v>
      </c>
      <c r="AP56" s="143">
        <v>11423.019746273711</v>
      </c>
      <c r="AQ56" s="143">
        <v>11500.179757284668</v>
      </c>
      <c r="AR56" s="143">
        <v>11574.000350495555</v>
      </c>
      <c r="AS56" s="143">
        <v>11590.168099903807</v>
      </c>
      <c r="AT56" s="143">
        <v>11648.841663425865</v>
      </c>
      <c r="AU56" s="143">
        <v>11707.276470947454</v>
      </c>
      <c r="AV56" s="143">
        <v>11770.301344658901</v>
      </c>
      <c r="AW56" s="143">
        <v>11767.88580935804</v>
      </c>
      <c r="AX56" s="143">
        <v>11852.805083330482</v>
      </c>
      <c r="AY56" s="143">
        <v>11873.329906081568</v>
      </c>
      <c r="AZ56" s="143">
        <v>11957.633909169939</v>
      </c>
    </row>
    <row r="57" spans="1:52" ht="12" hidden="1" customHeight="1" x14ac:dyDescent="0.35">
      <c r="A57" s="175" t="s">
        <v>1032</v>
      </c>
      <c r="B57" s="153">
        <v>716.16421706875258</v>
      </c>
      <c r="C57" s="153">
        <v>826.34719070470226</v>
      </c>
      <c r="D57" s="153">
        <v>852.44139810030822</v>
      </c>
      <c r="E57" s="153">
        <v>906.81089222103321</v>
      </c>
      <c r="F57" s="153">
        <v>822.41775147026942</v>
      </c>
      <c r="G57" s="153">
        <v>830.11388197537792</v>
      </c>
      <c r="H57" s="153">
        <v>819.26789815916482</v>
      </c>
      <c r="I57" s="153">
        <v>812.19451724753299</v>
      </c>
      <c r="J57" s="153">
        <v>803.1875694188617</v>
      </c>
      <c r="K57" s="153">
        <v>848.8128609373515</v>
      </c>
      <c r="L57" s="153">
        <v>750.39145402002839</v>
      </c>
      <c r="M57" s="153">
        <v>730.25849297366608</v>
      </c>
      <c r="N57" s="153">
        <v>726.16677396474745</v>
      </c>
      <c r="O57" s="153">
        <v>749.37442254536074</v>
      </c>
      <c r="P57" s="153">
        <v>736.02608722765615</v>
      </c>
      <c r="Q57" s="153">
        <v>753.35161203020857</v>
      </c>
      <c r="R57" s="153">
        <v>752.2667865155579</v>
      </c>
      <c r="S57" s="153">
        <v>762.27587373993265</v>
      </c>
      <c r="T57" s="153">
        <v>768.50271001301485</v>
      </c>
      <c r="U57" s="153">
        <v>769.42666019145668</v>
      </c>
      <c r="V57" s="153">
        <v>776.03761851511058</v>
      </c>
      <c r="W57" s="153">
        <v>776.1211099994365</v>
      </c>
      <c r="X57" s="153">
        <v>776.99796374593745</v>
      </c>
      <c r="Y57" s="153">
        <v>774.06088676938043</v>
      </c>
      <c r="Z57" s="153">
        <v>774.52376138660463</v>
      </c>
      <c r="AA57" s="153">
        <v>774.64390001753895</v>
      </c>
      <c r="AB57" s="153">
        <v>779.08953616126678</v>
      </c>
      <c r="AC57" s="153">
        <v>782.6818033215817</v>
      </c>
      <c r="AD57" s="153">
        <v>784.64499563942604</v>
      </c>
      <c r="AE57" s="153">
        <v>785.50790292808438</v>
      </c>
      <c r="AF57" s="153">
        <v>790.58162763855842</v>
      </c>
      <c r="AG57" s="153">
        <v>794.06692283762061</v>
      </c>
      <c r="AH57" s="153">
        <v>797.88301663830362</v>
      </c>
      <c r="AI57" s="153">
        <v>800.62826869486003</v>
      </c>
      <c r="AJ57" s="153">
        <v>802.94930003463742</v>
      </c>
      <c r="AK57" s="153">
        <v>806.76879019430237</v>
      </c>
      <c r="AL57" s="153">
        <v>814.11233664800875</v>
      </c>
      <c r="AM57" s="153">
        <v>821.13940460200649</v>
      </c>
      <c r="AN57" s="153">
        <v>828.77732559727053</v>
      </c>
      <c r="AO57" s="153">
        <v>836.44965756426529</v>
      </c>
      <c r="AP57" s="153">
        <v>843.78229640271866</v>
      </c>
      <c r="AQ57" s="153">
        <v>848.29350608877337</v>
      </c>
      <c r="AR57" s="153">
        <v>851.81464157746279</v>
      </c>
      <c r="AS57" s="153">
        <v>854.7865718895132</v>
      </c>
      <c r="AT57" s="153">
        <v>862.89028027582697</v>
      </c>
      <c r="AU57" s="153">
        <v>869.81343417454218</v>
      </c>
      <c r="AV57" s="153">
        <v>878.52513104625007</v>
      </c>
      <c r="AW57" s="153">
        <v>887.92323940959295</v>
      </c>
      <c r="AX57" s="153">
        <v>893.62433286529028</v>
      </c>
      <c r="AY57" s="153">
        <v>898.75102149322845</v>
      </c>
      <c r="AZ57" s="153">
        <v>908.84600990211595</v>
      </c>
    </row>
    <row r="58" spans="1:52" ht="12" hidden="1" customHeight="1" x14ac:dyDescent="0.35"/>
    <row r="59" spans="1:52" ht="12" hidden="1" customHeight="1" x14ac:dyDescent="0.35">
      <c r="A59" s="106" t="s">
        <v>1052</v>
      </c>
      <c r="B59" s="164"/>
      <c r="C59" s="164"/>
      <c r="D59" s="164"/>
      <c r="E59" s="164"/>
      <c r="F59" s="164"/>
      <c r="G59" s="164"/>
      <c r="H59" s="164"/>
      <c r="I59" s="164"/>
      <c r="J59" s="164"/>
      <c r="K59" s="164"/>
      <c r="L59" s="164"/>
      <c r="M59" s="164"/>
      <c r="N59" s="164"/>
      <c r="O59" s="164"/>
      <c r="P59" s="164"/>
      <c r="Q59" s="164"/>
      <c r="R59" s="164"/>
      <c r="S59" s="164"/>
      <c r="T59" s="164"/>
      <c r="U59" s="164"/>
      <c r="V59" s="164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4"/>
      <c r="AS59" s="164"/>
      <c r="AT59" s="164"/>
      <c r="AU59" s="164"/>
      <c r="AV59" s="164"/>
      <c r="AW59" s="164"/>
      <c r="AX59" s="164"/>
      <c r="AY59" s="164"/>
      <c r="AZ59" s="164"/>
    </row>
    <row r="60" spans="1:52" ht="12" hidden="1" customHeight="1" x14ac:dyDescent="0.35">
      <c r="A60" s="118" t="s">
        <v>1041</v>
      </c>
      <c r="B60" s="165">
        <v>84486.516718857441</v>
      </c>
      <c r="C60" s="165">
        <v>83140.397839999991</v>
      </c>
      <c r="D60" s="165">
        <v>82966.191160000017</v>
      </c>
      <c r="E60" s="165">
        <v>84118.172959999982</v>
      </c>
      <c r="F60" s="165">
        <v>85339.024779999949</v>
      </c>
      <c r="G60" s="165">
        <v>86451.478671489807</v>
      </c>
      <c r="H60" s="165">
        <v>85528.918800000014</v>
      </c>
      <c r="I60" s="165">
        <v>85828.460440000053</v>
      </c>
      <c r="J60" s="165">
        <v>82698.145679999958</v>
      </c>
      <c r="K60" s="165">
        <v>75901.085559999978</v>
      </c>
      <c r="L60" s="165">
        <v>80504.992776420549</v>
      </c>
      <c r="M60" s="165">
        <v>78273.13972073936</v>
      </c>
      <c r="N60" s="165">
        <v>76532.784546539289</v>
      </c>
      <c r="O60" s="165">
        <v>75492.577254184886</v>
      </c>
      <c r="P60" s="165">
        <v>78872.103081732639</v>
      </c>
      <c r="Q60" s="165">
        <v>75820.503347703008</v>
      </c>
      <c r="R60" s="165">
        <v>76242.677738367071</v>
      </c>
      <c r="S60" s="165">
        <v>77643.259796787548</v>
      </c>
      <c r="T60" s="165">
        <v>78575.679569664615</v>
      </c>
      <c r="U60" s="165">
        <v>79528.709078161948</v>
      </c>
      <c r="V60" s="165">
        <v>80452.97897316172</v>
      </c>
      <c r="W60" s="165">
        <v>80971.809910490541</v>
      </c>
      <c r="X60" s="165">
        <v>81567.190382039335</v>
      </c>
      <c r="Y60" s="165">
        <v>81510.74577520242</v>
      </c>
      <c r="Z60" s="165">
        <v>81565.490722075469</v>
      </c>
      <c r="AA60" s="165">
        <v>81843.146023140667</v>
      </c>
      <c r="AB60" s="165">
        <v>82069.563973190961</v>
      </c>
      <c r="AC60" s="165">
        <v>81876.414673367311</v>
      </c>
      <c r="AD60" s="165">
        <v>81952.08043179191</v>
      </c>
      <c r="AE60" s="165">
        <v>82358.653474887644</v>
      </c>
      <c r="AF60" s="165">
        <v>81885.484607135935</v>
      </c>
      <c r="AG60" s="165">
        <v>81956.835351621296</v>
      </c>
      <c r="AH60" s="165">
        <v>81878.139238913398</v>
      </c>
      <c r="AI60" s="165">
        <v>81249.983526047203</v>
      </c>
      <c r="AJ60" s="165">
        <v>81354.59012017709</v>
      </c>
      <c r="AK60" s="165">
        <v>80885.557589155491</v>
      </c>
      <c r="AL60" s="165">
        <v>81344.501034199639</v>
      </c>
      <c r="AM60" s="165">
        <v>81368.206778065622</v>
      </c>
      <c r="AN60" s="165">
        <v>81356.560629557542</v>
      </c>
      <c r="AO60" s="165">
        <v>81300.237654145007</v>
      </c>
      <c r="AP60" s="165">
        <v>81254.47661027257</v>
      </c>
      <c r="AQ60" s="165">
        <v>80912.905299921986</v>
      </c>
      <c r="AR60" s="165">
        <v>80802.181137339619</v>
      </c>
      <c r="AS60" s="165">
        <v>79728.63672217619</v>
      </c>
      <c r="AT60" s="165">
        <v>79431.299333215604</v>
      </c>
      <c r="AU60" s="165">
        <v>79302.347699991995</v>
      </c>
      <c r="AV60" s="165">
        <v>79157.691805777373</v>
      </c>
      <c r="AW60" s="165">
        <v>78448.769427135747</v>
      </c>
      <c r="AX60" s="165">
        <v>78240.739421315913</v>
      </c>
      <c r="AY60" s="165">
        <v>78496.4161966057</v>
      </c>
      <c r="AZ60" s="165">
        <v>77924.112703377585</v>
      </c>
    </row>
    <row r="61" spans="1:52" ht="12" hidden="1" customHeight="1" x14ac:dyDescent="0.35">
      <c r="A61" s="166" t="s">
        <v>1009</v>
      </c>
      <c r="B61" s="167">
        <v>256.11454640535192</v>
      </c>
      <c r="C61" s="167">
        <v>264.56105000000122</v>
      </c>
      <c r="D61" s="167">
        <v>252.69780000000927</v>
      </c>
      <c r="E61" s="167">
        <v>271.37450000000035</v>
      </c>
      <c r="F61" s="167">
        <v>299.56517999998988</v>
      </c>
      <c r="G61" s="167">
        <v>328.98923580036859</v>
      </c>
      <c r="H61" s="167">
        <v>395.08591000000888</v>
      </c>
      <c r="I61" s="167">
        <v>414.72530000001433</v>
      </c>
      <c r="J61" s="167">
        <v>425.97825999998201</v>
      </c>
      <c r="K61" s="167">
        <v>280.18651999998951</v>
      </c>
      <c r="L61" s="167">
        <v>636.73272383949802</v>
      </c>
      <c r="M61" s="167">
        <v>607.65562547036768</v>
      </c>
      <c r="N61" s="167">
        <v>642.37366839593517</v>
      </c>
      <c r="O61" s="167">
        <v>651.29848555741944</v>
      </c>
      <c r="P61" s="167">
        <v>650.57668598360021</v>
      </c>
      <c r="Q61" s="167">
        <v>645.24052553522904</v>
      </c>
      <c r="R61" s="167">
        <v>626.57543347438718</v>
      </c>
      <c r="S61" s="167">
        <v>701.1405220036828</v>
      </c>
      <c r="T61" s="167">
        <v>704.01394255395928</v>
      </c>
      <c r="U61" s="167">
        <v>722.99097555609649</v>
      </c>
      <c r="V61" s="167">
        <v>753.80498235875575</v>
      </c>
      <c r="W61" s="167">
        <v>762.25639797205235</v>
      </c>
      <c r="X61" s="167">
        <v>759.68252214267363</v>
      </c>
      <c r="Y61" s="167">
        <v>749.02763799372019</v>
      </c>
      <c r="Z61" s="167">
        <v>723.04315055354175</v>
      </c>
      <c r="AA61" s="167">
        <v>730.12333521170035</v>
      </c>
      <c r="AB61" s="167">
        <v>728.33819658517768</v>
      </c>
      <c r="AC61" s="167">
        <v>726.6263300857886</v>
      </c>
      <c r="AD61" s="167">
        <v>728.29624029895979</v>
      </c>
      <c r="AE61" s="167">
        <v>732.68323474678903</v>
      </c>
      <c r="AF61" s="167">
        <v>730.6082330952529</v>
      </c>
      <c r="AG61" s="167">
        <v>733.07002398503664</v>
      </c>
      <c r="AH61" s="167">
        <v>736.18984087517947</v>
      </c>
      <c r="AI61" s="167">
        <v>729.23782791371116</v>
      </c>
      <c r="AJ61" s="167">
        <v>726.0981565637785</v>
      </c>
      <c r="AK61" s="167">
        <v>716.66610800655724</v>
      </c>
      <c r="AL61" s="167">
        <v>717.93845962738249</v>
      </c>
      <c r="AM61" s="167">
        <v>717.46516819171768</v>
      </c>
      <c r="AN61" s="167">
        <v>716.71578014435795</v>
      </c>
      <c r="AO61" s="167">
        <v>711.30333321581281</v>
      </c>
      <c r="AP61" s="167">
        <v>677.26477431957358</v>
      </c>
      <c r="AQ61" s="167">
        <v>668.16088516999434</v>
      </c>
      <c r="AR61" s="167">
        <v>626.82455237917702</v>
      </c>
      <c r="AS61" s="167">
        <v>550.4825747779206</v>
      </c>
      <c r="AT61" s="167">
        <v>403.24410485693664</v>
      </c>
      <c r="AU61" s="167">
        <v>391.81170391304858</v>
      </c>
      <c r="AV61" s="167">
        <v>368.93464622591875</v>
      </c>
      <c r="AW61" s="167">
        <v>333.39056344183155</v>
      </c>
      <c r="AX61" s="167">
        <v>317.41445362070988</v>
      </c>
      <c r="AY61" s="167">
        <v>312.87390465073406</v>
      </c>
      <c r="AZ61" s="167">
        <v>297.47430916328443</v>
      </c>
    </row>
    <row r="62" spans="1:52" ht="12" hidden="1" customHeight="1" x14ac:dyDescent="0.35">
      <c r="A62" s="168" t="s">
        <v>1010</v>
      </c>
      <c r="B62" s="169">
        <v>69048.014372668826</v>
      </c>
      <c r="C62" s="169">
        <v>68533.330169999987</v>
      </c>
      <c r="D62" s="169">
        <v>69729.053909999988</v>
      </c>
      <c r="E62" s="169">
        <v>70072.19607999998</v>
      </c>
      <c r="F62" s="169">
        <v>70649.762139999977</v>
      </c>
      <c r="G62" s="169">
        <v>71418.160935733235</v>
      </c>
      <c r="H62" s="169">
        <v>71695.402169999987</v>
      </c>
      <c r="I62" s="169">
        <v>70922.213490000024</v>
      </c>
      <c r="J62" s="169">
        <v>68347.17273999998</v>
      </c>
      <c r="K62" s="169">
        <v>63605.222259999995</v>
      </c>
      <c r="L62" s="169">
        <v>66490.48292845051</v>
      </c>
      <c r="M62" s="169">
        <v>63811.984538858567</v>
      </c>
      <c r="N62" s="169">
        <v>62976.834003171505</v>
      </c>
      <c r="O62" s="169">
        <v>61914.277638017396</v>
      </c>
      <c r="P62" s="169">
        <v>64818.73789695841</v>
      </c>
      <c r="Q62" s="169">
        <v>61986.530348453874</v>
      </c>
      <c r="R62" s="169">
        <v>62423.286804733572</v>
      </c>
      <c r="S62" s="169">
        <v>63083.702067850805</v>
      </c>
      <c r="T62" s="169">
        <v>63669.505123190887</v>
      </c>
      <c r="U62" s="169">
        <v>64194.653894980314</v>
      </c>
      <c r="V62" s="169">
        <v>64661.647007354521</v>
      </c>
      <c r="W62" s="169">
        <v>64782.807538641893</v>
      </c>
      <c r="X62" s="169">
        <v>64962.337876443285</v>
      </c>
      <c r="Y62" s="169">
        <v>64372.068051872215</v>
      </c>
      <c r="Z62" s="169">
        <v>64122.006519297924</v>
      </c>
      <c r="AA62" s="169">
        <v>64067.184698556164</v>
      </c>
      <c r="AB62" s="169">
        <v>63943.395820062069</v>
      </c>
      <c r="AC62" s="169">
        <v>63148.688097138904</v>
      </c>
      <c r="AD62" s="169">
        <v>62798.800384194095</v>
      </c>
      <c r="AE62" s="169">
        <v>62996.994747329067</v>
      </c>
      <c r="AF62" s="169">
        <v>62009.790372329924</v>
      </c>
      <c r="AG62" s="169">
        <v>61739.696423286572</v>
      </c>
      <c r="AH62" s="169">
        <v>61283.865890957393</v>
      </c>
      <c r="AI62" s="169">
        <v>60237.836305348013</v>
      </c>
      <c r="AJ62" s="169">
        <v>60133.943290922303</v>
      </c>
      <c r="AK62" s="169">
        <v>59347.24326984417</v>
      </c>
      <c r="AL62" s="169">
        <v>59675.848884990191</v>
      </c>
      <c r="AM62" s="169">
        <v>59536.253387892633</v>
      </c>
      <c r="AN62" s="169">
        <v>59360.96764398033</v>
      </c>
      <c r="AO62" s="169">
        <v>59202.429909849823</v>
      </c>
      <c r="AP62" s="169">
        <v>59083.142130944478</v>
      </c>
      <c r="AQ62" s="169">
        <v>58615.998273280085</v>
      </c>
      <c r="AR62" s="169">
        <v>58423.622322094969</v>
      </c>
      <c r="AS62" s="169">
        <v>57305.922628242333</v>
      </c>
      <c r="AT62" s="169">
        <v>57065.929302938734</v>
      </c>
      <c r="AU62" s="169">
        <v>56899.834421260413</v>
      </c>
      <c r="AV62" s="169">
        <v>56723.849307134049</v>
      </c>
      <c r="AW62" s="169">
        <v>56027.158720135441</v>
      </c>
      <c r="AX62" s="169">
        <v>55832.538524762836</v>
      </c>
      <c r="AY62" s="169">
        <v>56021.681660125207</v>
      </c>
      <c r="AZ62" s="169">
        <v>55475.100081138909</v>
      </c>
    </row>
    <row r="63" spans="1:52" ht="12" hidden="1" customHeight="1" x14ac:dyDescent="0.35">
      <c r="A63" s="170" t="s">
        <v>1042</v>
      </c>
      <c r="B63" s="171">
        <v>2719.8332824077802</v>
      </c>
      <c r="C63" s="171">
        <v>3522.57026</v>
      </c>
      <c r="D63" s="171">
        <v>3691.2034999999996</v>
      </c>
      <c r="E63" s="171">
        <v>2979.6508199999989</v>
      </c>
      <c r="F63" s="171">
        <v>2691.2159299999998</v>
      </c>
      <c r="G63" s="171">
        <v>2868.8568948534885</v>
      </c>
      <c r="H63" s="171">
        <v>2972.7454899999998</v>
      </c>
      <c r="I63" s="171">
        <v>3063.1074699999999</v>
      </c>
      <c r="J63" s="171">
        <v>2775.5839999999998</v>
      </c>
      <c r="K63" s="171">
        <v>2076.6186700000003</v>
      </c>
      <c r="L63" s="171">
        <v>1844.51247760059</v>
      </c>
      <c r="M63" s="171">
        <v>1857.4331583717537</v>
      </c>
      <c r="N63" s="171">
        <v>1698.7581965493798</v>
      </c>
      <c r="O63" s="171">
        <v>1753.3659534351318</v>
      </c>
      <c r="P63" s="171">
        <v>1823.8639336711551</v>
      </c>
      <c r="Q63" s="171">
        <v>1851.6532361386592</v>
      </c>
      <c r="R63" s="171">
        <v>1841.7039088309025</v>
      </c>
      <c r="S63" s="171">
        <v>1927.1261381236448</v>
      </c>
      <c r="T63" s="171">
        <v>1928.8111959753464</v>
      </c>
      <c r="U63" s="171">
        <v>1916.0353024340627</v>
      </c>
      <c r="V63" s="171">
        <v>1906.2542339858649</v>
      </c>
      <c r="W63" s="171">
        <v>1877.8036394776523</v>
      </c>
      <c r="X63" s="171">
        <v>1880.1589653363876</v>
      </c>
      <c r="Y63" s="171">
        <v>1817.6132982489455</v>
      </c>
      <c r="Z63" s="171">
        <v>1794.6408739480744</v>
      </c>
      <c r="AA63" s="171">
        <v>1780.0316988409302</v>
      </c>
      <c r="AB63" s="171">
        <v>1800.2701101901084</v>
      </c>
      <c r="AC63" s="171">
        <v>1780.4476024192968</v>
      </c>
      <c r="AD63" s="171">
        <v>1798.3692227475055</v>
      </c>
      <c r="AE63" s="171">
        <v>1819.0620580195866</v>
      </c>
      <c r="AF63" s="171">
        <v>1813.5590906650689</v>
      </c>
      <c r="AG63" s="171">
        <v>1829.7386971443088</v>
      </c>
      <c r="AH63" s="171">
        <v>1845.9840303453398</v>
      </c>
      <c r="AI63" s="171">
        <v>1855.6865375507705</v>
      </c>
      <c r="AJ63" s="171">
        <v>1837.2466826565073</v>
      </c>
      <c r="AK63" s="171">
        <v>1694.8077840383835</v>
      </c>
      <c r="AL63" s="171">
        <v>1709.391836232104</v>
      </c>
      <c r="AM63" s="171">
        <v>1633.9522525522282</v>
      </c>
      <c r="AN63" s="171">
        <v>1583.8428461948029</v>
      </c>
      <c r="AO63" s="171">
        <v>1533.7751440137861</v>
      </c>
      <c r="AP63" s="171">
        <v>1479.0004010369764</v>
      </c>
      <c r="AQ63" s="171">
        <v>1363.2768058481986</v>
      </c>
      <c r="AR63" s="171">
        <v>1339.8493660515412</v>
      </c>
      <c r="AS63" s="171">
        <v>1190.5954371192811</v>
      </c>
      <c r="AT63" s="171">
        <v>1137.8466391933571</v>
      </c>
      <c r="AU63" s="171">
        <v>1113.3621320337822</v>
      </c>
      <c r="AV63" s="171">
        <v>1107.721451117372</v>
      </c>
      <c r="AW63" s="171">
        <v>1067.0326282190226</v>
      </c>
      <c r="AX63" s="171">
        <v>1053.7696519726012</v>
      </c>
      <c r="AY63" s="171">
        <v>1046.3275122102934</v>
      </c>
      <c r="AZ63" s="171">
        <v>1025.7170543571947</v>
      </c>
    </row>
    <row r="64" spans="1:52" ht="12" hidden="1" customHeight="1" x14ac:dyDescent="0.35">
      <c r="A64" s="170" t="s">
        <v>1043</v>
      </c>
      <c r="B64" s="171">
        <v>3887.1641099967665</v>
      </c>
      <c r="C64" s="171">
        <v>4516.5460999999996</v>
      </c>
      <c r="D64" s="171">
        <v>5228.7781799999993</v>
      </c>
      <c r="E64" s="171">
        <v>5074.6423200000008</v>
      </c>
      <c r="F64" s="171">
        <v>5858.2582499999999</v>
      </c>
      <c r="G64" s="171">
        <v>6617.4118565970239</v>
      </c>
      <c r="H64" s="171">
        <v>7420.135339999998</v>
      </c>
      <c r="I64" s="171">
        <v>7445.0050999999985</v>
      </c>
      <c r="J64" s="171">
        <v>8378.9047999999984</v>
      </c>
      <c r="K64" s="171">
        <v>8356.9103999999988</v>
      </c>
      <c r="L64" s="171">
        <v>8039.6851430969664</v>
      </c>
      <c r="M64" s="171">
        <v>8718.0849228167044</v>
      </c>
      <c r="N64" s="171">
        <v>7823.7577296467698</v>
      </c>
      <c r="O64" s="171">
        <v>10931.51143058635</v>
      </c>
      <c r="P64" s="171">
        <v>12734.381651649674</v>
      </c>
      <c r="Q64" s="171">
        <v>13766.614176550578</v>
      </c>
      <c r="R64" s="171">
        <v>13764.291528319736</v>
      </c>
      <c r="S64" s="171">
        <v>13845.410756565905</v>
      </c>
      <c r="T64" s="171">
        <v>14006.529104419082</v>
      </c>
      <c r="U64" s="171">
        <v>14143.871137951606</v>
      </c>
      <c r="V64" s="171">
        <v>14277.230980410552</v>
      </c>
      <c r="W64" s="171">
        <v>14415.75892634415</v>
      </c>
      <c r="X64" s="171">
        <v>14596.057735632514</v>
      </c>
      <c r="Y64" s="171">
        <v>14781.361610091131</v>
      </c>
      <c r="Z64" s="171">
        <v>14936.211849151319</v>
      </c>
      <c r="AA64" s="171">
        <v>15063.771881611765</v>
      </c>
      <c r="AB64" s="171">
        <v>15214.027305593105</v>
      </c>
      <c r="AC64" s="171">
        <v>15424.822038511573</v>
      </c>
      <c r="AD64" s="171">
        <v>15584.244149486867</v>
      </c>
      <c r="AE64" s="171">
        <v>15732.11351785927</v>
      </c>
      <c r="AF64" s="171">
        <v>15899.593339576915</v>
      </c>
      <c r="AG64" s="171">
        <v>16029.619532466244</v>
      </c>
      <c r="AH64" s="171">
        <v>16154.607797164419</v>
      </c>
      <c r="AI64" s="171">
        <v>16350.620866840858</v>
      </c>
      <c r="AJ64" s="171">
        <v>16467.621664780356</v>
      </c>
      <c r="AK64" s="171">
        <v>16505.823196965164</v>
      </c>
      <c r="AL64" s="171">
        <v>16654.767165799865</v>
      </c>
      <c r="AM64" s="171">
        <v>16771.92955873071</v>
      </c>
      <c r="AN64" s="171">
        <v>16911.101943299866</v>
      </c>
      <c r="AO64" s="171">
        <v>17045.951559721278</v>
      </c>
      <c r="AP64" s="171">
        <v>17183.582719778879</v>
      </c>
      <c r="AQ64" s="171">
        <v>17247.776547644542</v>
      </c>
      <c r="AR64" s="171">
        <v>17379.793190198376</v>
      </c>
      <c r="AS64" s="171">
        <v>17328.073260694149</v>
      </c>
      <c r="AT64" s="171">
        <v>17423.875401113502</v>
      </c>
      <c r="AU64" s="171">
        <v>17523.015256070623</v>
      </c>
      <c r="AV64" s="171">
        <v>17624.709162638203</v>
      </c>
      <c r="AW64" s="171">
        <v>17669.553797690238</v>
      </c>
      <c r="AX64" s="171">
        <v>17778.505828011854</v>
      </c>
      <c r="AY64" s="171">
        <v>17919.530006936409</v>
      </c>
      <c r="AZ64" s="171">
        <v>17960.476425787794</v>
      </c>
    </row>
    <row r="65" spans="1:52" ht="12" hidden="1" customHeight="1" x14ac:dyDescent="0.35">
      <c r="A65" s="170" t="s">
        <v>1044</v>
      </c>
      <c r="B65" s="171">
        <v>4699.0316447589039</v>
      </c>
      <c r="C65" s="171">
        <v>3562.5324499999879</v>
      </c>
      <c r="D65" s="171">
        <v>3397.4957899999977</v>
      </c>
      <c r="E65" s="171">
        <v>3295.7841599999902</v>
      </c>
      <c r="F65" s="171">
        <v>3411.5609699999941</v>
      </c>
      <c r="G65" s="171">
        <v>3591.5315936234419</v>
      </c>
      <c r="H65" s="171">
        <v>3381.7424900000033</v>
      </c>
      <c r="I65" s="171">
        <v>3598.5229500000114</v>
      </c>
      <c r="J65" s="171">
        <v>3101.416679999998</v>
      </c>
      <c r="K65" s="171">
        <v>2708.1954000000078</v>
      </c>
      <c r="L65" s="171">
        <v>3440.3563257321698</v>
      </c>
      <c r="M65" s="171">
        <v>2768.3440242238466</v>
      </c>
      <c r="N65" s="171">
        <v>2455.9331975317677</v>
      </c>
      <c r="O65" s="171">
        <v>2045.2369031865835</v>
      </c>
      <c r="P65" s="171">
        <v>1665.7847508027653</v>
      </c>
      <c r="Q65" s="171">
        <v>1569.2139028597012</v>
      </c>
      <c r="R65" s="171">
        <v>1540.5885003040187</v>
      </c>
      <c r="S65" s="171">
        <v>1494.8772370733773</v>
      </c>
      <c r="T65" s="171">
        <v>1500.1804225891156</v>
      </c>
      <c r="U65" s="171">
        <v>1516.4672680975427</v>
      </c>
      <c r="V65" s="171">
        <v>1535.5111811916615</v>
      </c>
      <c r="W65" s="171">
        <v>1543.0487595475263</v>
      </c>
      <c r="X65" s="171">
        <v>1553.1141386206539</v>
      </c>
      <c r="Y65" s="171">
        <v>1558.4086696960701</v>
      </c>
      <c r="Z65" s="171">
        <v>1569.0704467009527</v>
      </c>
      <c r="AA65" s="171">
        <v>1579.2277829095735</v>
      </c>
      <c r="AB65" s="171">
        <v>1594.5383793659666</v>
      </c>
      <c r="AC65" s="171">
        <v>1614.4955999125607</v>
      </c>
      <c r="AD65" s="171">
        <v>1616.7432853901432</v>
      </c>
      <c r="AE65" s="171">
        <v>1630.1462410682816</v>
      </c>
      <c r="AF65" s="171">
        <v>1644.0066956269168</v>
      </c>
      <c r="AG65" s="171">
        <v>1648.8075748777762</v>
      </c>
      <c r="AH65" s="171">
        <v>1663.2175945194938</v>
      </c>
      <c r="AI65" s="171">
        <v>1617.2329608838816</v>
      </c>
      <c r="AJ65" s="171">
        <v>1633.3841760098705</v>
      </c>
      <c r="AK65" s="171">
        <v>1639.0152443546897</v>
      </c>
      <c r="AL65" s="171">
        <v>1651.3578367606819</v>
      </c>
      <c r="AM65" s="171">
        <v>1662.5401971668591</v>
      </c>
      <c r="AN65" s="171">
        <v>1673.2721524913563</v>
      </c>
      <c r="AO65" s="171">
        <v>1683.9818135781268</v>
      </c>
      <c r="AP65" s="171">
        <v>1694.0745831625541</v>
      </c>
      <c r="AQ65" s="171">
        <v>1670.4587099874686</v>
      </c>
      <c r="AR65" s="171">
        <v>1656.7651144423096</v>
      </c>
      <c r="AS65" s="171">
        <v>1583.1594342839578</v>
      </c>
      <c r="AT65" s="171">
        <v>1587.8917535352061</v>
      </c>
      <c r="AU65" s="171">
        <v>1580.303554764628</v>
      </c>
      <c r="AV65" s="171">
        <v>1581.7484280504145</v>
      </c>
      <c r="AW65" s="171">
        <v>1570.2300591043786</v>
      </c>
      <c r="AX65" s="171">
        <v>1531.7784017759029</v>
      </c>
      <c r="AY65" s="171">
        <v>1538.2869599428479</v>
      </c>
      <c r="AZ65" s="171">
        <v>1528.8918894408175</v>
      </c>
    </row>
    <row r="66" spans="1:52" ht="12" hidden="1" customHeight="1" x14ac:dyDescent="0.35">
      <c r="A66" s="170" t="s">
        <v>1045</v>
      </c>
      <c r="B66" s="171">
        <v>3048.6285347132703</v>
      </c>
      <c r="C66" s="171">
        <v>3201.5659899999996</v>
      </c>
      <c r="D66" s="171">
        <v>3384.8348300000002</v>
      </c>
      <c r="E66" s="171">
        <v>2242.3692399999995</v>
      </c>
      <c r="F66" s="171">
        <v>1966.2887699999997</v>
      </c>
      <c r="G66" s="171">
        <v>2082.7360827252296</v>
      </c>
      <c r="H66" s="171">
        <v>2194.5854099999988</v>
      </c>
      <c r="I66" s="171">
        <v>2073.1742300000001</v>
      </c>
      <c r="J66" s="171">
        <v>2183.1311699999997</v>
      </c>
      <c r="K66" s="171">
        <v>2046.4006499999996</v>
      </c>
      <c r="L66" s="171">
        <v>1980.5103520544155</v>
      </c>
      <c r="M66" s="171">
        <v>1981.4661911490923</v>
      </c>
      <c r="N66" s="171">
        <v>2121.9070290021386</v>
      </c>
      <c r="O66" s="171">
        <v>1607.9113630061802</v>
      </c>
      <c r="P66" s="171">
        <v>1568.7408649883744</v>
      </c>
      <c r="Q66" s="171">
        <v>1621.2848309305944</v>
      </c>
      <c r="R66" s="171">
        <v>1673.1373333732579</v>
      </c>
      <c r="S66" s="171">
        <v>1697.8627015054328</v>
      </c>
      <c r="T66" s="171">
        <v>1705.1921425448966</v>
      </c>
      <c r="U66" s="171">
        <v>1703.75650632474</v>
      </c>
      <c r="V66" s="171">
        <v>1696.5944347646453</v>
      </c>
      <c r="W66" s="171">
        <v>1685.5249404499993</v>
      </c>
      <c r="X66" s="171">
        <v>1658.1007896976625</v>
      </c>
      <c r="Y66" s="171">
        <v>1609.0017025246648</v>
      </c>
      <c r="Z66" s="171">
        <v>1598.414815953726</v>
      </c>
      <c r="AA66" s="171">
        <v>1537.8081942787237</v>
      </c>
      <c r="AB66" s="171">
        <v>1470.8005199266879</v>
      </c>
      <c r="AC66" s="171">
        <v>1324.3787072797847</v>
      </c>
      <c r="AD66" s="171">
        <v>1286.4278235698825</v>
      </c>
      <c r="AE66" s="171">
        <v>1286.6269913646624</v>
      </c>
      <c r="AF66" s="171">
        <v>1142.9521759585473</v>
      </c>
      <c r="AG66" s="171">
        <v>1142.4490275751575</v>
      </c>
      <c r="AH66" s="171">
        <v>1055.8071291733893</v>
      </c>
      <c r="AI66" s="171">
        <v>1007.9386068089326</v>
      </c>
      <c r="AJ66" s="171">
        <v>960.89412388812025</v>
      </c>
      <c r="AK66" s="171">
        <v>892.70619611139966</v>
      </c>
      <c r="AL66" s="171">
        <v>889.5014452562591</v>
      </c>
      <c r="AM66" s="171">
        <v>832.99876978999339</v>
      </c>
      <c r="AN66" s="171">
        <v>784.68076639165304</v>
      </c>
      <c r="AO66" s="171">
        <v>740.93192603101534</v>
      </c>
      <c r="AP66" s="171">
        <v>701.57588324064955</v>
      </c>
      <c r="AQ66" s="171">
        <v>657.36328497320778</v>
      </c>
      <c r="AR66" s="171">
        <v>603.34910166329757</v>
      </c>
      <c r="AS66" s="171">
        <v>535.60902019504192</v>
      </c>
      <c r="AT66" s="171">
        <v>513.47157627835554</v>
      </c>
      <c r="AU66" s="171">
        <v>460.9708337978513</v>
      </c>
      <c r="AV66" s="171">
        <v>410.96653649730297</v>
      </c>
      <c r="AW66" s="171">
        <v>319.0450882593762</v>
      </c>
      <c r="AX66" s="171">
        <v>291.01553354332771</v>
      </c>
      <c r="AY66" s="171">
        <v>285.95727055879962</v>
      </c>
      <c r="AZ66" s="171">
        <v>226.60679226482202</v>
      </c>
    </row>
    <row r="67" spans="1:52" ht="12" hidden="1" customHeight="1" x14ac:dyDescent="0.35">
      <c r="A67" s="170" t="s">
        <v>1046</v>
      </c>
      <c r="B67" s="171">
        <v>8333.6775158039018</v>
      </c>
      <c r="C67" s="171">
        <v>9838.2857699999931</v>
      </c>
      <c r="D67" s="171">
        <v>9757.727939999997</v>
      </c>
      <c r="E67" s="171">
        <v>9800.1009700000013</v>
      </c>
      <c r="F67" s="171">
        <v>10759.458019999987</v>
      </c>
      <c r="G67" s="171">
        <v>10638.084108634743</v>
      </c>
      <c r="H67" s="171">
        <v>11854.361979999991</v>
      </c>
      <c r="I67" s="171">
        <v>10579.251960000005</v>
      </c>
      <c r="J67" s="171">
        <v>10780.13432999999</v>
      </c>
      <c r="K67" s="171">
        <v>9857.4069799999961</v>
      </c>
      <c r="L67" s="171">
        <v>9863.4500756458583</v>
      </c>
      <c r="M67" s="171">
        <v>10726.276016266907</v>
      </c>
      <c r="N67" s="171">
        <v>9763.0639206814958</v>
      </c>
      <c r="O67" s="171">
        <v>9177.8628421948142</v>
      </c>
      <c r="P67" s="171">
        <v>9491.1830038095177</v>
      </c>
      <c r="Q67" s="171">
        <v>7573.9851411087284</v>
      </c>
      <c r="R67" s="171">
        <v>7587.4078119576243</v>
      </c>
      <c r="S67" s="171">
        <v>7633.2262564028706</v>
      </c>
      <c r="T67" s="171">
        <v>7667.7305312025919</v>
      </c>
      <c r="U67" s="171">
        <v>7682.0168941386155</v>
      </c>
      <c r="V67" s="171">
        <v>7669.7747631432148</v>
      </c>
      <c r="W67" s="171">
        <v>7559.9425096552586</v>
      </c>
      <c r="X67" s="171">
        <v>7459.3680139006792</v>
      </c>
      <c r="Y67" s="171">
        <v>7018.8045593953284</v>
      </c>
      <c r="Z67" s="171">
        <v>6648.0859956607774</v>
      </c>
      <c r="AA67" s="171">
        <v>6546.1003776935067</v>
      </c>
      <c r="AB67" s="171">
        <v>6399.3535137606787</v>
      </c>
      <c r="AC67" s="171">
        <v>5923.681066206831</v>
      </c>
      <c r="AD67" s="171">
        <v>5597.0591997756383</v>
      </c>
      <c r="AE67" s="171">
        <v>5470.11939262137</v>
      </c>
      <c r="AF67" s="171">
        <v>4966.406312865045</v>
      </c>
      <c r="AG67" s="171">
        <v>4632.8130897792053</v>
      </c>
      <c r="AH67" s="171">
        <v>4367.6651444436711</v>
      </c>
      <c r="AI67" s="171">
        <v>3653.0714488628391</v>
      </c>
      <c r="AJ67" s="171">
        <v>3558.6204841049566</v>
      </c>
      <c r="AK67" s="171">
        <v>3213.5545329480447</v>
      </c>
      <c r="AL67" s="171">
        <v>3191.7174507804625</v>
      </c>
      <c r="AM67" s="171">
        <v>3068.931633224533</v>
      </c>
      <c r="AN67" s="171">
        <v>2885.4984740859909</v>
      </c>
      <c r="AO67" s="171">
        <v>2728.9680639870635</v>
      </c>
      <c r="AP67" s="171">
        <v>2579.6474424549147</v>
      </c>
      <c r="AQ67" s="171">
        <v>2362.1603278354319</v>
      </c>
      <c r="AR67" s="171">
        <v>2198.128019623131</v>
      </c>
      <c r="AS67" s="171">
        <v>1811.9898495153161</v>
      </c>
      <c r="AT67" s="171">
        <v>1526.160945881272</v>
      </c>
      <c r="AU67" s="171">
        <v>1441.7505947613286</v>
      </c>
      <c r="AV67" s="171">
        <v>1350.8028310348861</v>
      </c>
      <c r="AW67" s="171">
        <v>1127.30988046947</v>
      </c>
      <c r="AX67" s="171">
        <v>1004.8254626243834</v>
      </c>
      <c r="AY67" s="171">
        <v>945.80520156174146</v>
      </c>
      <c r="AZ67" s="171">
        <v>792.38561985205297</v>
      </c>
    </row>
    <row r="68" spans="1:52" ht="12" hidden="1" customHeight="1" x14ac:dyDescent="0.35">
      <c r="A68" s="170" t="s">
        <v>1053</v>
      </c>
      <c r="B68" s="171">
        <v>46359.679284988204</v>
      </c>
      <c r="C68" s="171">
        <v>43891.829600000005</v>
      </c>
      <c r="D68" s="171">
        <v>44269.01367</v>
      </c>
      <c r="E68" s="171">
        <v>46679.64856999999</v>
      </c>
      <c r="F68" s="171">
        <v>45962.980199999998</v>
      </c>
      <c r="G68" s="171">
        <v>45619.540399299301</v>
      </c>
      <c r="H68" s="171">
        <v>43871.831460000001</v>
      </c>
      <c r="I68" s="171">
        <v>44163.151780000007</v>
      </c>
      <c r="J68" s="171">
        <v>41128.001759999985</v>
      </c>
      <c r="K68" s="171">
        <v>38559.690159999991</v>
      </c>
      <c r="L68" s="171">
        <v>41321.96855432052</v>
      </c>
      <c r="M68" s="171">
        <v>37760.380226030262</v>
      </c>
      <c r="N68" s="171">
        <v>39113.413929759954</v>
      </c>
      <c r="O68" s="171">
        <v>36398.389145608337</v>
      </c>
      <c r="P68" s="171">
        <v>37534.783692036923</v>
      </c>
      <c r="Q68" s="171">
        <v>35603.779060865614</v>
      </c>
      <c r="R68" s="171">
        <v>36016.157721948031</v>
      </c>
      <c r="S68" s="171">
        <v>36485.198978179571</v>
      </c>
      <c r="T68" s="171">
        <v>36861.061726459855</v>
      </c>
      <c r="U68" s="171">
        <v>37232.506786033751</v>
      </c>
      <c r="V68" s="171">
        <v>37576.281413858582</v>
      </c>
      <c r="W68" s="171">
        <v>37700.728763167303</v>
      </c>
      <c r="X68" s="171">
        <v>37815.538233255385</v>
      </c>
      <c r="Y68" s="171">
        <v>37586.878211916075</v>
      </c>
      <c r="Z68" s="171">
        <v>37575.582537883078</v>
      </c>
      <c r="AA68" s="171">
        <v>37560.244763221664</v>
      </c>
      <c r="AB68" s="171">
        <v>37464.405991225525</v>
      </c>
      <c r="AC68" s="171">
        <v>37080.863082808857</v>
      </c>
      <c r="AD68" s="171">
        <v>36915.956703224052</v>
      </c>
      <c r="AE68" s="171">
        <v>37058.926546395895</v>
      </c>
      <c r="AF68" s="171">
        <v>36543.272757637424</v>
      </c>
      <c r="AG68" s="171">
        <v>36456.268501443883</v>
      </c>
      <c r="AH68" s="171">
        <v>36196.584195311079</v>
      </c>
      <c r="AI68" s="171">
        <v>35753.285884400735</v>
      </c>
      <c r="AJ68" s="171">
        <v>35676.176159482493</v>
      </c>
      <c r="AK68" s="171">
        <v>35401.336315426481</v>
      </c>
      <c r="AL68" s="171">
        <v>35579.113150160811</v>
      </c>
      <c r="AM68" s="171">
        <v>35565.900976428311</v>
      </c>
      <c r="AN68" s="171">
        <v>35522.571461516658</v>
      </c>
      <c r="AO68" s="171">
        <v>35468.821402518552</v>
      </c>
      <c r="AP68" s="171">
        <v>35445.261101270502</v>
      </c>
      <c r="AQ68" s="171">
        <v>35314.96259699123</v>
      </c>
      <c r="AR68" s="171">
        <v>35245.737530116312</v>
      </c>
      <c r="AS68" s="171">
        <v>34856.495626434589</v>
      </c>
      <c r="AT68" s="171">
        <v>34876.682986937041</v>
      </c>
      <c r="AU68" s="171">
        <v>34780.432049832198</v>
      </c>
      <c r="AV68" s="171">
        <v>34647.900897795873</v>
      </c>
      <c r="AW68" s="171">
        <v>34273.987266392956</v>
      </c>
      <c r="AX68" s="171">
        <v>34172.643646834767</v>
      </c>
      <c r="AY68" s="171">
        <v>34285.774708915116</v>
      </c>
      <c r="AZ68" s="171">
        <v>33941.022299436227</v>
      </c>
    </row>
    <row r="69" spans="1:52" ht="12" hidden="1" customHeight="1" x14ac:dyDescent="0.35">
      <c r="A69" s="168" t="s">
        <v>1054</v>
      </c>
      <c r="B69" s="169">
        <v>15182.387799783264</v>
      </c>
      <c r="C69" s="169">
        <v>14342.506619999995</v>
      </c>
      <c r="D69" s="169">
        <v>12984.439450000011</v>
      </c>
      <c r="E69" s="169">
        <v>13774.60238</v>
      </c>
      <c r="F69" s="169">
        <v>14389.697459999976</v>
      </c>
      <c r="G69" s="169">
        <v>14704.3284999562</v>
      </c>
      <c r="H69" s="169">
        <v>13438.430720000004</v>
      </c>
      <c r="I69" s="169">
        <v>14491.521650000002</v>
      </c>
      <c r="J69" s="169">
        <v>13924.99468</v>
      </c>
      <c r="K69" s="169">
        <v>12015.676779999994</v>
      </c>
      <c r="L69" s="169">
        <v>13377.777124130538</v>
      </c>
      <c r="M69" s="169">
        <v>13853.499556410432</v>
      </c>
      <c r="N69" s="169">
        <v>12913.576874971845</v>
      </c>
      <c r="O69" s="169">
        <v>12927.00113061007</v>
      </c>
      <c r="P69" s="169">
        <v>13402.788498790629</v>
      </c>
      <c r="Q69" s="169">
        <v>13188.732473713895</v>
      </c>
      <c r="R69" s="169">
        <v>13192.815500159108</v>
      </c>
      <c r="S69" s="169">
        <v>13858.41720693306</v>
      </c>
      <c r="T69" s="169">
        <v>14202.160503919773</v>
      </c>
      <c r="U69" s="169">
        <v>14611.064207625528</v>
      </c>
      <c r="V69" s="169">
        <v>15037.526983448455</v>
      </c>
      <c r="W69" s="169">
        <v>15426.745973876601</v>
      </c>
      <c r="X69" s="169">
        <v>15845.169983453379</v>
      </c>
      <c r="Y69" s="169">
        <v>16389.650085336485</v>
      </c>
      <c r="Z69" s="169">
        <v>16720.441052224</v>
      </c>
      <c r="AA69" s="169">
        <v>17045.837989372794</v>
      </c>
      <c r="AB69" s="169">
        <v>17397.829956543712</v>
      </c>
      <c r="AC69" s="169">
        <v>18001.100246142625</v>
      </c>
      <c r="AD69" s="169">
        <v>18424.983807298864</v>
      </c>
      <c r="AE69" s="169">
        <v>18628.975492811795</v>
      </c>
      <c r="AF69" s="169">
        <v>19145.086001710763</v>
      </c>
      <c r="AG69" s="169">
        <v>19484.068904349682</v>
      </c>
      <c r="AH69" s="169">
        <v>19858.083507080824</v>
      </c>
      <c r="AI69" s="169">
        <v>20282.909392785463</v>
      </c>
      <c r="AJ69" s="169">
        <v>20494.548672691006</v>
      </c>
      <c r="AK69" s="169">
        <v>20821.648211304764</v>
      </c>
      <c r="AL69" s="169">
        <v>20950.71368958208</v>
      </c>
      <c r="AM69" s="169">
        <v>21114.488221981268</v>
      </c>
      <c r="AN69" s="169">
        <v>21278.877205432855</v>
      </c>
      <c r="AO69" s="169">
        <v>21386.504411079364</v>
      </c>
      <c r="AP69" s="169">
        <v>21494.069705008518</v>
      </c>
      <c r="AQ69" s="169">
        <v>21628.746141471907</v>
      </c>
      <c r="AR69" s="169">
        <v>21751.734262865477</v>
      </c>
      <c r="AS69" s="169">
        <v>21872.231519155939</v>
      </c>
      <c r="AT69" s="169">
        <v>21962.125925419939</v>
      </c>
      <c r="AU69" s="169">
        <v>22010.70157481854</v>
      </c>
      <c r="AV69" s="169">
        <v>22064.907852417407</v>
      </c>
      <c r="AW69" s="169">
        <v>22088.220143558468</v>
      </c>
      <c r="AX69" s="169">
        <v>22090.786442932371</v>
      </c>
      <c r="AY69" s="169">
        <v>22161.860631829757</v>
      </c>
      <c r="AZ69" s="169">
        <v>22151.538313075394</v>
      </c>
    </row>
    <row r="70" spans="1:52" ht="12" hidden="1" customHeight="1" x14ac:dyDescent="0.35">
      <c r="A70" s="118" t="s">
        <v>1050</v>
      </c>
      <c r="B70" s="165">
        <v>84486.516718857441</v>
      </c>
      <c r="C70" s="165">
        <v>83140.397839999991</v>
      </c>
      <c r="D70" s="165">
        <v>82966.191160000017</v>
      </c>
      <c r="E70" s="165">
        <v>84118.172959999982</v>
      </c>
      <c r="F70" s="165">
        <v>85339.024779999949</v>
      </c>
      <c r="G70" s="165">
        <v>86451.478671489807</v>
      </c>
      <c r="H70" s="165">
        <v>85528.918800000014</v>
      </c>
      <c r="I70" s="165">
        <v>85828.460440000053</v>
      </c>
      <c r="J70" s="165">
        <v>82698.145679999958</v>
      </c>
      <c r="K70" s="165">
        <v>75901.085559999978</v>
      </c>
      <c r="L70" s="165">
        <v>80504.992776420549</v>
      </c>
      <c r="M70" s="165">
        <v>78273.13972073936</v>
      </c>
      <c r="N70" s="165">
        <v>76532.784546539289</v>
      </c>
      <c r="O70" s="165">
        <v>75492.577254184886</v>
      </c>
      <c r="P70" s="165">
        <v>78872.103081732639</v>
      </c>
      <c r="Q70" s="165">
        <v>75820.503347703008</v>
      </c>
      <c r="R70" s="165">
        <v>76242.677738367071</v>
      </c>
      <c r="S70" s="165">
        <v>77643.259796787548</v>
      </c>
      <c r="T70" s="165">
        <v>78575.679569664615</v>
      </c>
      <c r="U70" s="165">
        <v>79528.709078161948</v>
      </c>
      <c r="V70" s="165">
        <v>80452.97897316172</v>
      </c>
      <c r="W70" s="165">
        <v>80971.809910490541</v>
      </c>
      <c r="X70" s="165">
        <v>81567.190382039335</v>
      </c>
      <c r="Y70" s="165">
        <v>81510.74577520242</v>
      </c>
      <c r="Z70" s="165">
        <v>81565.490722075469</v>
      </c>
      <c r="AA70" s="165">
        <v>81843.146023140667</v>
      </c>
      <c r="AB70" s="165">
        <v>82069.563973190961</v>
      </c>
      <c r="AC70" s="165">
        <v>81876.414673367311</v>
      </c>
      <c r="AD70" s="165">
        <v>81952.08043179191</v>
      </c>
      <c r="AE70" s="165">
        <v>82358.653474887644</v>
      </c>
      <c r="AF70" s="165">
        <v>81885.484607135935</v>
      </c>
      <c r="AG70" s="165">
        <v>81956.835351621296</v>
      </c>
      <c r="AH70" s="165">
        <v>81878.139238913398</v>
      </c>
      <c r="AI70" s="165">
        <v>81249.983526047203</v>
      </c>
      <c r="AJ70" s="165">
        <v>81354.59012017709</v>
      </c>
      <c r="AK70" s="165">
        <v>80885.557589155491</v>
      </c>
      <c r="AL70" s="165">
        <v>81344.501034199639</v>
      </c>
      <c r="AM70" s="165">
        <v>81368.206778065622</v>
      </c>
      <c r="AN70" s="165">
        <v>81356.560629557542</v>
      </c>
      <c r="AO70" s="165">
        <v>81300.237654145007</v>
      </c>
      <c r="AP70" s="165">
        <v>81254.47661027257</v>
      </c>
      <c r="AQ70" s="165">
        <v>80912.905299921986</v>
      </c>
      <c r="AR70" s="165">
        <v>80802.181137339619</v>
      </c>
      <c r="AS70" s="165">
        <v>79728.63672217619</v>
      </c>
      <c r="AT70" s="165">
        <v>79431.299333215604</v>
      </c>
      <c r="AU70" s="165">
        <v>79302.347699991995</v>
      </c>
      <c r="AV70" s="165">
        <v>79157.691805777373</v>
      </c>
      <c r="AW70" s="165">
        <v>78448.769427135747</v>
      </c>
      <c r="AX70" s="165">
        <v>78240.739421315913</v>
      </c>
      <c r="AY70" s="165">
        <v>78496.4161966057</v>
      </c>
      <c r="AZ70" s="165">
        <v>77924.112703377585</v>
      </c>
    </row>
    <row r="71" spans="1:52" ht="12" hidden="1" customHeight="1" x14ac:dyDescent="0.35">
      <c r="A71" s="174" t="s">
        <v>1051</v>
      </c>
      <c r="B71" s="150">
        <v>84486.516718857441</v>
      </c>
      <c r="C71" s="150">
        <v>83140.397839999991</v>
      </c>
      <c r="D71" s="150">
        <v>82966.191160000017</v>
      </c>
      <c r="E71" s="150">
        <v>84118.172959999982</v>
      </c>
      <c r="F71" s="150">
        <v>85339.024779999949</v>
      </c>
      <c r="G71" s="150">
        <v>86451.478671489807</v>
      </c>
      <c r="H71" s="150">
        <v>85528.918800000014</v>
      </c>
      <c r="I71" s="150">
        <v>85828.460440000053</v>
      </c>
      <c r="J71" s="150">
        <v>82698.145679999958</v>
      </c>
      <c r="K71" s="150">
        <v>75901.085559999978</v>
      </c>
      <c r="L71" s="150">
        <v>80504.992776420549</v>
      </c>
      <c r="M71" s="150">
        <v>78273.13972073936</v>
      </c>
      <c r="N71" s="150">
        <v>76532.784546539289</v>
      </c>
      <c r="O71" s="150">
        <v>75492.577254184886</v>
      </c>
      <c r="P71" s="150">
        <v>78872.103081732639</v>
      </c>
      <c r="Q71" s="150">
        <v>75820.503347703008</v>
      </c>
      <c r="R71" s="150">
        <v>76242.677738367071</v>
      </c>
      <c r="S71" s="150">
        <v>77643.259796787548</v>
      </c>
      <c r="T71" s="150">
        <v>78575.679569664615</v>
      </c>
      <c r="U71" s="150">
        <v>79528.709078161948</v>
      </c>
      <c r="V71" s="150">
        <v>80452.97897316172</v>
      </c>
      <c r="W71" s="150">
        <v>80971.809910490541</v>
      </c>
      <c r="X71" s="150">
        <v>81567.190382039335</v>
      </c>
      <c r="Y71" s="150">
        <v>81510.74577520242</v>
      </c>
      <c r="Z71" s="150">
        <v>81565.490722075469</v>
      </c>
      <c r="AA71" s="150">
        <v>81843.146023140667</v>
      </c>
      <c r="AB71" s="150">
        <v>82069.563973190961</v>
      </c>
      <c r="AC71" s="150">
        <v>81876.414673367311</v>
      </c>
      <c r="AD71" s="150">
        <v>81952.08043179191</v>
      </c>
      <c r="AE71" s="150">
        <v>82358.653474887644</v>
      </c>
      <c r="AF71" s="150">
        <v>81885.484607135935</v>
      </c>
      <c r="AG71" s="150">
        <v>81956.835351621296</v>
      </c>
      <c r="AH71" s="150">
        <v>81878.139238913398</v>
      </c>
      <c r="AI71" s="150">
        <v>81249.983526047203</v>
      </c>
      <c r="AJ71" s="150">
        <v>81354.59012017709</v>
      </c>
      <c r="AK71" s="150">
        <v>80885.557589155491</v>
      </c>
      <c r="AL71" s="150">
        <v>81344.501034199639</v>
      </c>
      <c r="AM71" s="150">
        <v>81368.206778065622</v>
      </c>
      <c r="AN71" s="150">
        <v>81356.560629557542</v>
      </c>
      <c r="AO71" s="150">
        <v>81300.237654145007</v>
      </c>
      <c r="AP71" s="150">
        <v>81254.47661027257</v>
      </c>
      <c r="AQ71" s="150">
        <v>80912.905299921986</v>
      </c>
      <c r="AR71" s="150">
        <v>80802.181137339619</v>
      </c>
      <c r="AS71" s="150">
        <v>79728.63672217619</v>
      </c>
      <c r="AT71" s="150">
        <v>79431.299333215604</v>
      </c>
      <c r="AU71" s="150">
        <v>79302.347699991995</v>
      </c>
      <c r="AV71" s="150">
        <v>79157.691805777373</v>
      </c>
      <c r="AW71" s="150">
        <v>78448.769427135747</v>
      </c>
      <c r="AX71" s="150">
        <v>78240.739421315913</v>
      </c>
      <c r="AY71" s="150">
        <v>78496.4161966057</v>
      </c>
      <c r="AZ71" s="150">
        <v>77924.112703377585</v>
      </c>
    </row>
    <row r="72" spans="1:52" ht="12" hidden="1" customHeight="1" x14ac:dyDescent="0.35">
      <c r="A72" s="142" t="s">
        <v>1031</v>
      </c>
      <c r="B72" s="143">
        <v>0</v>
      </c>
      <c r="C72" s="143">
        <v>0</v>
      </c>
      <c r="D72" s="143">
        <v>0</v>
      </c>
      <c r="E72" s="143">
        <v>0</v>
      </c>
      <c r="F72" s="143">
        <v>0</v>
      </c>
      <c r="G72" s="143">
        <v>0</v>
      </c>
      <c r="H72" s="143">
        <v>0</v>
      </c>
      <c r="I72" s="143">
        <v>0</v>
      </c>
      <c r="J72" s="143">
        <v>0</v>
      </c>
      <c r="K72" s="143">
        <v>0</v>
      </c>
      <c r="L72" s="143">
        <v>0</v>
      </c>
      <c r="M72" s="143">
        <v>0</v>
      </c>
      <c r="N72" s="143">
        <v>0</v>
      </c>
      <c r="O72" s="143">
        <v>0</v>
      </c>
      <c r="P72" s="143">
        <v>0</v>
      </c>
      <c r="Q72" s="143">
        <v>0</v>
      </c>
      <c r="R72" s="143">
        <v>0</v>
      </c>
      <c r="S72" s="143">
        <v>0</v>
      </c>
      <c r="T72" s="143">
        <v>0</v>
      </c>
      <c r="U72" s="143">
        <v>0</v>
      </c>
      <c r="V72" s="143">
        <v>0</v>
      </c>
      <c r="W72" s="143">
        <v>0</v>
      </c>
      <c r="X72" s="143">
        <v>0</v>
      </c>
      <c r="Y72" s="143">
        <v>0</v>
      </c>
      <c r="Z72" s="143">
        <v>0</v>
      </c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F72" s="143">
        <v>0</v>
      </c>
      <c r="AG72" s="143">
        <v>0</v>
      </c>
      <c r="AH72" s="143">
        <v>0</v>
      </c>
      <c r="AI72" s="143">
        <v>0</v>
      </c>
      <c r="AJ72" s="143">
        <v>0</v>
      </c>
      <c r="AK72" s="143">
        <v>0</v>
      </c>
      <c r="AL72" s="143">
        <v>0</v>
      </c>
      <c r="AM72" s="143">
        <v>0</v>
      </c>
      <c r="AN72" s="143">
        <v>0</v>
      </c>
      <c r="AO72" s="143">
        <v>0</v>
      </c>
      <c r="AP72" s="143">
        <v>0</v>
      </c>
      <c r="AQ72" s="143">
        <v>0</v>
      </c>
      <c r="AR72" s="143">
        <v>0</v>
      </c>
      <c r="AS72" s="143">
        <v>0</v>
      </c>
      <c r="AT72" s="143">
        <v>0</v>
      </c>
      <c r="AU72" s="143">
        <v>0</v>
      </c>
      <c r="AV72" s="143">
        <v>0</v>
      </c>
      <c r="AW72" s="143">
        <v>0</v>
      </c>
      <c r="AX72" s="143">
        <v>0</v>
      </c>
      <c r="AY72" s="143">
        <v>0</v>
      </c>
      <c r="AZ72" s="143">
        <v>0</v>
      </c>
    </row>
    <row r="73" spans="1:52" ht="12" hidden="1" customHeight="1" x14ac:dyDescent="0.35">
      <c r="A73" s="175" t="s">
        <v>1032</v>
      </c>
      <c r="B73" s="153">
        <v>0</v>
      </c>
      <c r="C73" s="153">
        <v>0</v>
      </c>
      <c r="D73" s="153">
        <v>0</v>
      </c>
      <c r="E73" s="153">
        <v>0</v>
      </c>
      <c r="F73" s="153">
        <v>0</v>
      </c>
      <c r="G73" s="153">
        <v>0</v>
      </c>
      <c r="H73" s="153">
        <v>0</v>
      </c>
      <c r="I73" s="153">
        <v>0</v>
      </c>
      <c r="J73" s="153">
        <v>0</v>
      </c>
      <c r="K73" s="153">
        <v>0</v>
      </c>
      <c r="L73" s="153">
        <v>0</v>
      </c>
      <c r="M73" s="153">
        <v>0</v>
      </c>
      <c r="N73" s="153">
        <v>0</v>
      </c>
      <c r="O73" s="153">
        <v>0</v>
      </c>
      <c r="P73" s="153">
        <v>0</v>
      </c>
      <c r="Q73" s="153">
        <v>0</v>
      </c>
      <c r="R73" s="153">
        <v>0</v>
      </c>
      <c r="S73" s="153">
        <v>0</v>
      </c>
      <c r="T73" s="153">
        <v>0</v>
      </c>
      <c r="U73" s="153">
        <v>0</v>
      </c>
      <c r="V73" s="153">
        <v>0</v>
      </c>
      <c r="W73" s="153">
        <v>0</v>
      </c>
      <c r="X73" s="153">
        <v>0</v>
      </c>
      <c r="Y73" s="153">
        <v>0</v>
      </c>
      <c r="Z73" s="153">
        <v>0</v>
      </c>
      <c r="AA73" s="153">
        <v>0</v>
      </c>
      <c r="AB73" s="153">
        <v>0</v>
      </c>
      <c r="AC73" s="153">
        <v>0</v>
      </c>
      <c r="AD73" s="153">
        <v>0</v>
      </c>
      <c r="AE73" s="153">
        <v>0</v>
      </c>
      <c r="AF73" s="153">
        <v>0</v>
      </c>
      <c r="AG73" s="153">
        <v>0</v>
      </c>
      <c r="AH73" s="153">
        <v>0</v>
      </c>
      <c r="AI73" s="153">
        <v>0</v>
      </c>
      <c r="AJ73" s="153">
        <v>0</v>
      </c>
      <c r="AK73" s="153">
        <v>0</v>
      </c>
      <c r="AL73" s="153">
        <v>0</v>
      </c>
      <c r="AM73" s="153">
        <v>0</v>
      </c>
      <c r="AN73" s="153">
        <v>0</v>
      </c>
      <c r="AO73" s="153">
        <v>0</v>
      </c>
      <c r="AP73" s="153">
        <v>0</v>
      </c>
      <c r="AQ73" s="153">
        <v>0</v>
      </c>
      <c r="AR73" s="153">
        <v>0</v>
      </c>
      <c r="AS73" s="153">
        <v>0</v>
      </c>
      <c r="AT73" s="153">
        <v>0</v>
      </c>
      <c r="AU73" s="153">
        <v>0</v>
      </c>
      <c r="AV73" s="153">
        <v>0</v>
      </c>
      <c r="AW73" s="153">
        <v>0</v>
      </c>
      <c r="AX73" s="153">
        <v>0</v>
      </c>
      <c r="AY73" s="153">
        <v>0</v>
      </c>
      <c r="AZ73" s="153">
        <v>0</v>
      </c>
    </row>
    <row r="74" spans="1:52" ht="12" hidden="1" customHeight="1" x14ac:dyDescent="0.35"/>
    <row r="75" spans="1:52" ht="12" hidden="1" customHeight="1" x14ac:dyDescent="0.35">
      <c r="A75" s="106" t="s">
        <v>1023</v>
      </c>
      <c r="B75" s="139"/>
      <c r="C75" s="139"/>
      <c r="D75" s="139"/>
      <c r="E75" s="139"/>
      <c r="F75" s="139"/>
      <c r="G75" s="139"/>
      <c r="H75" s="139"/>
      <c r="I75" s="139"/>
      <c r="J75" s="139"/>
      <c r="K75" s="139"/>
      <c r="L75" s="139"/>
      <c r="M75" s="139"/>
      <c r="N75" s="139"/>
      <c r="O75" s="139"/>
      <c r="P75" s="139"/>
      <c r="Q75" s="139"/>
      <c r="R75" s="139"/>
      <c r="S75" s="139"/>
      <c r="T75" s="139"/>
      <c r="U75" s="139"/>
      <c r="V75" s="139"/>
      <c r="W75" s="139"/>
      <c r="X75" s="139"/>
      <c r="Y75" s="139"/>
      <c r="Z75" s="139"/>
      <c r="AA75" s="13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  <c r="AN75" s="139"/>
      <c r="AO75" s="139"/>
      <c r="AP75" s="139"/>
      <c r="AQ75" s="139"/>
      <c r="AR75" s="139"/>
      <c r="AS75" s="139"/>
      <c r="AT75" s="139"/>
      <c r="AU75" s="139"/>
      <c r="AV75" s="139"/>
      <c r="AW75" s="139"/>
      <c r="AX75" s="139"/>
      <c r="AY75" s="139"/>
      <c r="AZ75" s="139"/>
    </row>
    <row r="76" spans="1:52" ht="12" hidden="1" customHeight="1" x14ac:dyDescent="0.35">
      <c r="A76" s="118" t="s">
        <v>1055</v>
      </c>
      <c r="B76" s="165">
        <v>147621.60014402322</v>
      </c>
      <c r="C76" s="165">
        <v>147633.26733428374</v>
      </c>
      <c r="D76" s="165">
        <v>144675.17375091204</v>
      </c>
      <c r="E76" s="165">
        <v>152561.43318072561</v>
      </c>
      <c r="F76" s="165">
        <v>147031.34396851383</v>
      </c>
      <c r="G76" s="165">
        <v>146194.24016127599</v>
      </c>
      <c r="H76" s="165">
        <v>138358.17598017538</v>
      </c>
      <c r="I76" s="165">
        <v>144960.4709546536</v>
      </c>
      <c r="J76" s="165">
        <v>138808.63984346823</v>
      </c>
      <c r="K76" s="165">
        <v>121052.71478992865</v>
      </c>
      <c r="L76" s="165">
        <v>127171.71588221463</v>
      </c>
      <c r="M76" s="165">
        <v>129103.64480079357</v>
      </c>
      <c r="N76" s="165">
        <v>127602.49669397379</v>
      </c>
      <c r="O76" s="165">
        <v>128214.0530074448</v>
      </c>
      <c r="P76" s="165">
        <v>126490.17303927759</v>
      </c>
      <c r="Q76" s="165">
        <v>124851.98805564224</v>
      </c>
      <c r="R76" s="165">
        <v>124258.38494901464</v>
      </c>
      <c r="S76" s="165">
        <v>127328.95886393916</v>
      </c>
      <c r="T76" s="165">
        <v>126859.91144802578</v>
      </c>
      <c r="U76" s="165">
        <v>126722.20404484168</v>
      </c>
      <c r="V76" s="165">
        <v>127328.1284432024</v>
      </c>
      <c r="W76" s="165">
        <v>127607.30281218069</v>
      </c>
      <c r="X76" s="165">
        <v>126830.47610268541</v>
      </c>
      <c r="Y76" s="165">
        <v>124960.4269228373</v>
      </c>
      <c r="Z76" s="165">
        <v>124111.59069943325</v>
      </c>
      <c r="AA76" s="165">
        <v>124087.6129621763</v>
      </c>
      <c r="AB76" s="165">
        <v>124049.26292070643</v>
      </c>
      <c r="AC76" s="165">
        <v>123071.5763991767</v>
      </c>
      <c r="AD76" s="165">
        <v>123011.46252401284</v>
      </c>
      <c r="AE76" s="165">
        <v>123176.91394423941</v>
      </c>
      <c r="AF76" s="165">
        <v>121586.52147577309</v>
      </c>
      <c r="AG76" s="165">
        <v>121370.66552661631</v>
      </c>
      <c r="AH76" s="165">
        <v>119494.87388664712</v>
      </c>
      <c r="AI76" s="165">
        <v>116823.19573645954</v>
      </c>
      <c r="AJ76" s="165">
        <v>114236.22451931765</v>
      </c>
      <c r="AK76" s="165">
        <v>110403.53730162897</v>
      </c>
      <c r="AL76" s="165">
        <v>109774.95740721648</v>
      </c>
      <c r="AM76" s="165">
        <v>105152.59047654546</v>
      </c>
      <c r="AN76" s="165">
        <v>100201.49792985954</v>
      </c>
      <c r="AO76" s="165">
        <v>96038.844749125725</v>
      </c>
      <c r="AP76" s="165">
        <v>91590.578062704153</v>
      </c>
      <c r="AQ76" s="165">
        <v>88512.625013453173</v>
      </c>
      <c r="AR76" s="165">
        <v>84671.272030817549</v>
      </c>
      <c r="AS76" s="165">
        <v>79743.227949912485</v>
      </c>
      <c r="AT76" s="165">
        <v>75123.635970649208</v>
      </c>
      <c r="AU76" s="165">
        <v>73732.358413618902</v>
      </c>
      <c r="AV76" s="165">
        <v>70382.897518352518</v>
      </c>
      <c r="AW76" s="165">
        <v>62940.109828353838</v>
      </c>
      <c r="AX76" s="165">
        <v>60903.2231199913</v>
      </c>
      <c r="AY76" s="165">
        <v>56438.889528714506</v>
      </c>
      <c r="AZ76" s="165">
        <v>52131.342626700265</v>
      </c>
    </row>
    <row r="77" spans="1:52" ht="12" hidden="1" customHeight="1" x14ac:dyDescent="0.35">
      <c r="A77" s="174" t="s">
        <v>1051</v>
      </c>
      <c r="B77" s="150">
        <v>124946.6185682528</v>
      </c>
      <c r="C77" s="150">
        <v>124822.90539365125</v>
      </c>
      <c r="D77" s="150">
        <v>123279.10394013993</v>
      </c>
      <c r="E77" s="150">
        <v>130363.66068316797</v>
      </c>
      <c r="F77" s="150">
        <v>126602.14832617191</v>
      </c>
      <c r="G77" s="150">
        <v>126276.60081218947</v>
      </c>
      <c r="H77" s="150">
        <v>120267.61444609397</v>
      </c>
      <c r="I77" s="150">
        <v>125515.1297296327</v>
      </c>
      <c r="J77" s="150">
        <v>122860.43676282317</v>
      </c>
      <c r="K77" s="150">
        <v>105297.42294676675</v>
      </c>
      <c r="L77" s="150">
        <v>112946.60047010393</v>
      </c>
      <c r="M77" s="150">
        <v>115143.39145064974</v>
      </c>
      <c r="N77" s="150">
        <v>113338.21975064369</v>
      </c>
      <c r="O77" s="150">
        <v>113864.53298990801</v>
      </c>
      <c r="P77" s="150">
        <v>111939.8355382607</v>
      </c>
      <c r="Q77" s="150">
        <v>111940.77281780154</v>
      </c>
      <c r="R77" s="150">
        <v>111440.18911661493</v>
      </c>
      <c r="S77" s="150">
        <v>114296.14384713255</v>
      </c>
      <c r="T77" s="150">
        <v>113893.88536330222</v>
      </c>
      <c r="U77" s="150">
        <v>113949.78089849773</v>
      </c>
      <c r="V77" s="150">
        <v>114620.77851057265</v>
      </c>
      <c r="W77" s="150">
        <v>114865.01362063493</v>
      </c>
      <c r="X77" s="150">
        <v>114180.67188315703</v>
      </c>
      <c r="Y77" s="150">
        <v>112497.89685534491</v>
      </c>
      <c r="Z77" s="150">
        <v>111764.87237881195</v>
      </c>
      <c r="AA77" s="150">
        <v>111741.95193353208</v>
      </c>
      <c r="AB77" s="150">
        <v>111662.05247961645</v>
      </c>
      <c r="AC77" s="150">
        <v>110761.41826076398</v>
      </c>
      <c r="AD77" s="150">
        <v>110666.05009633445</v>
      </c>
      <c r="AE77" s="150">
        <v>110976.44221035059</v>
      </c>
      <c r="AF77" s="150">
        <v>109374.86245191938</v>
      </c>
      <c r="AG77" s="150">
        <v>109146.44509272106</v>
      </c>
      <c r="AH77" s="150">
        <v>107370.86063755362</v>
      </c>
      <c r="AI77" s="150">
        <v>104824.91928417869</v>
      </c>
      <c r="AJ77" s="150">
        <v>102384.74909173975</v>
      </c>
      <c r="AK77" s="150">
        <v>98688.53011198646</v>
      </c>
      <c r="AL77" s="150">
        <v>97987.256491229971</v>
      </c>
      <c r="AM77" s="150">
        <v>93384.484495550045</v>
      </c>
      <c r="AN77" s="150">
        <v>88482.150953225777</v>
      </c>
      <c r="AO77" s="150">
        <v>84374.517184464057</v>
      </c>
      <c r="AP77" s="150">
        <v>79980.02945893594</v>
      </c>
      <c r="AQ77" s="150">
        <v>76940.002902086984</v>
      </c>
      <c r="AR77" s="150">
        <v>73166.893816317082</v>
      </c>
      <c r="AS77" s="150">
        <v>68443.205503442266</v>
      </c>
      <c r="AT77" s="150">
        <v>63954.301117488685</v>
      </c>
      <c r="AU77" s="150">
        <v>62636.373968933622</v>
      </c>
      <c r="AV77" s="150">
        <v>59454.049663702295</v>
      </c>
      <c r="AW77" s="150">
        <v>52411.990011335249</v>
      </c>
      <c r="AX77" s="150">
        <v>50447.51992630311</v>
      </c>
      <c r="AY77" s="150">
        <v>46517.739334277037</v>
      </c>
      <c r="AZ77" s="150">
        <v>42385.879226609584</v>
      </c>
    </row>
    <row r="78" spans="1:52" ht="12" hidden="1" customHeight="1" x14ac:dyDescent="0.35">
      <c r="A78" s="142" t="s">
        <v>1031</v>
      </c>
      <c r="B78" s="143">
        <v>21980.075793370317</v>
      </c>
      <c r="C78" s="143">
        <v>21961.039799748585</v>
      </c>
      <c r="D78" s="143">
        <v>20534.193468785867</v>
      </c>
      <c r="E78" s="143">
        <v>21245.628998861237</v>
      </c>
      <c r="F78" s="143">
        <v>19625.355289275263</v>
      </c>
      <c r="G78" s="143">
        <v>19128.180832879825</v>
      </c>
      <c r="H78" s="143">
        <v>17332.618595578133</v>
      </c>
      <c r="I78" s="143">
        <v>18687.39425964297</v>
      </c>
      <c r="J78" s="143">
        <v>15254.450128464036</v>
      </c>
      <c r="K78" s="143">
        <v>14972.278624386934</v>
      </c>
      <c r="L78" s="143">
        <v>13597.445901300536</v>
      </c>
      <c r="M78" s="143">
        <v>13378.694184720176</v>
      </c>
      <c r="N78" s="143">
        <v>13667.308244299769</v>
      </c>
      <c r="O78" s="143">
        <v>13690.447329346529</v>
      </c>
      <c r="P78" s="143">
        <v>13904.445881174906</v>
      </c>
      <c r="Q78" s="143">
        <v>12260.940704075976</v>
      </c>
      <c r="R78" s="143">
        <v>12168.090025750285</v>
      </c>
      <c r="S78" s="143">
        <v>12375.32370342636</v>
      </c>
      <c r="T78" s="143">
        <v>12303.988907376444</v>
      </c>
      <c r="U78" s="143">
        <v>12111.379098951296</v>
      </c>
      <c r="V78" s="143">
        <v>12044.702691314298</v>
      </c>
      <c r="W78" s="143">
        <v>12080.909798186633</v>
      </c>
      <c r="X78" s="143">
        <v>11989.603833252693</v>
      </c>
      <c r="Y78" s="143">
        <v>11807.247664909306</v>
      </c>
      <c r="Z78" s="143">
        <v>11693.368133536329</v>
      </c>
      <c r="AA78" s="143">
        <v>11692.918162782991</v>
      </c>
      <c r="AB78" s="143">
        <v>11731.990003960384</v>
      </c>
      <c r="AC78" s="143">
        <v>11652.413291982642</v>
      </c>
      <c r="AD78" s="143">
        <v>11688.81140436874</v>
      </c>
      <c r="AE78" s="143">
        <v>11545.896495849698</v>
      </c>
      <c r="AF78" s="143">
        <v>11553.814337090243</v>
      </c>
      <c r="AG78" s="143">
        <v>11563.838235812831</v>
      </c>
      <c r="AH78" s="143">
        <v>11461.470317275916</v>
      </c>
      <c r="AI78" s="143">
        <v>11335.681011292923</v>
      </c>
      <c r="AJ78" s="143">
        <v>11190.479337516519</v>
      </c>
      <c r="AK78" s="143">
        <v>11052.535867182756</v>
      </c>
      <c r="AL78" s="143">
        <v>11119.997536831168</v>
      </c>
      <c r="AM78" s="143">
        <v>11095.316644681026</v>
      </c>
      <c r="AN78" s="143">
        <v>11040.761180270525</v>
      </c>
      <c r="AO78" s="143">
        <v>10979.750721695147</v>
      </c>
      <c r="AP78" s="143">
        <v>10921.153359687032</v>
      </c>
      <c r="AQ78" s="143">
        <v>10882.99820373253</v>
      </c>
      <c r="AR78" s="143">
        <v>10815.929465169547</v>
      </c>
      <c r="AS78" s="143">
        <v>10613.947875668775</v>
      </c>
      <c r="AT78" s="143">
        <v>10478.529899397556</v>
      </c>
      <c r="AU78" s="143">
        <v>10402.340968050854</v>
      </c>
      <c r="AV78" s="143">
        <v>10230.777801669044</v>
      </c>
      <c r="AW78" s="143">
        <v>9824.897639326402</v>
      </c>
      <c r="AX78" s="143">
        <v>9752.0533053740892</v>
      </c>
      <c r="AY78" s="143">
        <v>9217.6423629144956</v>
      </c>
      <c r="AZ78" s="143">
        <v>9035.5924297300498</v>
      </c>
    </row>
    <row r="79" spans="1:52" ht="12" hidden="1" customHeight="1" x14ac:dyDescent="0.35">
      <c r="A79" s="175" t="s">
        <v>1032</v>
      </c>
      <c r="B79" s="153">
        <v>694.90578240009859</v>
      </c>
      <c r="C79" s="153">
        <v>849.32214088388889</v>
      </c>
      <c r="D79" s="153">
        <v>861.87634198624846</v>
      </c>
      <c r="E79" s="153">
        <v>952.14349869641865</v>
      </c>
      <c r="F79" s="153">
        <v>803.84035306665419</v>
      </c>
      <c r="G79" s="153">
        <v>789.45851620668373</v>
      </c>
      <c r="H79" s="153">
        <v>757.94293850329609</v>
      </c>
      <c r="I79" s="153">
        <v>757.94696537792413</v>
      </c>
      <c r="J79" s="153">
        <v>693.75295218104884</v>
      </c>
      <c r="K79" s="153">
        <v>783.01321877497662</v>
      </c>
      <c r="L79" s="153">
        <v>627.66951081015247</v>
      </c>
      <c r="M79" s="153">
        <v>581.55916542365071</v>
      </c>
      <c r="N79" s="153">
        <v>596.96869903033325</v>
      </c>
      <c r="O79" s="153">
        <v>659.07268819026081</v>
      </c>
      <c r="P79" s="153">
        <v>645.89161984198461</v>
      </c>
      <c r="Q79" s="153">
        <v>650.27453376474273</v>
      </c>
      <c r="R79" s="153">
        <v>650.10580664943393</v>
      </c>
      <c r="S79" s="153">
        <v>657.49131338025472</v>
      </c>
      <c r="T79" s="153">
        <v>662.03717734711699</v>
      </c>
      <c r="U79" s="153">
        <v>661.04404739266101</v>
      </c>
      <c r="V79" s="153">
        <v>662.64724131544222</v>
      </c>
      <c r="W79" s="153">
        <v>661.37939335912893</v>
      </c>
      <c r="X79" s="153">
        <v>660.20038627568715</v>
      </c>
      <c r="Y79" s="153">
        <v>655.28240258308642</v>
      </c>
      <c r="Z79" s="153">
        <v>653.35018708497853</v>
      </c>
      <c r="AA79" s="153">
        <v>652.74286586121468</v>
      </c>
      <c r="AB79" s="153">
        <v>655.22043712959464</v>
      </c>
      <c r="AC79" s="153">
        <v>657.74484643007713</v>
      </c>
      <c r="AD79" s="153">
        <v>656.60102330965083</v>
      </c>
      <c r="AE79" s="153">
        <v>654.57523803911545</v>
      </c>
      <c r="AF79" s="153">
        <v>657.84468676345773</v>
      </c>
      <c r="AG79" s="153">
        <v>660.38219808242275</v>
      </c>
      <c r="AH79" s="153">
        <v>662.54293181758339</v>
      </c>
      <c r="AI79" s="153">
        <v>662.59544098793231</v>
      </c>
      <c r="AJ79" s="153">
        <v>660.99609006137553</v>
      </c>
      <c r="AK79" s="153">
        <v>662.4713224597441</v>
      </c>
      <c r="AL79" s="153">
        <v>667.70337915533696</v>
      </c>
      <c r="AM79" s="153">
        <v>672.78933631440236</v>
      </c>
      <c r="AN79" s="153">
        <v>678.58579636323725</v>
      </c>
      <c r="AO79" s="153">
        <v>684.57684296652087</v>
      </c>
      <c r="AP79" s="153">
        <v>689.39524408118712</v>
      </c>
      <c r="AQ79" s="153">
        <v>689.62390763365943</v>
      </c>
      <c r="AR79" s="153">
        <v>688.44874933090728</v>
      </c>
      <c r="AS79" s="153">
        <v>686.07457080144388</v>
      </c>
      <c r="AT79" s="153">
        <v>690.80495376297029</v>
      </c>
      <c r="AU79" s="153">
        <v>693.643476634428</v>
      </c>
      <c r="AV79" s="153">
        <v>698.07005298116587</v>
      </c>
      <c r="AW79" s="153">
        <v>703.22217769218855</v>
      </c>
      <c r="AX79" s="153">
        <v>703.64988831410142</v>
      </c>
      <c r="AY79" s="153">
        <v>703.50783152297026</v>
      </c>
      <c r="AZ79" s="153">
        <v>709.87097036062971</v>
      </c>
    </row>
    <row r="80" spans="1:52" ht="12" hidden="1" customHeight="1" x14ac:dyDescent="0.35">
      <c r="A80" s="176" t="s">
        <v>1056</v>
      </c>
      <c r="B80" s="165">
        <v>88057.005785691974</v>
      </c>
      <c r="C80" s="165">
        <v>90808.512295677167</v>
      </c>
      <c r="D80" s="165">
        <v>90601.519645612483</v>
      </c>
      <c r="E80" s="165">
        <v>95718.456410392188</v>
      </c>
      <c r="F80" s="165">
        <v>88470.235731558423</v>
      </c>
      <c r="G80" s="165">
        <v>86063.288575911138</v>
      </c>
      <c r="H80" s="165">
        <v>80996.998381603888</v>
      </c>
      <c r="I80" s="165">
        <v>84659.55171637726</v>
      </c>
      <c r="J80" s="165">
        <v>82103.271822684052</v>
      </c>
      <c r="K80" s="165">
        <v>72317.782591168652</v>
      </c>
      <c r="L80" s="165">
        <v>73423.176503137613</v>
      </c>
      <c r="M80" s="165">
        <v>73830.821767879315</v>
      </c>
      <c r="N80" s="165">
        <v>74000.990537132297</v>
      </c>
      <c r="O80" s="165">
        <v>75866.417718188153</v>
      </c>
      <c r="P80" s="165">
        <v>75091.448044045377</v>
      </c>
      <c r="Q80" s="165">
        <v>73576.899819742655</v>
      </c>
      <c r="R80" s="165">
        <v>73260.91222874439</v>
      </c>
      <c r="S80" s="165">
        <v>74536.837700183765</v>
      </c>
      <c r="T80" s="165">
        <v>73321.633221205571</v>
      </c>
      <c r="U80" s="165">
        <v>72274.463298002913</v>
      </c>
      <c r="V80" s="165">
        <v>71926.179753075034</v>
      </c>
      <c r="W80" s="165">
        <v>71542.841284628463</v>
      </c>
      <c r="X80" s="165">
        <v>70057.783292045802</v>
      </c>
      <c r="Y80" s="165">
        <v>67611.007601035773</v>
      </c>
      <c r="Z80" s="165">
        <v>66323.925265585523</v>
      </c>
      <c r="AA80" s="165">
        <v>65764.717119590889</v>
      </c>
      <c r="AB80" s="165">
        <v>65153.933817468067</v>
      </c>
      <c r="AC80" s="165">
        <v>63570.790086194997</v>
      </c>
      <c r="AD80" s="165">
        <v>62950.303602824264</v>
      </c>
      <c r="AE80" s="165">
        <v>62621.7062524543</v>
      </c>
      <c r="AF80" s="165">
        <v>60686.955810933861</v>
      </c>
      <c r="AG80" s="165">
        <v>60035.204616386036</v>
      </c>
      <c r="AH80" s="165">
        <v>58066.612984975953</v>
      </c>
      <c r="AI80" s="165">
        <v>55605.215472828051</v>
      </c>
      <c r="AJ80" s="165">
        <v>53887.986176347622</v>
      </c>
      <c r="AK80" s="165">
        <v>51353.230099964429</v>
      </c>
      <c r="AL80" s="165">
        <v>51119.507708317455</v>
      </c>
      <c r="AM80" s="165">
        <v>48964.81645109543</v>
      </c>
      <c r="AN80" s="165">
        <v>46703.852344050247</v>
      </c>
      <c r="AO80" s="165">
        <v>44856.699259937726</v>
      </c>
      <c r="AP80" s="165">
        <v>43050.766209992653</v>
      </c>
      <c r="AQ80" s="165">
        <v>41247.837474167747</v>
      </c>
      <c r="AR80" s="165">
        <v>39463.283564011574</v>
      </c>
      <c r="AS80" s="165">
        <v>36951.826212651737</v>
      </c>
      <c r="AT80" s="165">
        <v>35246.450873721478</v>
      </c>
      <c r="AU80" s="165">
        <v>34428.816060939971</v>
      </c>
      <c r="AV80" s="165">
        <v>32996.764817131203</v>
      </c>
      <c r="AW80" s="165">
        <v>30284.740051091536</v>
      </c>
      <c r="AX80" s="165">
        <v>29068.11492328539</v>
      </c>
      <c r="AY80" s="165">
        <v>27588.459138338374</v>
      </c>
      <c r="AZ80" s="165">
        <v>25969.963715133112</v>
      </c>
    </row>
    <row r="81" spans="1:52" ht="12" hidden="1" customHeight="1" x14ac:dyDescent="0.35">
      <c r="A81" s="177" t="s">
        <v>1051</v>
      </c>
      <c r="B81" s="150">
        <v>66265.201168921558</v>
      </c>
      <c r="C81" s="150">
        <v>69040.295797644692</v>
      </c>
      <c r="D81" s="150">
        <v>70017.33847074036</v>
      </c>
      <c r="E81" s="150">
        <v>73521.820954534531</v>
      </c>
      <c r="F81" s="150">
        <v>68042.225279016508</v>
      </c>
      <c r="G81" s="150">
        <v>66146.768816424636</v>
      </c>
      <c r="H81" s="150">
        <v>62907.525926522459</v>
      </c>
      <c r="I81" s="150">
        <v>65215.360495156376</v>
      </c>
      <c r="J81" s="150">
        <v>66156.50223413897</v>
      </c>
      <c r="K81" s="150">
        <v>56563.564716306748</v>
      </c>
      <c r="L81" s="150">
        <v>59199.275581026923</v>
      </c>
      <c r="M81" s="150">
        <v>59871.842947635487</v>
      </c>
      <c r="N81" s="150">
        <v>59754.711969402204</v>
      </c>
      <c r="O81" s="150">
        <v>61586.938440951359</v>
      </c>
      <c r="P81" s="150">
        <v>60542.656615228479</v>
      </c>
      <c r="Q81" s="150">
        <v>60667.314313401948</v>
      </c>
      <c r="R81" s="150">
        <v>60444.553588697876</v>
      </c>
      <c r="S81" s="150">
        <v>61505.92929937975</v>
      </c>
      <c r="T81" s="150">
        <v>60357.559556139109</v>
      </c>
      <c r="U81" s="150">
        <v>59504.02855571972</v>
      </c>
      <c r="V81" s="150">
        <v>59220.84259258629</v>
      </c>
      <c r="W81" s="150">
        <v>58802.602528891832</v>
      </c>
      <c r="X81" s="150">
        <v>57410.094134335639</v>
      </c>
      <c r="Y81" s="150">
        <v>55150.650518220013</v>
      </c>
      <c r="Z81" s="150">
        <v>53979.414988892284</v>
      </c>
      <c r="AA81" s="150">
        <v>53421.315619650835</v>
      </c>
      <c r="AB81" s="150">
        <v>52769.029350744866</v>
      </c>
      <c r="AC81" s="150">
        <v>51262.983248480959</v>
      </c>
      <c r="AD81" s="150">
        <v>50607.285564495534</v>
      </c>
      <c r="AE81" s="150">
        <v>50423.673003877848</v>
      </c>
      <c r="AF81" s="150">
        <v>48477.768739134801</v>
      </c>
      <c r="AG81" s="150">
        <v>47813.490932610446</v>
      </c>
      <c r="AH81" s="150">
        <v>45945.130088609956</v>
      </c>
      <c r="AI81" s="150">
        <v>43609.470141946134</v>
      </c>
      <c r="AJ81" s="150">
        <v>42038.989798830444</v>
      </c>
      <c r="AK81" s="150">
        <v>39640.647998039924</v>
      </c>
      <c r="AL81" s="150">
        <v>39334.202245600478</v>
      </c>
      <c r="AM81" s="150">
        <v>37198.973419829708</v>
      </c>
      <c r="AN81" s="150">
        <v>34986.618927988347</v>
      </c>
      <c r="AO81" s="150">
        <v>33194.371833434278</v>
      </c>
      <c r="AP81" s="150">
        <v>31442.070314908397</v>
      </c>
      <c r="AQ81" s="150">
        <v>29676.99782783409</v>
      </c>
      <c r="AR81" s="150">
        <v>27960.590544119557</v>
      </c>
      <c r="AS81" s="150">
        <v>25653.403806798451</v>
      </c>
      <c r="AT81" s="150">
        <v>24078.541931249594</v>
      </c>
      <c r="AU81" s="150">
        <v>23334.255778004208</v>
      </c>
      <c r="AV81" s="150">
        <v>22069.255120226808</v>
      </c>
      <c r="AW81" s="150">
        <v>19757.764881464547</v>
      </c>
      <c r="AX81" s="150">
        <v>18613.54198127464</v>
      </c>
      <c r="AY81" s="150">
        <v>17668.286493587642</v>
      </c>
      <c r="AZ81" s="150">
        <v>16225.369082091629</v>
      </c>
    </row>
    <row r="82" spans="1:52" ht="12" hidden="1" customHeight="1" x14ac:dyDescent="0.35">
      <c r="A82" s="178" t="s">
        <v>1031</v>
      </c>
      <c r="B82" s="143">
        <v>21096.898834370317</v>
      </c>
      <c r="C82" s="143">
        <v>20918.894357148587</v>
      </c>
      <c r="D82" s="143">
        <v>19722.304832885868</v>
      </c>
      <c r="E82" s="143">
        <v>21244.491957161237</v>
      </c>
      <c r="F82" s="143">
        <v>19624.170099475265</v>
      </c>
      <c r="G82" s="143">
        <v>19127.061243279826</v>
      </c>
      <c r="H82" s="143">
        <v>17331.529516578132</v>
      </c>
      <c r="I82" s="143">
        <v>18686.244255842968</v>
      </c>
      <c r="J82" s="143">
        <v>15253.016636364035</v>
      </c>
      <c r="K82" s="143">
        <v>14971.204656086935</v>
      </c>
      <c r="L82" s="143">
        <v>13596.231411300536</v>
      </c>
      <c r="M82" s="143">
        <v>13377.419654820176</v>
      </c>
      <c r="N82" s="143">
        <v>13649.309868699769</v>
      </c>
      <c r="O82" s="143">
        <v>13620.406589046528</v>
      </c>
      <c r="P82" s="143">
        <v>13902.899808974906</v>
      </c>
      <c r="Q82" s="143">
        <v>12259.310972575977</v>
      </c>
      <c r="R82" s="143">
        <v>12166.252833397079</v>
      </c>
      <c r="S82" s="143">
        <v>12373.417087423772</v>
      </c>
      <c r="T82" s="143">
        <v>12302.036487719353</v>
      </c>
      <c r="U82" s="143">
        <v>12109.390694890541</v>
      </c>
      <c r="V82" s="143">
        <v>12042.689919173308</v>
      </c>
      <c r="W82" s="143">
        <v>12078.859362377507</v>
      </c>
      <c r="X82" s="143">
        <v>11987.488771434486</v>
      </c>
      <c r="Y82" s="143">
        <v>11805.074680232672</v>
      </c>
      <c r="Z82" s="143">
        <v>11691.160089608262</v>
      </c>
      <c r="AA82" s="143">
        <v>11690.658634078834</v>
      </c>
      <c r="AB82" s="143">
        <v>11729.684029593604</v>
      </c>
      <c r="AC82" s="143">
        <v>11650.061991283957</v>
      </c>
      <c r="AD82" s="143">
        <v>11686.417015019077</v>
      </c>
      <c r="AE82" s="143">
        <v>11543.458010537337</v>
      </c>
      <c r="AF82" s="143">
        <v>11551.342385035603</v>
      </c>
      <c r="AG82" s="143">
        <v>11561.33148569317</v>
      </c>
      <c r="AH82" s="143">
        <v>11458.939964548417</v>
      </c>
      <c r="AI82" s="143">
        <v>11333.149889893983</v>
      </c>
      <c r="AJ82" s="143">
        <v>11188.000287455803</v>
      </c>
      <c r="AK82" s="143">
        <v>11050.110779464765</v>
      </c>
      <c r="AL82" s="143">
        <v>11117.60208356164</v>
      </c>
      <c r="AM82" s="143">
        <v>11093.053694951317</v>
      </c>
      <c r="AN82" s="143">
        <v>11038.64761969866</v>
      </c>
      <c r="AO82" s="143">
        <v>10977.75058353693</v>
      </c>
      <c r="AP82" s="143">
        <v>10919.300651003074</v>
      </c>
      <c r="AQ82" s="143">
        <v>10881.215738699997</v>
      </c>
      <c r="AR82" s="143">
        <v>10814.244270561108</v>
      </c>
      <c r="AS82" s="143">
        <v>10612.347835051838</v>
      </c>
      <c r="AT82" s="143">
        <v>10477.103988708917</v>
      </c>
      <c r="AU82" s="143">
        <v>10400.916806301335</v>
      </c>
      <c r="AV82" s="143">
        <v>10229.439643923226</v>
      </c>
      <c r="AW82" s="143">
        <v>9823.7529919348017</v>
      </c>
      <c r="AX82" s="143">
        <v>9750.9230536966461</v>
      </c>
      <c r="AY82" s="143">
        <v>9216.6648132277605</v>
      </c>
      <c r="AZ82" s="143">
        <v>9034.7236626808535</v>
      </c>
    </row>
    <row r="83" spans="1:52" ht="12" hidden="1" customHeight="1" x14ac:dyDescent="0.35">
      <c r="A83" s="179" t="s">
        <v>1032</v>
      </c>
      <c r="B83" s="153">
        <v>694.90578240009859</v>
      </c>
      <c r="C83" s="153">
        <v>849.32214088388889</v>
      </c>
      <c r="D83" s="153">
        <v>861.87634198624846</v>
      </c>
      <c r="E83" s="153">
        <v>952.14349869641865</v>
      </c>
      <c r="F83" s="153">
        <v>803.84035306665419</v>
      </c>
      <c r="G83" s="153">
        <v>789.45851620668373</v>
      </c>
      <c r="H83" s="153">
        <v>757.94293850329609</v>
      </c>
      <c r="I83" s="153">
        <v>757.94696537792413</v>
      </c>
      <c r="J83" s="153">
        <v>693.75295218104884</v>
      </c>
      <c r="K83" s="153">
        <v>783.01321877497662</v>
      </c>
      <c r="L83" s="153">
        <v>627.66951081015247</v>
      </c>
      <c r="M83" s="153">
        <v>581.55916542365071</v>
      </c>
      <c r="N83" s="153">
        <v>596.96869903033325</v>
      </c>
      <c r="O83" s="153">
        <v>659.07268819026081</v>
      </c>
      <c r="P83" s="153">
        <v>645.89161984198461</v>
      </c>
      <c r="Q83" s="153">
        <v>650.27453376474273</v>
      </c>
      <c r="R83" s="153">
        <v>650.10580664943393</v>
      </c>
      <c r="S83" s="153">
        <v>657.49131338025472</v>
      </c>
      <c r="T83" s="153">
        <v>662.03717734711699</v>
      </c>
      <c r="U83" s="153">
        <v>661.04404739266101</v>
      </c>
      <c r="V83" s="153">
        <v>662.64724131544222</v>
      </c>
      <c r="W83" s="153">
        <v>661.37939335912893</v>
      </c>
      <c r="X83" s="153">
        <v>660.20038627568715</v>
      </c>
      <c r="Y83" s="153">
        <v>655.28240258308642</v>
      </c>
      <c r="Z83" s="153">
        <v>653.35018708497853</v>
      </c>
      <c r="AA83" s="153">
        <v>652.74286586121468</v>
      </c>
      <c r="AB83" s="153">
        <v>655.22043712959464</v>
      </c>
      <c r="AC83" s="153">
        <v>657.74484643007713</v>
      </c>
      <c r="AD83" s="153">
        <v>656.60102330965083</v>
      </c>
      <c r="AE83" s="153">
        <v>654.57523803911545</v>
      </c>
      <c r="AF83" s="153">
        <v>657.84468676345773</v>
      </c>
      <c r="AG83" s="153">
        <v>660.38219808242275</v>
      </c>
      <c r="AH83" s="153">
        <v>662.54293181758339</v>
      </c>
      <c r="AI83" s="153">
        <v>662.59544098793231</v>
      </c>
      <c r="AJ83" s="153">
        <v>660.99609006137553</v>
      </c>
      <c r="AK83" s="153">
        <v>662.4713224597441</v>
      </c>
      <c r="AL83" s="153">
        <v>667.70337915533696</v>
      </c>
      <c r="AM83" s="153">
        <v>672.78933631440236</v>
      </c>
      <c r="AN83" s="153">
        <v>678.58579636323725</v>
      </c>
      <c r="AO83" s="153">
        <v>684.57684296652087</v>
      </c>
      <c r="AP83" s="153">
        <v>689.39524408118712</v>
      </c>
      <c r="AQ83" s="153">
        <v>689.62390763365943</v>
      </c>
      <c r="AR83" s="153">
        <v>688.44874933090728</v>
      </c>
      <c r="AS83" s="153">
        <v>686.07457080144388</v>
      </c>
      <c r="AT83" s="153">
        <v>690.80495376297029</v>
      </c>
      <c r="AU83" s="153">
        <v>693.643476634428</v>
      </c>
      <c r="AV83" s="153">
        <v>698.07005298116587</v>
      </c>
      <c r="AW83" s="153">
        <v>703.22217769218855</v>
      </c>
      <c r="AX83" s="153">
        <v>703.64988831410142</v>
      </c>
      <c r="AY83" s="153">
        <v>703.50783152297026</v>
      </c>
      <c r="AZ83" s="153">
        <v>709.87097036062971</v>
      </c>
    </row>
    <row r="84" spans="1:52" ht="12" hidden="1" customHeight="1" x14ac:dyDescent="0.35">
      <c r="A84" s="176" t="s">
        <v>1057</v>
      </c>
      <c r="B84" s="165">
        <v>59564.59435833124</v>
      </c>
      <c r="C84" s="165">
        <v>56824.755038606556</v>
      </c>
      <c r="D84" s="165">
        <v>54073.654105299582</v>
      </c>
      <c r="E84" s="165">
        <v>56842.976770333436</v>
      </c>
      <c r="F84" s="165">
        <v>58561.108236955406</v>
      </c>
      <c r="G84" s="165">
        <v>60130.951585364834</v>
      </c>
      <c r="H84" s="165">
        <v>57361.177598571507</v>
      </c>
      <c r="I84" s="165">
        <v>60300.919238276329</v>
      </c>
      <c r="J84" s="165">
        <v>56705.368020784197</v>
      </c>
      <c r="K84" s="165">
        <v>48734.932198760005</v>
      </c>
      <c r="L84" s="165">
        <v>53748.53937907701</v>
      </c>
      <c r="M84" s="165">
        <v>55272.823032914246</v>
      </c>
      <c r="N84" s="165">
        <v>53601.506156841489</v>
      </c>
      <c r="O84" s="165">
        <v>52347.635289256657</v>
      </c>
      <c r="P84" s="165">
        <v>51398.724995232216</v>
      </c>
      <c r="Q84" s="165">
        <v>51275.08823589958</v>
      </c>
      <c r="R84" s="165">
        <v>50997.472720270271</v>
      </c>
      <c r="S84" s="165">
        <v>52792.121163755393</v>
      </c>
      <c r="T84" s="165">
        <v>53538.278226820214</v>
      </c>
      <c r="U84" s="165">
        <v>54447.740746838768</v>
      </c>
      <c r="V84" s="165">
        <v>55401.948690127349</v>
      </c>
      <c r="W84" s="165">
        <v>56064.461527552223</v>
      </c>
      <c r="X84" s="165">
        <v>56772.692810639601</v>
      </c>
      <c r="Y84" s="165">
        <v>57349.419321801528</v>
      </c>
      <c r="Z84" s="165">
        <v>57787.665433847738</v>
      </c>
      <c r="AA84" s="165">
        <v>58322.8958425854</v>
      </c>
      <c r="AB84" s="165">
        <v>58895.329103238371</v>
      </c>
      <c r="AC84" s="165">
        <v>59500.786312981712</v>
      </c>
      <c r="AD84" s="165">
        <v>60061.158921188588</v>
      </c>
      <c r="AE84" s="165">
        <v>60555.207691785101</v>
      </c>
      <c r="AF84" s="165">
        <v>60899.565664839218</v>
      </c>
      <c r="AG84" s="165">
        <v>61335.460910230278</v>
      </c>
      <c r="AH84" s="165">
        <v>61428.260901671165</v>
      </c>
      <c r="AI84" s="165">
        <v>61217.980263631493</v>
      </c>
      <c r="AJ84" s="165">
        <v>60348.238342970028</v>
      </c>
      <c r="AK84" s="165">
        <v>59050.307201664531</v>
      </c>
      <c r="AL84" s="165">
        <v>58655.449698899021</v>
      </c>
      <c r="AM84" s="165">
        <v>56187.774025450046</v>
      </c>
      <c r="AN84" s="165">
        <v>53497.645585809296</v>
      </c>
      <c r="AO84" s="165">
        <v>51182.145489188006</v>
      </c>
      <c r="AP84" s="165">
        <v>48539.811852711508</v>
      </c>
      <c r="AQ84" s="165">
        <v>47264.787539285433</v>
      </c>
      <c r="AR84" s="165">
        <v>45207.98846680596</v>
      </c>
      <c r="AS84" s="165">
        <v>42791.401737260763</v>
      </c>
      <c r="AT84" s="165">
        <v>39877.185096927729</v>
      </c>
      <c r="AU84" s="165">
        <v>39303.542352678938</v>
      </c>
      <c r="AV84" s="165">
        <v>37386.132701221308</v>
      </c>
      <c r="AW84" s="165">
        <v>32655.369777262298</v>
      </c>
      <c r="AX84" s="165">
        <v>31835.108196705911</v>
      </c>
      <c r="AY84" s="165">
        <v>28850.430390376125</v>
      </c>
      <c r="AZ84" s="165">
        <v>26161.37891156715</v>
      </c>
    </row>
    <row r="85" spans="1:52" ht="12" hidden="1" customHeight="1" x14ac:dyDescent="0.35">
      <c r="A85" s="177" t="s">
        <v>1051</v>
      </c>
      <c r="B85" s="150">
        <v>58681.417399331243</v>
      </c>
      <c r="C85" s="150">
        <v>55782.609596006558</v>
      </c>
      <c r="D85" s="150">
        <v>53261.765469399579</v>
      </c>
      <c r="E85" s="150">
        <v>56841.839728633437</v>
      </c>
      <c r="F85" s="150">
        <v>58559.923047155404</v>
      </c>
      <c r="G85" s="150">
        <v>60129.831995764835</v>
      </c>
      <c r="H85" s="150">
        <v>57360.088519571509</v>
      </c>
      <c r="I85" s="150">
        <v>60299.769234476327</v>
      </c>
      <c r="J85" s="150">
        <v>56703.9345286842</v>
      </c>
      <c r="K85" s="150">
        <v>48733.858230460006</v>
      </c>
      <c r="L85" s="150">
        <v>53747.324889077012</v>
      </c>
      <c r="M85" s="150">
        <v>55271.548503014244</v>
      </c>
      <c r="N85" s="150">
        <v>53583.507781241489</v>
      </c>
      <c r="O85" s="150">
        <v>52277.594548956658</v>
      </c>
      <c r="P85" s="150">
        <v>51397.178923032217</v>
      </c>
      <c r="Q85" s="150">
        <v>51273.458504399583</v>
      </c>
      <c r="R85" s="150">
        <v>50995.63552791706</v>
      </c>
      <c r="S85" s="150">
        <v>52790.214547752803</v>
      </c>
      <c r="T85" s="150">
        <v>53536.325807163121</v>
      </c>
      <c r="U85" s="150">
        <v>54445.752342778011</v>
      </c>
      <c r="V85" s="150">
        <v>55399.93591798636</v>
      </c>
      <c r="W85" s="150">
        <v>56062.411091743095</v>
      </c>
      <c r="X85" s="150">
        <v>56770.577748821393</v>
      </c>
      <c r="Y85" s="150">
        <v>57347.246337124896</v>
      </c>
      <c r="Z85" s="150">
        <v>57785.457389919669</v>
      </c>
      <c r="AA85" s="150">
        <v>58320.636313881245</v>
      </c>
      <c r="AB85" s="150">
        <v>58893.023128871588</v>
      </c>
      <c r="AC85" s="150">
        <v>59498.435012283029</v>
      </c>
      <c r="AD85" s="150">
        <v>60058.764531838926</v>
      </c>
      <c r="AE85" s="150">
        <v>60552.769206472738</v>
      </c>
      <c r="AF85" s="150">
        <v>60897.093712784575</v>
      </c>
      <c r="AG85" s="150">
        <v>61332.954160110618</v>
      </c>
      <c r="AH85" s="150">
        <v>61425.730548943669</v>
      </c>
      <c r="AI85" s="150">
        <v>61215.449142232552</v>
      </c>
      <c r="AJ85" s="150">
        <v>60345.759292909308</v>
      </c>
      <c r="AK85" s="150">
        <v>59047.882113946536</v>
      </c>
      <c r="AL85" s="150">
        <v>58653.054245629493</v>
      </c>
      <c r="AM85" s="150">
        <v>56185.511075720337</v>
      </c>
      <c r="AN85" s="150">
        <v>53495.532025237429</v>
      </c>
      <c r="AO85" s="150">
        <v>51180.145351029787</v>
      </c>
      <c r="AP85" s="150">
        <v>48537.959144027547</v>
      </c>
      <c r="AQ85" s="150">
        <v>47263.005074252898</v>
      </c>
      <c r="AR85" s="150">
        <v>45206.303272197518</v>
      </c>
      <c r="AS85" s="150">
        <v>42789.801696643823</v>
      </c>
      <c r="AT85" s="150">
        <v>39875.759186239091</v>
      </c>
      <c r="AU85" s="150">
        <v>39302.118190929417</v>
      </c>
      <c r="AV85" s="150">
        <v>37384.794543475487</v>
      </c>
      <c r="AW85" s="150">
        <v>32654.225129870698</v>
      </c>
      <c r="AX85" s="150">
        <v>31833.977945028466</v>
      </c>
      <c r="AY85" s="150">
        <v>28849.452840689391</v>
      </c>
      <c r="AZ85" s="150">
        <v>26160.510144517953</v>
      </c>
    </row>
    <row r="86" spans="1:52" ht="12" hidden="1" customHeight="1" x14ac:dyDescent="0.35">
      <c r="A86" s="179" t="s">
        <v>1031</v>
      </c>
      <c r="B86" s="153">
        <v>883.17695900000001</v>
      </c>
      <c r="C86" s="153">
        <v>1042.1454425999998</v>
      </c>
      <c r="D86" s="153">
        <v>811.88863589999994</v>
      </c>
      <c r="E86" s="153">
        <v>1.1370417000000002</v>
      </c>
      <c r="F86" s="153">
        <v>1.1851897999999998</v>
      </c>
      <c r="G86" s="153">
        <v>1.1195896000000001</v>
      </c>
      <c r="H86" s="153">
        <v>1.0890789999999999</v>
      </c>
      <c r="I86" s="153">
        <v>1.1500038000000001</v>
      </c>
      <c r="J86" s="153">
        <v>1.4334921000000003</v>
      </c>
      <c r="K86" s="153">
        <v>1.0739683000000002</v>
      </c>
      <c r="L86" s="153">
        <v>1.2144899999999998</v>
      </c>
      <c r="M86" s="153">
        <v>1.2745299000000001</v>
      </c>
      <c r="N86" s="153">
        <v>17.998375599999999</v>
      </c>
      <c r="O86" s="153">
        <v>70.04074030000001</v>
      </c>
      <c r="P86" s="153">
        <v>1.5460721999999996</v>
      </c>
      <c r="Q86" s="153">
        <v>1.6297314999999994</v>
      </c>
      <c r="R86" s="153">
        <v>1.837192353207217</v>
      </c>
      <c r="S86" s="153">
        <v>1.9066160025885586</v>
      </c>
      <c r="T86" s="153">
        <v>1.9524196570909951</v>
      </c>
      <c r="U86" s="153">
        <v>1.9884040607551388</v>
      </c>
      <c r="V86" s="153">
        <v>2.0127721409893882</v>
      </c>
      <c r="W86" s="153">
        <v>2.0504358091262258</v>
      </c>
      <c r="X86" s="153">
        <v>2.1150618182068088</v>
      </c>
      <c r="Y86" s="153">
        <v>2.172984676633078</v>
      </c>
      <c r="Z86" s="153">
        <v>2.2080439280680153</v>
      </c>
      <c r="AA86" s="153">
        <v>2.2595287041564052</v>
      </c>
      <c r="AB86" s="153">
        <v>2.3059743667806138</v>
      </c>
      <c r="AC86" s="153">
        <v>2.3513006986849332</v>
      </c>
      <c r="AD86" s="153">
        <v>2.3943893496642406</v>
      </c>
      <c r="AE86" s="153">
        <v>2.4384853123608989</v>
      </c>
      <c r="AF86" s="153">
        <v>2.4719520546409952</v>
      </c>
      <c r="AG86" s="153">
        <v>2.5067501196613402</v>
      </c>
      <c r="AH86" s="153">
        <v>2.530352727498534</v>
      </c>
      <c r="AI86" s="153">
        <v>2.5311213989408281</v>
      </c>
      <c r="AJ86" s="153">
        <v>2.4790500607165824</v>
      </c>
      <c r="AK86" s="153">
        <v>2.4250877179914223</v>
      </c>
      <c r="AL86" s="153">
        <v>2.3954532695276032</v>
      </c>
      <c r="AM86" s="153">
        <v>2.2629497297099079</v>
      </c>
      <c r="AN86" s="153">
        <v>2.113560571864507</v>
      </c>
      <c r="AO86" s="153">
        <v>2.0001381582169566</v>
      </c>
      <c r="AP86" s="153">
        <v>1.8527086839577223</v>
      </c>
      <c r="AQ86" s="153">
        <v>1.7824650325335465</v>
      </c>
      <c r="AR86" s="153">
        <v>1.6851946084397953</v>
      </c>
      <c r="AS86" s="153">
        <v>1.6000406169376329</v>
      </c>
      <c r="AT86" s="153">
        <v>1.4259106886383943</v>
      </c>
      <c r="AU86" s="153">
        <v>1.4241617495184116</v>
      </c>
      <c r="AV86" s="153">
        <v>1.3381577458180518</v>
      </c>
      <c r="AW86" s="153">
        <v>1.1446473915998223</v>
      </c>
      <c r="AX86" s="153">
        <v>1.1302516774432019</v>
      </c>
      <c r="AY86" s="153">
        <v>0.97754968673444953</v>
      </c>
      <c r="AZ86" s="153">
        <v>0.86876704919697556</v>
      </c>
    </row>
    <row r="87" spans="1:52" ht="12" hidden="1" customHeight="1" x14ac:dyDescent="0.35">
      <c r="A87" s="17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  <c r="W87" s="180"/>
      <c r="X87" s="180"/>
      <c r="Y87" s="180"/>
      <c r="Z87" s="180"/>
      <c r="AA87" s="180"/>
      <c r="AB87" s="180"/>
      <c r="AC87" s="180"/>
      <c r="AD87" s="180"/>
      <c r="AE87" s="180"/>
      <c r="AF87" s="180"/>
      <c r="AG87" s="180"/>
      <c r="AH87" s="180"/>
      <c r="AI87" s="180"/>
      <c r="AJ87" s="180"/>
      <c r="AK87" s="180"/>
      <c r="AL87" s="180"/>
      <c r="AM87" s="180"/>
      <c r="AN87" s="180"/>
      <c r="AO87" s="180"/>
      <c r="AP87" s="180"/>
      <c r="AQ87" s="180"/>
      <c r="AR87" s="180"/>
      <c r="AS87" s="180"/>
      <c r="AT87" s="180"/>
      <c r="AU87" s="180"/>
      <c r="AV87" s="180"/>
      <c r="AW87" s="180"/>
      <c r="AX87" s="180"/>
      <c r="AY87" s="180"/>
      <c r="AZ87" s="180"/>
    </row>
    <row r="88" spans="1:52" ht="12" hidden="1" customHeight="1" x14ac:dyDescent="0.35">
      <c r="A88" s="181" t="s">
        <v>1058</v>
      </c>
      <c r="B88" s="165"/>
      <c r="C88" s="165"/>
      <c r="D88" s="165"/>
      <c r="E88" s="165"/>
      <c r="F88" s="165"/>
      <c r="G88" s="165"/>
      <c r="H88" s="165"/>
      <c r="I88" s="165"/>
      <c r="J88" s="165"/>
      <c r="K88" s="165"/>
      <c r="L88" s="165"/>
      <c r="M88" s="165"/>
      <c r="N88" s="165"/>
      <c r="O88" s="165"/>
      <c r="P88" s="165"/>
      <c r="Q88" s="165"/>
      <c r="R88" s="165"/>
      <c r="S88" s="165"/>
      <c r="T88" s="165"/>
      <c r="U88" s="165"/>
      <c r="V88" s="165"/>
      <c r="W88" s="165"/>
      <c r="X88" s="165"/>
      <c r="Y88" s="165"/>
      <c r="Z88" s="165"/>
      <c r="AA88" s="165"/>
      <c r="AB88" s="165"/>
      <c r="AC88" s="165"/>
      <c r="AD88" s="165"/>
      <c r="AE88" s="165"/>
      <c r="AF88" s="165"/>
      <c r="AG88" s="165"/>
      <c r="AH88" s="165"/>
      <c r="AI88" s="165"/>
      <c r="AJ88" s="165"/>
      <c r="AK88" s="165"/>
      <c r="AL88" s="165"/>
      <c r="AM88" s="165"/>
      <c r="AN88" s="165"/>
      <c r="AO88" s="165"/>
      <c r="AP88" s="165"/>
      <c r="AQ88" s="165"/>
      <c r="AR88" s="165"/>
      <c r="AS88" s="165"/>
      <c r="AT88" s="165"/>
      <c r="AU88" s="165"/>
      <c r="AV88" s="165"/>
      <c r="AW88" s="165"/>
      <c r="AX88" s="165"/>
      <c r="AY88" s="165"/>
      <c r="AZ88" s="165"/>
    </row>
    <row r="89" spans="1:52" ht="10.5" hidden="1" x14ac:dyDescent="0.35">
      <c r="A89" s="149" t="s">
        <v>1051</v>
      </c>
      <c r="B89" s="150">
        <v>808.20275506456142</v>
      </c>
      <c r="C89" s="150">
        <v>796.78922048501613</v>
      </c>
      <c r="D89" s="150">
        <v>778.04376026966395</v>
      </c>
      <c r="E89" s="150">
        <v>723.55809810127744</v>
      </c>
      <c r="F89" s="150">
        <v>743.7247276268439</v>
      </c>
      <c r="G89" s="150">
        <v>740.93707786775838</v>
      </c>
      <c r="H89" s="150">
        <v>766.99348636133323</v>
      </c>
      <c r="I89" s="150">
        <v>734.97343716025534</v>
      </c>
      <c r="J89" s="150">
        <v>753.6023830729697</v>
      </c>
      <c r="K89" s="150">
        <v>757.21583589894067</v>
      </c>
      <c r="L89" s="150">
        <v>787.51301612596774</v>
      </c>
      <c r="M89" s="150">
        <v>782.69640962661822</v>
      </c>
      <c r="N89" s="150">
        <v>739.27718672176923</v>
      </c>
      <c r="O89" s="150">
        <v>687.2058079022222</v>
      </c>
      <c r="P89" s="150">
        <v>691.3325518083476</v>
      </c>
      <c r="Q89" s="150">
        <v>767.9344802421075</v>
      </c>
      <c r="R89" s="150">
        <v>786.26387194503673</v>
      </c>
      <c r="S89" s="150">
        <v>790.59216231242203</v>
      </c>
      <c r="T89" s="150">
        <v>797.39067255437385</v>
      </c>
      <c r="U89" s="150">
        <v>799.05826845931483</v>
      </c>
      <c r="V89" s="150">
        <v>799.75223516629455</v>
      </c>
      <c r="W89" s="150">
        <v>801.54877924598657</v>
      </c>
      <c r="X89" s="150">
        <v>801.45167776294545</v>
      </c>
      <c r="Y89" s="150">
        <v>802.80776713730427</v>
      </c>
      <c r="Z89" s="150">
        <v>805.27352962608745</v>
      </c>
      <c r="AA89" s="150">
        <v>806.19002748887533</v>
      </c>
      <c r="AB89" s="150">
        <v>806.52850467159192</v>
      </c>
      <c r="AC89" s="150">
        <v>806.67529863540608</v>
      </c>
      <c r="AD89" s="150">
        <v>807.49483262656781</v>
      </c>
      <c r="AE89" s="150">
        <v>809.01728742625721</v>
      </c>
      <c r="AF89" s="150">
        <v>811.62752817032754</v>
      </c>
      <c r="AG89" s="150">
        <v>813.11649181999042</v>
      </c>
      <c r="AH89" s="150">
        <v>815.4202925984755</v>
      </c>
      <c r="AI89" s="150">
        <v>817.67316648201847</v>
      </c>
      <c r="AJ89" s="150">
        <v>820.66140831790551</v>
      </c>
      <c r="AK89" s="150">
        <v>824.15330321201054</v>
      </c>
      <c r="AL89" s="150">
        <v>826.55286357446175</v>
      </c>
      <c r="AM89" s="150">
        <v>829.59752822942824</v>
      </c>
      <c r="AN89" s="150">
        <v>832.31135430442271</v>
      </c>
      <c r="AO89" s="150">
        <v>835.67535104908495</v>
      </c>
      <c r="AP89" s="150">
        <v>838.79899483490954</v>
      </c>
      <c r="AQ89" s="150">
        <v>841.98093848281803</v>
      </c>
      <c r="AR89" s="150">
        <v>844.26280320813021</v>
      </c>
      <c r="AS89" s="150">
        <v>847.91779878609827</v>
      </c>
      <c r="AT89" s="150">
        <v>850.8652228623904</v>
      </c>
      <c r="AU89" s="150">
        <v>855.566758224762</v>
      </c>
      <c r="AV89" s="150">
        <v>858.80238720829061</v>
      </c>
      <c r="AW89" s="150">
        <v>862.46669892624675</v>
      </c>
      <c r="AX89" s="150">
        <v>865.99982615861927</v>
      </c>
      <c r="AY89" s="150">
        <v>870.0450562252737</v>
      </c>
      <c r="AZ89" s="150">
        <v>874.34659902817998</v>
      </c>
    </row>
    <row r="90" spans="1:52" ht="10.5" hidden="1" x14ac:dyDescent="0.35">
      <c r="A90" s="151" t="s">
        <v>1031</v>
      </c>
      <c r="B90" s="143">
        <v>3015.8124048337991</v>
      </c>
      <c r="C90" s="143">
        <v>2878.6846712321953</v>
      </c>
      <c r="D90" s="143">
        <v>2886.5054928070736</v>
      </c>
      <c r="E90" s="143">
        <v>2636.2708954901268</v>
      </c>
      <c r="F90" s="143">
        <v>2684.4427613557241</v>
      </c>
      <c r="G90" s="143">
        <v>2705.7113213827242</v>
      </c>
      <c r="H90" s="143">
        <v>2767.6211899496629</v>
      </c>
      <c r="I90" s="143">
        <v>2654.2917706048584</v>
      </c>
      <c r="J90" s="143">
        <v>2674.9918383514982</v>
      </c>
      <c r="K90" s="143">
        <v>2452.071813424694</v>
      </c>
      <c r="L90" s="143">
        <v>2608.7592110363926</v>
      </c>
      <c r="M90" s="143">
        <v>2703.814683359562</v>
      </c>
      <c r="N90" s="143">
        <v>2749.8168709198658</v>
      </c>
      <c r="O90" s="143">
        <v>2793.2137508088913</v>
      </c>
      <c r="P90" s="143">
        <v>2819.4043577177363</v>
      </c>
      <c r="Q90" s="143">
        <v>3072.5528286330932</v>
      </c>
      <c r="R90" s="143">
        <v>3126.2839702252654</v>
      </c>
      <c r="S90" s="143">
        <v>3136.9239064827743</v>
      </c>
      <c r="T90" s="143">
        <v>3152.2908315984837</v>
      </c>
      <c r="U90" s="143">
        <v>3178.7538837679786</v>
      </c>
      <c r="V90" s="143">
        <v>3192.7814541698217</v>
      </c>
      <c r="W90" s="143">
        <v>3207.0304430729052</v>
      </c>
      <c r="X90" s="143">
        <v>3207.8888726275031</v>
      </c>
      <c r="Y90" s="143">
        <v>3222.5314757853325</v>
      </c>
      <c r="Z90" s="143">
        <v>3243.9223559956681</v>
      </c>
      <c r="AA90" s="143">
        <v>3251.9860736223459</v>
      </c>
      <c r="AB90" s="143">
        <v>3255.6928919938464</v>
      </c>
      <c r="AC90" s="143">
        <v>3259.5445859431884</v>
      </c>
      <c r="AD90" s="143">
        <v>3265.245481835454</v>
      </c>
      <c r="AE90" s="143">
        <v>3273.5629043606259</v>
      </c>
      <c r="AF90" s="143">
        <v>3284.8374253364545</v>
      </c>
      <c r="AG90" s="143">
        <v>3300.1753916818152</v>
      </c>
      <c r="AH90" s="143">
        <v>3307.4954753624852</v>
      </c>
      <c r="AI90" s="143">
        <v>3321.4541382335096</v>
      </c>
      <c r="AJ90" s="143">
        <v>3342.4501430827772</v>
      </c>
      <c r="AK90" s="143">
        <v>3361.9139238001658</v>
      </c>
      <c r="AL90" s="143">
        <v>3373.5033480881316</v>
      </c>
      <c r="AM90" s="143">
        <v>3383.9404535454964</v>
      </c>
      <c r="AN90" s="143">
        <v>3396.0114481512919</v>
      </c>
      <c r="AO90" s="143">
        <v>3411.6761421225669</v>
      </c>
      <c r="AP90" s="143">
        <v>3425.2079321293522</v>
      </c>
      <c r="AQ90" s="143">
        <v>3436.55597484899</v>
      </c>
      <c r="AR90" s="143">
        <v>3445.5773021550212</v>
      </c>
      <c r="AS90" s="143">
        <v>3462.765159998477</v>
      </c>
      <c r="AT90" s="143">
        <v>3477.1106051762617</v>
      </c>
      <c r="AU90" s="143">
        <v>3494.9239297096906</v>
      </c>
      <c r="AV90" s="143">
        <v>3506.7168373640889</v>
      </c>
      <c r="AW90" s="143">
        <v>3519.413488377038</v>
      </c>
      <c r="AX90" s="143">
        <v>3539.4693788245158</v>
      </c>
      <c r="AY90" s="143">
        <v>3556.1236088151031</v>
      </c>
      <c r="AZ90" s="143">
        <v>3571.0760835693814</v>
      </c>
    </row>
    <row r="91" spans="1:52" ht="10.5" hidden="1" x14ac:dyDescent="0.35">
      <c r="A91" s="152" t="s">
        <v>1032</v>
      </c>
      <c r="B91" s="153">
        <v>39595.687475799801</v>
      </c>
      <c r="C91" s="153">
        <v>36957.157927384847</v>
      </c>
      <c r="D91" s="153">
        <v>37357.150686648572</v>
      </c>
      <c r="E91" s="153">
        <v>34350.033398223546</v>
      </c>
      <c r="F91" s="153">
        <v>35507.431742274173</v>
      </c>
      <c r="G91" s="153">
        <v>35430.802630996339</v>
      </c>
      <c r="H91" s="153">
        <v>36349.212016962156</v>
      </c>
      <c r="I91" s="153">
        <v>36716.304330107312</v>
      </c>
      <c r="J91" s="153">
        <v>37125.441896164455</v>
      </c>
      <c r="K91" s="153">
        <v>34673.501903350611</v>
      </c>
      <c r="L91" s="153">
        <v>39011.479062741077</v>
      </c>
      <c r="M91" s="153">
        <v>39256.386226082999</v>
      </c>
      <c r="N91" s="153">
        <v>38083.10677117615</v>
      </c>
      <c r="O91" s="153">
        <v>35801.795548997165</v>
      </c>
      <c r="P91" s="153">
        <v>36100.21426638015</v>
      </c>
      <c r="Q91" s="153">
        <v>34810.149009014422</v>
      </c>
      <c r="R91" s="153">
        <v>35710.243917795975</v>
      </c>
      <c r="S91" s="153">
        <v>35836.056444295398</v>
      </c>
      <c r="T91" s="153">
        <v>35911.626646567362</v>
      </c>
      <c r="U91" s="153">
        <v>36047.226151123803</v>
      </c>
      <c r="V91" s="153">
        <v>36096.185328297652</v>
      </c>
      <c r="W91" s="153">
        <v>36298.420469072364</v>
      </c>
      <c r="X91" s="153">
        <v>36377.736590152999</v>
      </c>
      <c r="Y91" s="153">
        <v>36536.742355973242</v>
      </c>
      <c r="Z91" s="153">
        <v>36782.566973590154</v>
      </c>
      <c r="AA91" s="153">
        <v>36919.12202319481</v>
      </c>
      <c r="AB91" s="153">
        <v>37018.452957650246</v>
      </c>
      <c r="AC91" s="153">
        <v>37132.040040758882</v>
      </c>
      <c r="AD91" s="153">
        <v>37272.745298646863</v>
      </c>
      <c r="AE91" s="153">
        <v>37393.11120487767</v>
      </c>
      <c r="AF91" s="153">
        <v>37525.904756745498</v>
      </c>
      <c r="AG91" s="153">
        <v>37672.15253031256</v>
      </c>
      <c r="AH91" s="153">
        <v>37808.048668417774</v>
      </c>
      <c r="AI91" s="153">
        <v>37941.334502670121</v>
      </c>
      <c r="AJ91" s="153">
        <v>38100.032180066017</v>
      </c>
      <c r="AK91" s="153">
        <v>38265.622232117792</v>
      </c>
      <c r="AL91" s="153">
        <v>38403.006838234804</v>
      </c>
      <c r="AM91" s="153">
        <v>38552.384466653333</v>
      </c>
      <c r="AN91" s="153">
        <v>38683.737966861547</v>
      </c>
      <c r="AO91" s="153">
        <v>38827.461489026442</v>
      </c>
      <c r="AP91" s="153">
        <v>38971.191634199095</v>
      </c>
      <c r="AQ91" s="153">
        <v>39106.899031743233</v>
      </c>
      <c r="AR91" s="153">
        <v>39260.008497191069</v>
      </c>
      <c r="AS91" s="153">
        <v>39432.665497199589</v>
      </c>
      <c r="AT91" s="153">
        <v>39593.99132203155</v>
      </c>
      <c r="AU91" s="153">
        <v>39777.887953451085</v>
      </c>
      <c r="AV91" s="153">
        <v>39945.281586645549</v>
      </c>
      <c r="AW91" s="153">
        <v>40102.928906803667</v>
      </c>
      <c r="AX91" s="153">
        <v>40277.468535865119</v>
      </c>
      <c r="AY91" s="153">
        <v>40456.659139425225</v>
      </c>
      <c r="AZ91" s="153">
        <v>40627.661915074896</v>
      </c>
    </row>
    <row r="92" spans="1:52" ht="12" hidden="1" customHeight="1" x14ac:dyDescent="0.35">
      <c r="A92" s="181" t="s">
        <v>1059</v>
      </c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  <c r="AU92" s="182"/>
      <c r="AV92" s="182"/>
      <c r="AW92" s="182"/>
      <c r="AX92" s="182"/>
      <c r="AY92" s="182"/>
      <c r="AZ92" s="182"/>
    </row>
    <row r="93" spans="1:52" ht="12" hidden="1" customHeight="1" x14ac:dyDescent="0.35">
      <c r="A93" s="140" t="s">
        <v>1051</v>
      </c>
      <c r="B93" s="183">
        <v>1.9979231920122904</v>
      </c>
      <c r="C93" s="183">
        <v>1.9115608111617886</v>
      </c>
      <c r="D93" s="183">
        <v>1.8529677642540594</v>
      </c>
      <c r="E93" s="183">
        <v>1.7573727396714927</v>
      </c>
      <c r="F93" s="183">
        <v>1.7970280765929911</v>
      </c>
      <c r="G93" s="183">
        <v>1.7804421762194118</v>
      </c>
      <c r="H93" s="183">
        <v>1.7572667948645753</v>
      </c>
      <c r="I93" s="183">
        <v>1.6582922614423219</v>
      </c>
      <c r="J93" s="183">
        <v>1.5752571654531087</v>
      </c>
      <c r="K93" s="183">
        <v>1.6012774161595129</v>
      </c>
      <c r="L93" s="183">
        <v>1.5371435327988781</v>
      </c>
      <c r="M93" s="183">
        <v>1.4785161952220174</v>
      </c>
      <c r="N93" s="183">
        <v>1.4307536952695596</v>
      </c>
      <c r="O93" s="183">
        <v>1.3591924983386021</v>
      </c>
      <c r="P93" s="183">
        <v>1.3989290227836062</v>
      </c>
      <c r="Q93" s="183">
        <v>1.3286907309212617</v>
      </c>
      <c r="R93" s="183">
        <v>1.3275231022767275</v>
      </c>
      <c r="S93" s="183">
        <v>1.3237535015282149</v>
      </c>
      <c r="T93" s="183">
        <v>1.3109161763547446</v>
      </c>
      <c r="U93" s="183">
        <v>1.2991323043368073</v>
      </c>
      <c r="V93" s="183">
        <v>1.2930746511674167</v>
      </c>
      <c r="W93" s="183">
        <v>1.2860391315821114</v>
      </c>
      <c r="X93" s="183">
        <v>1.2765746306592918</v>
      </c>
      <c r="Y93" s="183">
        <v>1.2630345934497504</v>
      </c>
      <c r="Z93" s="183">
        <v>1.2553039667629153</v>
      </c>
      <c r="AA93" s="183">
        <v>1.2485559893282003</v>
      </c>
      <c r="AB93" s="183">
        <v>1.2420825722596833</v>
      </c>
      <c r="AC93" s="183">
        <v>1.2291857617449109</v>
      </c>
      <c r="AD93" s="183">
        <v>1.2217194420040123</v>
      </c>
      <c r="AE93" s="183">
        <v>1.2183410608309795</v>
      </c>
      <c r="AF93" s="183">
        <v>1.2055702666454913</v>
      </c>
      <c r="AG93" s="183">
        <v>1.1989440313548934</v>
      </c>
      <c r="AH93" s="183">
        <v>1.1900606461385457</v>
      </c>
      <c r="AI93" s="183">
        <v>1.1763362595691591</v>
      </c>
      <c r="AJ93" s="183">
        <v>1.1710549125172287</v>
      </c>
      <c r="AK93" s="183">
        <v>1.1604136493130994</v>
      </c>
      <c r="AL93" s="183">
        <v>1.1594263486397691</v>
      </c>
      <c r="AM93" s="183">
        <v>1.1531126373515244</v>
      </c>
      <c r="AN93" s="183">
        <v>1.1463039260476309</v>
      </c>
      <c r="AO93" s="183">
        <v>1.1398450192452623</v>
      </c>
      <c r="AP93" s="183">
        <v>1.1329531221925782</v>
      </c>
      <c r="AQ93" s="183">
        <v>1.1231032415080331</v>
      </c>
      <c r="AR93" s="183">
        <v>1.1143912659847963</v>
      </c>
      <c r="AS93" s="183">
        <v>1.0969231267614221</v>
      </c>
      <c r="AT93" s="183">
        <v>1.0865946879749151</v>
      </c>
      <c r="AU93" s="183">
        <v>1.0800545275534257</v>
      </c>
      <c r="AV93" s="183">
        <v>1.0718613424545378</v>
      </c>
      <c r="AW93" s="183">
        <v>1.0577344495109768</v>
      </c>
      <c r="AX93" s="183">
        <v>1.0496662941745536</v>
      </c>
      <c r="AY93" s="183">
        <v>1.0464043518163759</v>
      </c>
      <c r="AZ93" s="183">
        <v>1.0347003563575743</v>
      </c>
    </row>
    <row r="94" spans="1:52" ht="12" hidden="1" customHeight="1" x14ac:dyDescent="0.35">
      <c r="A94" s="184" t="s">
        <v>1060</v>
      </c>
      <c r="B94" s="185">
        <v>1.3547590717736182</v>
      </c>
      <c r="C94" s="185">
        <v>1.2841682650618356</v>
      </c>
      <c r="D94" s="185">
        <v>1.2327197092016009</v>
      </c>
      <c r="E94" s="185">
        <v>1.1527377264569874</v>
      </c>
      <c r="F94" s="185">
        <v>1.2057555322658036</v>
      </c>
      <c r="G94" s="185">
        <v>1.1981619835407384</v>
      </c>
      <c r="H94" s="185">
        <v>1.1862632722280817</v>
      </c>
      <c r="I94" s="185">
        <v>1.1047190716089059</v>
      </c>
      <c r="J94" s="185">
        <v>1.0353755190889524</v>
      </c>
      <c r="K94" s="185">
        <v>1.0776782520143555</v>
      </c>
      <c r="L94" s="185">
        <v>1.0337614563074065</v>
      </c>
      <c r="M94" s="185">
        <v>0.97839059029258957</v>
      </c>
      <c r="N94" s="185">
        <v>0.94316174992783886</v>
      </c>
      <c r="O94" s="185">
        <v>0.88185023622019776</v>
      </c>
      <c r="P94" s="185">
        <v>0.93117382491157619</v>
      </c>
      <c r="Q94" s="185">
        <v>0.87713964845064762</v>
      </c>
      <c r="R94" s="185">
        <v>0.87770243904438483</v>
      </c>
      <c r="S94" s="185">
        <v>0.87516186191644341</v>
      </c>
      <c r="T94" s="185">
        <v>0.87100889109840007</v>
      </c>
      <c r="U94" s="185">
        <v>0.86671492399725891</v>
      </c>
      <c r="V94" s="185">
        <v>0.86305293832322816</v>
      </c>
      <c r="W94" s="185">
        <v>0.85846905822309805</v>
      </c>
      <c r="X94" s="185">
        <v>0.85380109718836117</v>
      </c>
      <c r="Y94" s="185">
        <v>0.84485614647389751</v>
      </c>
      <c r="Z94" s="185">
        <v>0.83921832866768564</v>
      </c>
      <c r="AA94" s="185">
        <v>0.83499049501925415</v>
      </c>
      <c r="AB94" s="185">
        <v>0.82987181118782904</v>
      </c>
      <c r="AC94" s="185">
        <v>0.82053245433477362</v>
      </c>
      <c r="AD94" s="185">
        <v>0.81471223101947043</v>
      </c>
      <c r="AE94" s="185">
        <v>0.81296941973226844</v>
      </c>
      <c r="AF94" s="185">
        <v>0.8037114354819066</v>
      </c>
      <c r="AG94" s="185">
        <v>0.798732377756181</v>
      </c>
      <c r="AH94" s="185">
        <v>0.79314868151536522</v>
      </c>
      <c r="AI94" s="185">
        <v>0.78222470556453094</v>
      </c>
      <c r="AJ94" s="185">
        <v>0.77905131546439965</v>
      </c>
      <c r="AK94" s="185">
        <v>0.77084361593738149</v>
      </c>
      <c r="AL94" s="185">
        <v>0.77031242153561208</v>
      </c>
      <c r="AM94" s="185">
        <v>0.76604932341697529</v>
      </c>
      <c r="AN94" s="185">
        <v>0.76100328825765862</v>
      </c>
      <c r="AO94" s="185">
        <v>0.75600867664708971</v>
      </c>
      <c r="AP94" s="185">
        <v>0.75068686572646104</v>
      </c>
      <c r="AQ94" s="185">
        <v>0.7425778233286352</v>
      </c>
      <c r="AR94" s="185">
        <v>0.73575003857421883</v>
      </c>
      <c r="AS94" s="185">
        <v>0.72133441979494251</v>
      </c>
      <c r="AT94" s="185">
        <v>0.71333068387187293</v>
      </c>
      <c r="AU94" s="185">
        <v>0.7081783369717799</v>
      </c>
      <c r="AV94" s="185">
        <v>0.70163677459325058</v>
      </c>
      <c r="AW94" s="185">
        <v>0.6905059636651667</v>
      </c>
      <c r="AX94" s="185">
        <v>0.68378486817249085</v>
      </c>
      <c r="AY94" s="185">
        <v>0.68155788789570881</v>
      </c>
      <c r="AZ94" s="185">
        <v>0.6723531488528629</v>
      </c>
    </row>
    <row r="95" spans="1:52" ht="12" hidden="1" customHeight="1" x14ac:dyDescent="0.35">
      <c r="A95" s="186" t="s">
        <v>1061</v>
      </c>
      <c r="B95" s="187">
        <v>0.64316412023867209</v>
      </c>
      <c r="C95" s="187">
        <v>0.6273925460999531</v>
      </c>
      <c r="D95" s="187">
        <v>0.62024805505245839</v>
      </c>
      <c r="E95" s="187">
        <v>0.60463501321450508</v>
      </c>
      <c r="F95" s="187">
        <v>0.59127254432718768</v>
      </c>
      <c r="G95" s="187">
        <v>0.58228019267867337</v>
      </c>
      <c r="H95" s="187">
        <v>0.57100352263649368</v>
      </c>
      <c r="I95" s="187">
        <v>0.55357318983341575</v>
      </c>
      <c r="J95" s="187">
        <v>0.53988164636415625</v>
      </c>
      <c r="K95" s="187">
        <v>0.5235991641451575</v>
      </c>
      <c r="L95" s="187">
        <v>0.50338207649147171</v>
      </c>
      <c r="M95" s="187">
        <v>0.5001256049294277</v>
      </c>
      <c r="N95" s="187">
        <v>0.48759194534172084</v>
      </c>
      <c r="O95" s="187">
        <v>0.47734226211840441</v>
      </c>
      <c r="P95" s="187">
        <v>0.46775519787203013</v>
      </c>
      <c r="Q95" s="187">
        <v>0.45155108247061393</v>
      </c>
      <c r="R95" s="187">
        <v>0.44982066323234271</v>
      </c>
      <c r="S95" s="187">
        <v>0.4485916396117714</v>
      </c>
      <c r="T95" s="187">
        <v>0.43990728525634454</v>
      </c>
      <c r="U95" s="187">
        <v>0.43241738033954841</v>
      </c>
      <c r="V95" s="187">
        <v>0.4300217128441885</v>
      </c>
      <c r="W95" s="187">
        <v>0.42757007335901343</v>
      </c>
      <c r="X95" s="187">
        <v>0.42277353347093066</v>
      </c>
      <c r="Y95" s="187">
        <v>0.41817844697585294</v>
      </c>
      <c r="Z95" s="187">
        <v>0.41608563809522975</v>
      </c>
      <c r="AA95" s="187">
        <v>0.41356549430894624</v>
      </c>
      <c r="AB95" s="187">
        <v>0.41221076107185434</v>
      </c>
      <c r="AC95" s="187">
        <v>0.40865330741013722</v>
      </c>
      <c r="AD95" s="187">
        <v>0.4070072109845419</v>
      </c>
      <c r="AE95" s="187">
        <v>0.40537164109871104</v>
      </c>
      <c r="AF95" s="187">
        <v>0.40185883116358462</v>
      </c>
      <c r="AG95" s="187">
        <v>0.40021165359871241</v>
      </c>
      <c r="AH95" s="187">
        <v>0.39691196462318046</v>
      </c>
      <c r="AI95" s="187">
        <v>0.39411155400462822</v>
      </c>
      <c r="AJ95" s="187">
        <v>0.392003597052829</v>
      </c>
      <c r="AK95" s="187">
        <v>0.38957003337571788</v>
      </c>
      <c r="AL95" s="187">
        <v>0.38911392710415699</v>
      </c>
      <c r="AM95" s="187">
        <v>0.38706331393454907</v>
      </c>
      <c r="AN95" s="187">
        <v>0.38530063778997226</v>
      </c>
      <c r="AO95" s="187">
        <v>0.38383634259817234</v>
      </c>
      <c r="AP95" s="187">
        <v>0.38226625646611723</v>
      </c>
      <c r="AQ95" s="187">
        <v>0.38052541817939783</v>
      </c>
      <c r="AR95" s="187">
        <v>0.37864122741057754</v>
      </c>
      <c r="AS95" s="187">
        <v>0.37558870696647956</v>
      </c>
      <c r="AT95" s="187">
        <v>0.37326400410304211</v>
      </c>
      <c r="AU95" s="187">
        <v>0.37187619058164573</v>
      </c>
      <c r="AV95" s="187">
        <v>0.37022456786128721</v>
      </c>
      <c r="AW95" s="187">
        <v>0.36722848584581019</v>
      </c>
      <c r="AX95" s="187">
        <v>0.36588142600206258</v>
      </c>
      <c r="AY95" s="187">
        <v>0.36484646392066711</v>
      </c>
      <c r="AZ95" s="187">
        <v>0.36234720750471139</v>
      </c>
    </row>
    <row r="96" spans="1:52" ht="12" hidden="1" customHeight="1" x14ac:dyDescent="0.35">
      <c r="A96" s="151" t="s">
        <v>1031</v>
      </c>
      <c r="B96" s="188">
        <v>0.61359208119168429</v>
      </c>
      <c r="C96" s="188">
        <v>0.59935957647444371</v>
      </c>
      <c r="D96" s="188">
        <v>0.58766327305214905</v>
      </c>
      <c r="E96" s="188">
        <v>0.57925068399179047</v>
      </c>
      <c r="F96" s="188">
        <v>0.57231723962844672</v>
      </c>
      <c r="G96" s="188">
        <v>0.56244689537044956</v>
      </c>
      <c r="H96" s="188">
        <v>0.55007078204999138</v>
      </c>
      <c r="I96" s="188">
        <v>0.53557623925541864</v>
      </c>
      <c r="J96" s="188">
        <v>0.52716055308812515</v>
      </c>
      <c r="K96" s="188">
        <v>0.51287771704076246</v>
      </c>
      <c r="L96" s="188">
        <v>0.50151389415917436</v>
      </c>
      <c r="M96" s="188">
        <v>0.4891569033541327</v>
      </c>
      <c r="N96" s="188">
        <v>0.49050429190230266</v>
      </c>
      <c r="O96" s="188">
        <v>0.47298644913710203</v>
      </c>
      <c r="P96" s="188">
        <v>0.46065997107037526</v>
      </c>
      <c r="Q96" s="188">
        <v>0.44669009271638177</v>
      </c>
      <c r="R96" s="188">
        <v>0.44583186113771622</v>
      </c>
      <c r="S96" s="188">
        <v>0.44496998421226858</v>
      </c>
      <c r="T96" s="188">
        <v>0.43869405276190643</v>
      </c>
      <c r="U96" s="188">
        <v>0.43153979287060518</v>
      </c>
      <c r="V96" s="188">
        <v>0.4285486963338801</v>
      </c>
      <c r="W96" s="188">
        <v>0.42673969280064189</v>
      </c>
      <c r="X96" s="188">
        <v>0.42244778475451567</v>
      </c>
      <c r="Y96" s="188">
        <v>0.41758848622520578</v>
      </c>
      <c r="Z96" s="188">
        <v>0.4153754176726705</v>
      </c>
      <c r="AA96" s="188">
        <v>0.41263127190235499</v>
      </c>
      <c r="AB96" s="188">
        <v>0.41103591042570964</v>
      </c>
      <c r="AC96" s="188">
        <v>0.40668215412269149</v>
      </c>
      <c r="AD96" s="188">
        <v>0.40585007821513464</v>
      </c>
      <c r="AE96" s="188">
        <v>0.40239368921092333</v>
      </c>
      <c r="AF96" s="188">
        <v>0.40068750835733408</v>
      </c>
      <c r="AG96" s="188">
        <v>0.39848018011228914</v>
      </c>
      <c r="AH96" s="188">
        <v>0.39606721773425585</v>
      </c>
      <c r="AI96" s="188">
        <v>0.39329236407511881</v>
      </c>
      <c r="AJ96" s="188">
        <v>0.3907701839504974</v>
      </c>
      <c r="AK96" s="188">
        <v>0.38838503482056491</v>
      </c>
      <c r="AL96" s="188">
        <v>0.38773306523492207</v>
      </c>
      <c r="AM96" s="188">
        <v>0.38606238621673383</v>
      </c>
      <c r="AN96" s="188">
        <v>0.38439253530554784</v>
      </c>
      <c r="AO96" s="188">
        <v>0.38242637030861953</v>
      </c>
      <c r="AP96" s="188">
        <v>0.38044148106009723</v>
      </c>
      <c r="AQ96" s="188">
        <v>0.37869391147911252</v>
      </c>
      <c r="AR96" s="188">
        <v>0.37647767123369125</v>
      </c>
      <c r="AS96" s="188">
        <v>0.3731874411711783</v>
      </c>
      <c r="AT96" s="188">
        <v>0.37086280679954281</v>
      </c>
      <c r="AU96" s="188">
        <v>0.36873475007158868</v>
      </c>
      <c r="AV96" s="188">
        <v>0.36601354211742981</v>
      </c>
      <c r="AW96" s="188">
        <v>0.36131496166169191</v>
      </c>
      <c r="AX96" s="188">
        <v>0.36005269686085528</v>
      </c>
      <c r="AY96" s="188">
        <v>0.35648571831694409</v>
      </c>
      <c r="AZ96" s="188">
        <v>0.35467416553897874</v>
      </c>
    </row>
    <row r="97" spans="1:52" ht="12" hidden="1" customHeight="1" x14ac:dyDescent="0.35">
      <c r="A97" s="152" t="s">
        <v>1032</v>
      </c>
      <c r="B97" s="189">
        <v>0.36933137699954066</v>
      </c>
      <c r="C97" s="189">
        <v>0.35474960008011158</v>
      </c>
      <c r="D97" s="189">
        <v>0.3459716770773078</v>
      </c>
      <c r="E97" s="189">
        <v>0.338673377333637</v>
      </c>
      <c r="F97" s="189">
        <v>0.33569496036090585</v>
      </c>
      <c r="G97" s="189">
        <v>0.32833543379182928</v>
      </c>
      <c r="H97" s="189">
        <v>0.32223702382532776</v>
      </c>
      <c r="I97" s="189">
        <v>0.31744786114886964</v>
      </c>
      <c r="J97" s="189">
        <v>0.30554285716940116</v>
      </c>
      <c r="K97" s="189">
        <v>0.29446545887178149</v>
      </c>
      <c r="L97" s="189">
        <v>0.28785938565670544</v>
      </c>
      <c r="M97" s="189">
        <v>0.28299257027541275</v>
      </c>
      <c r="N97" s="189">
        <v>0.27992516128373746</v>
      </c>
      <c r="O97" s="189">
        <v>0.27358085388817377</v>
      </c>
      <c r="P97" s="189">
        <v>0.26597343607131346</v>
      </c>
      <c r="Q97" s="189">
        <v>0.25877465014249912</v>
      </c>
      <c r="R97" s="189">
        <v>0.2578908357398853</v>
      </c>
      <c r="S97" s="189">
        <v>0.25742549325889741</v>
      </c>
      <c r="T97" s="189">
        <v>0.25565993461748038</v>
      </c>
      <c r="U97" s="189">
        <v>0.25319611701336037</v>
      </c>
      <c r="V97" s="189">
        <v>0.25241034515637784</v>
      </c>
      <c r="W97" s="189">
        <v>0.25087238469849177</v>
      </c>
      <c r="X97" s="189">
        <v>0.24902477421692734</v>
      </c>
      <c r="Y97" s="189">
        <v>0.24664960846099265</v>
      </c>
      <c r="Z97" s="189">
        <v>0.24604928255036415</v>
      </c>
      <c r="AA97" s="189">
        <v>0.24462240299938265</v>
      </c>
      <c r="AB97" s="189">
        <v>0.24411471240691737</v>
      </c>
      <c r="AC97" s="189">
        <v>0.24325636420454799</v>
      </c>
      <c r="AD97" s="189">
        <v>0.24192929101287317</v>
      </c>
      <c r="AE97" s="189">
        <v>0.24005436730691804</v>
      </c>
      <c r="AF97" s="189">
        <v>0.2394957398823753</v>
      </c>
      <c r="AG97" s="189">
        <v>0.23849680431798168</v>
      </c>
      <c r="AH97" s="189">
        <v>0.23746505349420846</v>
      </c>
      <c r="AI97" s="189">
        <v>0.23601886991866858</v>
      </c>
      <c r="AJ97" s="189">
        <v>0.23454638309272538</v>
      </c>
      <c r="AK97" s="189">
        <v>0.2334883426105393</v>
      </c>
      <c r="AL97" s="189">
        <v>0.23317461154084038</v>
      </c>
      <c r="AM97" s="189">
        <v>0.23274133689507473</v>
      </c>
      <c r="AN97" s="189">
        <v>0.23228434433969458</v>
      </c>
      <c r="AO97" s="189">
        <v>0.23181621159834651</v>
      </c>
      <c r="AP97" s="189">
        <v>0.23115122803841964</v>
      </c>
      <c r="AQ97" s="189">
        <v>0.22956312321617448</v>
      </c>
      <c r="AR97" s="189">
        <v>0.22773067933964955</v>
      </c>
      <c r="AS97" s="189">
        <v>0.22579402034141549</v>
      </c>
      <c r="AT97" s="189">
        <v>0.22506652436676433</v>
      </c>
      <c r="AU97" s="189">
        <v>0.22403875246365737</v>
      </c>
      <c r="AV97" s="189">
        <v>0.22328890009923594</v>
      </c>
      <c r="AW97" s="189">
        <v>0.22257914451856009</v>
      </c>
      <c r="AX97" s="189">
        <v>0.22100542949696611</v>
      </c>
      <c r="AY97" s="189">
        <v>0.21931083001073517</v>
      </c>
      <c r="AZ97" s="189">
        <v>0.2187762281582552</v>
      </c>
    </row>
    <row r="98" spans="1:52" ht="12" hidden="1" customHeight="1" x14ac:dyDescent="0.35">
      <c r="A98" s="181" t="s">
        <v>1062</v>
      </c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  <c r="AT98" s="182"/>
      <c r="AU98" s="182"/>
      <c r="AV98" s="182"/>
      <c r="AW98" s="182"/>
      <c r="AX98" s="182"/>
      <c r="AY98" s="182"/>
      <c r="AZ98" s="182"/>
    </row>
    <row r="99" spans="1:52" ht="12" hidden="1" customHeight="1" x14ac:dyDescent="0.35">
      <c r="A99" s="149" t="s">
        <v>1051</v>
      </c>
      <c r="B99" s="190">
        <v>2.0035453178411933</v>
      </c>
      <c r="C99" s="190">
        <v>1.9279870920009392</v>
      </c>
      <c r="D99" s="190">
        <v>1.8316928743498944</v>
      </c>
      <c r="E99" s="190">
        <v>1.7864761506408882</v>
      </c>
      <c r="F99" s="190">
        <v>1.7887624229893115</v>
      </c>
      <c r="G99" s="190">
        <v>1.7501126045379141</v>
      </c>
      <c r="H99" s="190">
        <v>1.668079707513954</v>
      </c>
      <c r="I99" s="190">
        <v>1.6155358825843473</v>
      </c>
      <c r="J99" s="190">
        <v>1.5382048465878435</v>
      </c>
      <c r="K99" s="190">
        <v>1.4950608659369471</v>
      </c>
      <c r="L99" s="190">
        <v>1.4503428689350026</v>
      </c>
      <c r="M99" s="190">
        <v>1.4392575937495276</v>
      </c>
      <c r="N99" s="190">
        <v>1.3967383299469502</v>
      </c>
      <c r="O99" s="190">
        <v>1.3300839495274566</v>
      </c>
      <c r="P99" s="190">
        <v>1.3215755729261984</v>
      </c>
      <c r="Q99" s="190">
        <v>1.2950018237998793</v>
      </c>
      <c r="R99" s="190">
        <v>1.2828946817800384</v>
      </c>
      <c r="S99" s="190">
        <v>1.2882976103904484</v>
      </c>
      <c r="T99" s="190">
        <v>1.2625100710102786</v>
      </c>
      <c r="U99" s="190">
        <v>1.2418405483469006</v>
      </c>
      <c r="V99" s="190">
        <v>1.2295852925402004</v>
      </c>
      <c r="W99" s="190">
        <v>1.2178072859516795</v>
      </c>
      <c r="X99" s="190">
        <v>1.1951813281165804</v>
      </c>
      <c r="Y99" s="190">
        <v>1.1660369282566372</v>
      </c>
      <c r="Z99" s="190">
        <v>1.1499364323215966</v>
      </c>
      <c r="AA99" s="190">
        <v>1.1400278739653611</v>
      </c>
      <c r="AB99" s="190">
        <v>1.1291054228395798</v>
      </c>
      <c r="AC99" s="190">
        <v>1.1100063276301171</v>
      </c>
      <c r="AD99" s="190">
        <v>1.100167123239018</v>
      </c>
      <c r="AE99" s="190">
        <v>1.0954580972503378</v>
      </c>
      <c r="AF99" s="190">
        <v>1.0735214932001225</v>
      </c>
      <c r="AG99" s="190">
        <v>1.0637160309877551</v>
      </c>
      <c r="AH99" s="190">
        <v>1.0400951626337405</v>
      </c>
      <c r="AI99" s="190">
        <v>1.0091896399782754</v>
      </c>
      <c r="AJ99" s="190">
        <v>0.98043605585851268</v>
      </c>
      <c r="AK99" s="190">
        <v>0.94050687997319482</v>
      </c>
      <c r="AL99" s="190">
        <v>0.92791522312806518</v>
      </c>
      <c r="AM99" s="190">
        <v>0.8791778017251739</v>
      </c>
      <c r="AN99" s="190">
        <v>0.82765553639999712</v>
      </c>
      <c r="AO99" s="190">
        <v>0.78459631754977588</v>
      </c>
      <c r="AP99" s="190">
        <v>0.73891261306393186</v>
      </c>
      <c r="AQ99" s="190">
        <v>0.70611652949737447</v>
      </c>
      <c r="AR99" s="190">
        <v>0.66622638386718536</v>
      </c>
      <c r="AS99" s="190">
        <v>0.61923095590820953</v>
      </c>
      <c r="AT99" s="190">
        <v>0.57433991053459765</v>
      </c>
      <c r="AU99" s="190">
        <v>0.55934943211355104</v>
      </c>
      <c r="AV99" s="190">
        <v>0.52698792361075908</v>
      </c>
      <c r="AW99" s="190">
        <v>0.46133026604070088</v>
      </c>
      <c r="AX99" s="190">
        <v>0.4408860526826564</v>
      </c>
      <c r="AY99" s="190">
        <v>0.40389783007346958</v>
      </c>
      <c r="AZ99" s="190">
        <v>0.36571836850280698</v>
      </c>
    </row>
    <row r="100" spans="1:52" ht="12" hidden="1" customHeight="1" x14ac:dyDescent="0.35">
      <c r="A100" s="151" t="s">
        <v>1031</v>
      </c>
      <c r="B100" s="188">
        <v>0.84495287726097723</v>
      </c>
      <c r="C100" s="188">
        <v>0.83660142853829245</v>
      </c>
      <c r="D100" s="188">
        <v>0.80673058270268727</v>
      </c>
      <c r="E100" s="188">
        <v>0.80110340707557415</v>
      </c>
      <c r="F100" s="188">
        <v>0.75894887922484633</v>
      </c>
      <c r="G100" s="188">
        <v>0.72743206156600204</v>
      </c>
      <c r="H100" s="188">
        <v>0.68877289470455172</v>
      </c>
      <c r="I100" s="188">
        <v>0.69852884243916469</v>
      </c>
      <c r="J100" s="188">
        <v>0.64364904006006729</v>
      </c>
      <c r="K100" s="188">
        <v>0.63559523466927903</v>
      </c>
      <c r="L100" s="188">
        <v>0.57966722418306083</v>
      </c>
      <c r="M100" s="188">
        <v>0.57184355809257659</v>
      </c>
      <c r="N100" s="188">
        <v>0.58139342364343372</v>
      </c>
      <c r="O100" s="188">
        <v>0.58928476080420178</v>
      </c>
      <c r="P100" s="188">
        <v>0.56851925753709154</v>
      </c>
      <c r="Q100" s="188">
        <v>0.51664036248065626</v>
      </c>
      <c r="R100" s="188">
        <v>0.51518023636007015</v>
      </c>
      <c r="S100" s="188">
        <v>0.51518351202734569</v>
      </c>
      <c r="T100" s="188">
        <v>0.50318346261735991</v>
      </c>
      <c r="U100" s="188">
        <v>0.48972680110518857</v>
      </c>
      <c r="V100" s="188">
        <v>0.48150283238286379</v>
      </c>
      <c r="W100" s="188">
        <v>0.47862171882089982</v>
      </c>
      <c r="X100" s="188">
        <v>0.46937008607263009</v>
      </c>
      <c r="Y100" s="188">
        <v>0.4590376770491218</v>
      </c>
      <c r="Z100" s="188">
        <v>0.45260827851161323</v>
      </c>
      <c r="AA100" s="188">
        <v>0.44876884839410353</v>
      </c>
      <c r="AB100" s="188">
        <v>0.44557436573187476</v>
      </c>
      <c r="AC100" s="188">
        <v>0.43777615692886984</v>
      </c>
      <c r="AD100" s="188">
        <v>0.43451806950226179</v>
      </c>
      <c r="AE100" s="188">
        <v>0.42497130154091162</v>
      </c>
      <c r="AF100" s="188">
        <v>0.42144698539682357</v>
      </c>
      <c r="AG100" s="188">
        <v>0.41853211538821583</v>
      </c>
      <c r="AH100" s="188">
        <v>0.41054164353681716</v>
      </c>
      <c r="AI100" s="188">
        <v>0.40256781660108426</v>
      </c>
      <c r="AJ100" s="188">
        <v>0.39478759833429078</v>
      </c>
      <c r="AK100" s="188">
        <v>0.38711425082727763</v>
      </c>
      <c r="AL100" s="188">
        <v>0.38566191811383432</v>
      </c>
      <c r="AM100" s="188">
        <v>0.38079728835476634</v>
      </c>
      <c r="AN100" s="188">
        <v>0.37507054219195901</v>
      </c>
      <c r="AO100" s="188">
        <v>0.36949906530551646</v>
      </c>
      <c r="AP100" s="188">
        <v>0.36372691734154999</v>
      </c>
      <c r="AQ100" s="188">
        <v>0.35837049901598428</v>
      </c>
      <c r="AR100" s="188">
        <v>0.35181923396957121</v>
      </c>
      <c r="AS100" s="188">
        <v>0.34175449521547219</v>
      </c>
      <c r="AT100" s="188">
        <v>0.33360372832818019</v>
      </c>
      <c r="AU100" s="188">
        <v>0.32763423726536983</v>
      </c>
      <c r="AV100" s="188">
        <v>0.31813996193941757</v>
      </c>
      <c r="AW100" s="188">
        <v>0.3016584772653329</v>
      </c>
      <c r="AX100" s="188">
        <v>0.29623815357167271</v>
      </c>
      <c r="AY100" s="188">
        <v>0.27675116289400725</v>
      </c>
      <c r="AZ100" s="188">
        <v>0.26800378983899487</v>
      </c>
    </row>
    <row r="101" spans="1:52" ht="12" hidden="1" customHeight="1" x14ac:dyDescent="0.35">
      <c r="A101" s="152" t="s">
        <v>1032</v>
      </c>
      <c r="B101" s="189">
        <v>0.35836823926953171</v>
      </c>
      <c r="C101" s="189">
        <v>0.36461271146913482</v>
      </c>
      <c r="D101" s="189">
        <v>0.3498009413136805</v>
      </c>
      <c r="E101" s="189">
        <v>0.35560408148602296</v>
      </c>
      <c r="F101" s="189">
        <v>0.32811202697995506</v>
      </c>
      <c r="G101" s="189">
        <v>0.31225499296861986</v>
      </c>
      <c r="H101" s="189">
        <v>0.29811649801183332</v>
      </c>
      <c r="I101" s="189">
        <v>0.29624509635807839</v>
      </c>
      <c r="J101" s="189">
        <v>0.2639125246080119</v>
      </c>
      <c r="K101" s="189">
        <v>0.27163861126541283</v>
      </c>
      <c r="L101" s="189">
        <v>0.24078173972971825</v>
      </c>
      <c r="M101" s="189">
        <v>0.22536803689922671</v>
      </c>
      <c r="N101" s="189">
        <v>0.23012146155494759</v>
      </c>
      <c r="O101" s="189">
        <v>0.24061358832747087</v>
      </c>
      <c r="P101" s="189">
        <v>0.23340207152997794</v>
      </c>
      <c r="Q101" s="189">
        <v>0.22336789658956807</v>
      </c>
      <c r="R101" s="189">
        <v>0.22286818028049077</v>
      </c>
      <c r="S101" s="189">
        <v>0.22203906943813032</v>
      </c>
      <c r="T101" s="189">
        <v>0.22024174966414731</v>
      </c>
      <c r="U101" s="189">
        <v>0.21753052582421548</v>
      </c>
      <c r="V101" s="189">
        <v>0.21552952448025633</v>
      </c>
      <c r="W101" s="189">
        <v>0.21378342048004204</v>
      </c>
      <c r="X101" s="189">
        <v>0.21159161259267947</v>
      </c>
      <c r="Y101" s="189">
        <v>0.20880159531513773</v>
      </c>
      <c r="Z101" s="189">
        <v>0.20755508455751998</v>
      </c>
      <c r="AA101" s="189">
        <v>0.20612765218193646</v>
      </c>
      <c r="AB101" s="189">
        <v>0.20530239612911091</v>
      </c>
      <c r="AC101" s="189">
        <v>0.20442614001991768</v>
      </c>
      <c r="AD101" s="189">
        <v>0.20244954206096646</v>
      </c>
      <c r="AE101" s="189">
        <v>0.20004081949591943</v>
      </c>
      <c r="AF101" s="189">
        <v>0.19928492451146815</v>
      </c>
      <c r="AG101" s="189">
        <v>0.19834479858235993</v>
      </c>
      <c r="AH101" s="189">
        <v>0.19718528840123609</v>
      </c>
      <c r="AI101" s="189">
        <v>0.19532788599903408</v>
      </c>
      <c r="AJ101" s="189">
        <v>0.19308098550635908</v>
      </c>
      <c r="AK101" s="189">
        <v>0.19172696438949352</v>
      </c>
      <c r="AL101" s="189">
        <v>0.19124077728644864</v>
      </c>
      <c r="AM101" s="189">
        <v>0.19069343001321293</v>
      </c>
      <c r="AN101" s="189">
        <v>0.19018963468006247</v>
      </c>
      <c r="AO101" s="189">
        <v>0.18972571612567402</v>
      </c>
      <c r="AP101" s="189">
        <v>0.18885743153487075</v>
      </c>
      <c r="AQ101" s="189">
        <v>0.18662434280660192</v>
      </c>
      <c r="AR101" s="189">
        <v>0.18405518492300085</v>
      </c>
      <c r="AS101" s="189">
        <v>0.18122832141927056</v>
      </c>
      <c r="AT101" s="189">
        <v>0.18018173748471947</v>
      </c>
      <c r="AU101" s="189">
        <v>0.17866247295572027</v>
      </c>
      <c r="AV101" s="189">
        <v>0.17742383093440955</v>
      </c>
      <c r="AW101" s="189">
        <v>0.17627941669967193</v>
      </c>
      <c r="AX101" s="189">
        <v>0.17402217023760555</v>
      </c>
      <c r="AY101" s="189">
        <v>0.17166810691799309</v>
      </c>
      <c r="AZ101" s="189">
        <v>0.17087921571143333</v>
      </c>
    </row>
    <row r="102" spans="1:52" ht="12" hidden="1" customHeight="1" x14ac:dyDescent="0.35">
      <c r="A102" s="191"/>
      <c r="B102" s="192"/>
      <c r="C102" s="192"/>
      <c r="D102" s="192"/>
      <c r="E102" s="192"/>
      <c r="F102" s="192"/>
      <c r="G102" s="192"/>
      <c r="H102" s="192"/>
      <c r="I102" s="192"/>
      <c r="J102" s="192"/>
      <c r="K102" s="192"/>
      <c r="L102" s="192"/>
      <c r="M102" s="192"/>
      <c r="N102" s="192"/>
      <c r="O102" s="192"/>
      <c r="P102" s="192"/>
      <c r="Q102" s="192"/>
      <c r="R102" s="192"/>
      <c r="S102" s="192"/>
      <c r="T102" s="192"/>
      <c r="U102" s="192"/>
      <c r="V102" s="192"/>
      <c r="W102" s="192"/>
      <c r="X102" s="192"/>
      <c r="Y102" s="192"/>
      <c r="Z102" s="192"/>
      <c r="AA102" s="192"/>
      <c r="AB102" s="192"/>
      <c r="AC102" s="192"/>
      <c r="AD102" s="192"/>
      <c r="AE102" s="192"/>
      <c r="AF102" s="192"/>
      <c r="AG102" s="192"/>
      <c r="AH102" s="192"/>
      <c r="AI102" s="192"/>
      <c r="AJ102" s="192"/>
      <c r="AK102" s="192"/>
      <c r="AL102" s="192"/>
      <c r="AM102" s="192"/>
      <c r="AN102" s="192"/>
      <c r="AO102" s="192"/>
      <c r="AP102" s="192"/>
      <c r="AQ102" s="192"/>
      <c r="AR102" s="192"/>
      <c r="AS102" s="192"/>
      <c r="AT102" s="192"/>
      <c r="AU102" s="192"/>
      <c r="AV102" s="192"/>
      <c r="AW102" s="192"/>
      <c r="AX102" s="192"/>
      <c r="AY102" s="192"/>
      <c r="AZ102" s="192"/>
    </row>
    <row r="103" spans="1:52" ht="12" hidden="1" customHeight="1" x14ac:dyDescent="0.35">
      <c r="A103" s="193" t="s">
        <v>1063</v>
      </c>
      <c r="B103" s="194"/>
      <c r="C103" s="194"/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/>
      <c r="S103" s="194"/>
      <c r="T103" s="194"/>
      <c r="U103" s="194"/>
      <c r="V103" s="194"/>
      <c r="W103" s="194"/>
      <c r="X103" s="194"/>
      <c r="Y103" s="194"/>
      <c r="Z103" s="194"/>
      <c r="AA103" s="194"/>
      <c r="AB103" s="194"/>
      <c r="AC103" s="194"/>
      <c r="AD103" s="194"/>
      <c r="AE103" s="194"/>
      <c r="AF103" s="194"/>
      <c r="AG103" s="194"/>
      <c r="AH103" s="194"/>
      <c r="AI103" s="194"/>
      <c r="AJ103" s="194"/>
      <c r="AK103" s="194"/>
      <c r="AL103" s="194"/>
      <c r="AM103" s="194"/>
      <c r="AN103" s="194"/>
      <c r="AO103" s="194"/>
      <c r="AP103" s="194"/>
      <c r="AQ103" s="194"/>
      <c r="AR103" s="194"/>
      <c r="AS103" s="194"/>
      <c r="AT103" s="194"/>
      <c r="AU103" s="194"/>
      <c r="AV103" s="194"/>
      <c r="AW103" s="194"/>
      <c r="AX103" s="194"/>
      <c r="AY103" s="194"/>
      <c r="AZ103" s="194"/>
    </row>
    <row r="104" spans="1:52" ht="12" hidden="1" customHeight="1" x14ac:dyDescent="0.35">
      <c r="A104" s="195" t="s">
        <v>1051</v>
      </c>
      <c r="B104" s="196">
        <v>124596.00727674304</v>
      </c>
      <c r="C104" s="196">
        <v>123759.4251931553</v>
      </c>
      <c r="D104" s="196">
        <v>124710.97573509978</v>
      </c>
      <c r="E104" s="196">
        <v>128239.91154105042</v>
      </c>
      <c r="F104" s="196">
        <v>127187.16145597427</v>
      </c>
      <c r="G104" s="196">
        <v>128464.98298034165</v>
      </c>
      <c r="H104" s="196">
        <v>126697.9535880051</v>
      </c>
      <c r="I104" s="196">
        <v>128836.98255690832</v>
      </c>
      <c r="J104" s="196">
        <v>125819.90220005672</v>
      </c>
      <c r="K104" s="196">
        <v>112778.27490908658</v>
      </c>
      <c r="L104" s="196">
        <v>119706.27096730986</v>
      </c>
      <c r="M104" s="196">
        <v>118284.15550621781</v>
      </c>
      <c r="N104" s="196">
        <v>116098.39384136171</v>
      </c>
      <c r="O104" s="196">
        <v>116356.42932289703</v>
      </c>
      <c r="P104" s="196">
        <v>118491.81230957987</v>
      </c>
      <c r="Q104" s="196">
        <v>114852.86315562751</v>
      </c>
      <c r="R104" s="196">
        <v>115316.8905253589</v>
      </c>
      <c r="S104" s="196">
        <v>117441.74591999693</v>
      </c>
      <c r="T104" s="196">
        <v>118260.70946996051</v>
      </c>
      <c r="U104" s="196">
        <v>119206.80286563389</v>
      </c>
      <c r="V104" s="196">
        <v>120539.19649844115</v>
      </c>
      <c r="W104" s="196">
        <v>121300.72144412351</v>
      </c>
      <c r="X104" s="196">
        <v>121956.51455446205</v>
      </c>
      <c r="Y104" s="196">
        <v>121856.11962657303</v>
      </c>
      <c r="Z104" s="196">
        <v>122005.77675291619</v>
      </c>
      <c r="AA104" s="196">
        <v>122379.53696742193</v>
      </c>
      <c r="AB104" s="196">
        <v>122834.84479144419</v>
      </c>
      <c r="AC104" s="196">
        <v>122653.67763035973</v>
      </c>
      <c r="AD104" s="196">
        <v>122893.02426564891</v>
      </c>
      <c r="AE104" s="196">
        <v>123425.21970414394</v>
      </c>
      <c r="AF104" s="196">
        <v>122828.54411923137</v>
      </c>
      <c r="AG104" s="196">
        <v>123022.00500448127</v>
      </c>
      <c r="AH104" s="196">
        <v>122852.06236631109</v>
      </c>
      <c r="AI104" s="196">
        <v>122186.50348317511</v>
      </c>
      <c r="AJ104" s="196">
        <v>122290.65085304072</v>
      </c>
      <c r="AK104" s="196">
        <v>121763.61471790593</v>
      </c>
      <c r="AL104" s="196">
        <v>122434.68387539932</v>
      </c>
      <c r="AM104" s="196">
        <v>122481.28762245215</v>
      </c>
      <c r="AN104" s="196">
        <v>122547.88684673648</v>
      </c>
      <c r="AO104" s="196">
        <v>122577.52300479505</v>
      </c>
      <c r="AP104" s="196">
        <v>122631.04254347844</v>
      </c>
      <c r="AQ104" s="196">
        <v>122375.78792055836</v>
      </c>
      <c r="AR104" s="196">
        <v>122385.64758551409</v>
      </c>
      <c r="AS104" s="196">
        <v>121242.21870706885</v>
      </c>
      <c r="AT104" s="196">
        <v>120995.25488787226</v>
      </c>
      <c r="AU104" s="196">
        <v>120945.32578508605</v>
      </c>
      <c r="AV104" s="196">
        <v>120925.91619606834</v>
      </c>
      <c r="AW104" s="196">
        <v>120169.80346466906</v>
      </c>
      <c r="AX104" s="196">
        <v>120106.00237666034</v>
      </c>
      <c r="AY104" s="196">
        <v>120516.52980456222</v>
      </c>
      <c r="AZ104" s="196">
        <v>119919.28247915019</v>
      </c>
    </row>
    <row r="105" spans="1:52" ht="12" hidden="1" customHeight="1" x14ac:dyDescent="0.35">
      <c r="A105" s="197" t="s">
        <v>1064</v>
      </c>
      <c r="B105" s="198">
        <v>40109.490557885591</v>
      </c>
      <c r="C105" s="198">
        <v>40619.027353155303</v>
      </c>
      <c r="D105" s="198">
        <v>41744.784575099759</v>
      </c>
      <c r="E105" s="198">
        <v>44121.738581050442</v>
      </c>
      <c r="F105" s="198">
        <v>41848.136675974325</v>
      </c>
      <c r="G105" s="198">
        <v>42013.504308851851</v>
      </c>
      <c r="H105" s="198">
        <v>41169.03478800509</v>
      </c>
      <c r="I105" s="198">
        <v>43008.522116908265</v>
      </c>
      <c r="J105" s="198">
        <v>43121.756520056762</v>
      </c>
      <c r="K105" s="198">
        <v>36877.189349086613</v>
      </c>
      <c r="L105" s="198">
        <v>39201.278190889301</v>
      </c>
      <c r="M105" s="198">
        <v>40011.015785478448</v>
      </c>
      <c r="N105" s="198">
        <v>39565.609294822425</v>
      </c>
      <c r="O105" s="198">
        <v>40863.852068712149</v>
      </c>
      <c r="P105" s="198">
        <v>39619.709227847226</v>
      </c>
      <c r="Q105" s="198">
        <v>39032.359807924506</v>
      </c>
      <c r="R105" s="198">
        <v>39074.21278699184</v>
      </c>
      <c r="S105" s="198">
        <v>39798.48612320939</v>
      </c>
      <c r="T105" s="198">
        <v>39685.0299002959</v>
      </c>
      <c r="U105" s="198">
        <v>39678.093787471938</v>
      </c>
      <c r="V105" s="198">
        <v>40086.217525279426</v>
      </c>
      <c r="W105" s="198">
        <v>40328.911533632971</v>
      </c>
      <c r="X105" s="198">
        <v>40389.324172422705</v>
      </c>
      <c r="Y105" s="198">
        <v>40345.373851370598</v>
      </c>
      <c r="Z105" s="198">
        <v>40440.286030840733</v>
      </c>
      <c r="AA105" s="198">
        <v>40536.390944281258</v>
      </c>
      <c r="AB105" s="198">
        <v>40765.280818253232</v>
      </c>
      <c r="AC105" s="198">
        <v>40777.262956992417</v>
      </c>
      <c r="AD105" s="198">
        <v>40940.943833856996</v>
      </c>
      <c r="AE105" s="198">
        <v>41066.566229256299</v>
      </c>
      <c r="AF105" s="198">
        <v>40943.059512095439</v>
      </c>
      <c r="AG105" s="198">
        <v>41065.169652859964</v>
      </c>
      <c r="AH105" s="198">
        <v>40973.923127397691</v>
      </c>
      <c r="AI105" s="198">
        <v>40936.519957127908</v>
      </c>
      <c r="AJ105" s="198">
        <v>40936.060732863625</v>
      </c>
      <c r="AK105" s="198">
        <v>40878.057128750435</v>
      </c>
      <c r="AL105" s="198">
        <v>41090.182841199676</v>
      </c>
      <c r="AM105" s="198">
        <v>41113.080844386524</v>
      </c>
      <c r="AN105" s="198">
        <v>41191.326217178947</v>
      </c>
      <c r="AO105" s="198">
        <v>41277.285350650032</v>
      </c>
      <c r="AP105" s="198">
        <v>41376.565933205871</v>
      </c>
      <c r="AQ105" s="198">
        <v>41462.882620636366</v>
      </c>
      <c r="AR105" s="198">
        <v>41583.466448174462</v>
      </c>
      <c r="AS105" s="198">
        <v>41513.581984892669</v>
      </c>
      <c r="AT105" s="198">
        <v>41563.955554656655</v>
      </c>
      <c r="AU105" s="198">
        <v>41642.978085094059</v>
      </c>
      <c r="AV105" s="198">
        <v>41768.224390290969</v>
      </c>
      <c r="AW105" s="198">
        <v>41721.034037533311</v>
      </c>
      <c r="AX105" s="198">
        <v>41865.262955344428</v>
      </c>
      <c r="AY105" s="198">
        <v>42020.113607956519</v>
      </c>
      <c r="AZ105" s="198">
        <v>41995.1697757726</v>
      </c>
    </row>
    <row r="106" spans="1:52" ht="12" hidden="1" customHeight="1" x14ac:dyDescent="0.35">
      <c r="A106" s="199" t="s">
        <v>1065</v>
      </c>
      <c r="B106" s="200">
        <v>407.51605679374694</v>
      </c>
      <c r="C106" s="200">
        <v>412.11437202108812</v>
      </c>
      <c r="D106" s="200">
        <v>423.16804801523455</v>
      </c>
      <c r="E106" s="200">
        <v>447.49521726020845</v>
      </c>
      <c r="F106" s="200">
        <v>423.62463926780583</v>
      </c>
      <c r="G106" s="200">
        <v>425.70692128324453</v>
      </c>
      <c r="H106" s="200">
        <v>416.8623626290028</v>
      </c>
      <c r="I106" s="200">
        <v>435.40665101938851</v>
      </c>
      <c r="J106" s="200">
        <v>438.40307904892762</v>
      </c>
      <c r="K106" s="200">
        <v>377.3632432657281</v>
      </c>
      <c r="L106" s="200">
        <v>401.63567309246866</v>
      </c>
      <c r="M106" s="200">
        <v>408.53943761053904</v>
      </c>
      <c r="N106" s="200">
        <v>404.15396673656289</v>
      </c>
      <c r="O106" s="200">
        <v>415.25368173245681</v>
      </c>
      <c r="P106" s="200">
        <v>403.08412192327228</v>
      </c>
      <c r="Q106" s="200">
        <v>396.45623529591165</v>
      </c>
      <c r="R106" s="200">
        <v>322.99732158612306</v>
      </c>
      <c r="S106" s="200">
        <v>268.84283294480889</v>
      </c>
      <c r="T106" s="200">
        <v>224.05127476159336</v>
      </c>
      <c r="U106" s="200">
        <v>189.25888685215909</v>
      </c>
      <c r="V106" s="200">
        <v>302.76268200472725</v>
      </c>
      <c r="W106" s="200">
        <v>274.94660208983095</v>
      </c>
      <c r="X106" s="200">
        <v>229.44933656123007</v>
      </c>
      <c r="Y106" s="200">
        <v>214.48560381349824</v>
      </c>
      <c r="Z106" s="200">
        <v>274.72231435948589</v>
      </c>
      <c r="AA106" s="200">
        <v>227.52745069585222</v>
      </c>
      <c r="AB106" s="200">
        <v>242.29591461441964</v>
      </c>
      <c r="AC106" s="200">
        <v>230.71121648031851</v>
      </c>
      <c r="AD106" s="200">
        <v>248.53128382818161</v>
      </c>
      <c r="AE106" s="200">
        <v>226.99558616209629</v>
      </c>
      <c r="AF106" s="200">
        <v>244.54935133543208</v>
      </c>
      <c r="AG106" s="200">
        <v>254.60529430449822</v>
      </c>
      <c r="AH106" s="200">
        <v>267.87787745701831</v>
      </c>
      <c r="AI106" s="200">
        <v>286.77508612351045</v>
      </c>
      <c r="AJ106" s="200">
        <v>293.29600094553842</v>
      </c>
      <c r="AK106" s="200">
        <v>292.94579757642953</v>
      </c>
      <c r="AL106" s="200">
        <v>293.82007517200736</v>
      </c>
      <c r="AM106" s="200">
        <v>295.83934505815114</v>
      </c>
      <c r="AN106" s="200">
        <v>297.73733389144644</v>
      </c>
      <c r="AO106" s="200">
        <v>296.40254681905378</v>
      </c>
      <c r="AP106" s="200">
        <v>298.49673666706877</v>
      </c>
      <c r="AQ106" s="200">
        <v>299.60663784196254</v>
      </c>
      <c r="AR106" s="200">
        <v>301.63408268135947</v>
      </c>
      <c r="AS106" s="200">
        <v>302.8347913694401</v>
      </c>
      <c r="AT106" s="200">
        <v>304.20721320468539</v>
      </c>
      <c r="AU106" s="200">
        <v>305.81576639234436</v>
      </c>
      <c r="AV106" s="200">
        <v>306.38798487160545</v>
      </c>
      <c r="AW106" s="200">
        <v>307.1059836212911</v>
      </c>
      <c r="AX106" s="200">
        <v>309.51970078352196</v>
      </c>
      <c r="AY106" s="200">
        <v>309.40769463682818</v>
      </c>
      <c r="AZ106" s="200">
        <v>309.59995884669274</v>
      </c>
    </row>
    <row r="107" spans="1:52" ht="12" hidden="1" customHeight="1" x14ac:dyDescent="0.35">
      <c r="A107" s="201" t="s">
        <v>1066</v>
      </c>
      <c r="B107" s="202">
        <v>1129.8304366466252</v>
      </c>
      <c r="C107" s="202">
        <v>1142.8458394342692</v>
      </c>
      <c r="D107" s="202">
        <v>1175.7828457288811</v>
      </c>
      <c r="E107" s="202">
        <v>1243.2410686158407</v>
      </c>
      <c r="F107" s="202">
        <v>1176.1633483626322</v>
      </c>
      <c r="G107" s="202">
        <v>1182.1749558668921</v>
      </c>
      <c r="H107" s="202">
        <v>1157.8278458407185</v>
      </c>
      <c r="I107" s="202">
        <v>1212.7149207868977</v>
      </c>
      <c r="J107" s="202">
        <v>1218.518635635492</v>
      </c>
      <c r="K107" s="202">
        <v>1052.8640279134602</v>
      </c>
      <c r="L107" s="202">
        <v>1119.5897782984259</v>
      </c>
      <c r="M107" s="202">
        <v>1136.5817310545854</v>
      </c>
      <c r="N107" s="202">
        <v>1125.617071512949</v>
      </c>
      <c r="O107" s="202">
        <v>1156.7219824278739</v>
      </c>
      <c r="P107" s="202">
        <v>1122.0708703915498</v>
      </c>
      <c r="Q107" s="202">
        <v>1102.8652845712563</v>
      </c>
      <c r="R107" s="202">
        <v>1107.4309577434935</v>
      </c>
      <c r="S107" s="202">
        <v>1134.9894964813468</v>
      </c>
      <c r="T107" s="202">
        <v>1151.2886739882845</v>
      </c>
      <c r="U107" s="202">
        <v>1165.496702333658</v>
      </c>
      <c r="V107" s="202">
        <v>1178.441154329355</v>
      </c>
      <c r="W107" s="202">
        <v>1188.2261165366479</v>
      </c>
      <c r="X107" s="202">
        <v>1199.1977965488998</v>
      </c>
      <c r="Y107" s="202">
        <v>1201.5349067918792</v>
      </c>
      <c r="Z107" s="202">
        <v>1204.5651837424434</v>
      </c>
      <c r="AA107" s="202">
        <v>1210.0111454095047</v>
      </c>
      <c r="AB107" s="202">
        <v>1214.9739045411775</v>
      </c>
      <c r="AC107" s="202">
        <v>1213.9289740059926</v>
      </c>
      <c r="AD107" s="202">
        <v>1217.3888980764941</v>
      </c>
      <c r="AE107" s="202">
        <v>1223.5685515968078</v>
      </c>
      <c r="AF107" s="202">
        <v>1217.5338134345639</v>
      </c>
      <c r="AG107" s="202">
        <v>1219.9799734430355</v>
      </c>
      <c r="AH107" s="202">
        <v>1217.2517758775102</v>
      </c>
      <c r="AI107" s="202">
        <v>1213.2619243964114</v>
      </c>
      <c r="AJ107" s="202">
        <v>1213.341262999573</v>
      </c>
      <c r="AK107" s="202">
        <v>1208.3557563785621</v>
      </c>
      <c r="AL107" s="202">
        <v>1214.3083423969817</v>
      </c>
      <c r="AM107" s="202">
        <v>1214.1021115882859</v>
      </c>
      <c r="AN107" s="202">
        <v>1213.3231932651215</v>
      </c>
      <c r="AO107" s="202">
        <v>1211.5800656352933</v>
      </c>
      <c r="AP107" s="202">
        <v>1210.1237230504523</v>
      </c>
      <c r="AQ107" s="202">
        <v>1203.8234487666507</v>
      </c>
      <c r="AR107" s="202">
        <v>1199.9090958755924</v>
      </c>
      <c r="AS107" s="202">
        <v>1184.6796249627591</v>
      </c>
      <c r="AT107" s="202">
        <v>1179.7348842738318</v>
      </c>
      <c r="AU107" s="202">
        <v>1175.9387119790772</v>
      </c>
      <c r="AV107" s="202">
        <v>1172.2022420963858</v>
      </c>
      <c r="AW107" s="202">
        <v>1159.4196398161521</v>
      </c>
      <c r="AX107" s="202">
        <v>1155.8862841000546</v>
      </c>
      <c r="AY107" s="202">
        <v>1157.3152002057043</v>
      </c>
      <c r="AZ107" s="202">
        <v>1145.2588105815848</v>
      </c>
    </row>
    <row r="108" spans="1:52" ht="12" hidden="1" customHeight="1" x14ac:dyDescent="0.35">
      <c r="A108" s="203" t="s">
        <v>1067</v>
      </c>
      <c r="B108" s="204">
        <v>87.905275262268106</v>
      </c>
      <c r="C108" s="204">
        <v>85.05909244373629</v>
      </c>
      <c r="D108" s="204">
        <v>86.249769637803695</v>
      </c>
      <c r="E108" s="204">
        <v>107.77010544628789</v>
      </c>
      <c r="F108" s="204">
        <v>114.30094990039437</v>
      </c>
      <c r="G108" s="204">
        <v>117.32418593621475</v>
      </c>
      <c r="H108" s="204">
        <v>112.72672577969428</v>
      </c>
      <c r="I108" s="204">
        <v>123.26596936875075</v>
      </c>
      <c r="J108" s="204">
        <v>135.96389613455062</v>
      </c>
      <c r="K108" s="204">
        <v>83.187155942767205</v>
      </c>
      <c r="L108" s="204">
        <v>85.167674534046526</v>
      </c>
      <c r="M108" s="204">
        <v>97.13623967164898</v>
      </c>
      <c r="N108" s="204">
        <v>99.523760682001097</v>
      </c>
      <c r="O108" s="204">
        <v>93.111483806317239</v>
      </c>
      <c r="P108" s="204">
        <v>90.21361278181125</v>
      </c>
      <c r="Q108" s="204">
        <v>77.980161435974551</v>
      </c>
      <c r="R108" s="204">
        <v>77.597870789687704</v>
      </c>
      <c r="S108" s="204">
        <v>80.254644559706918</v>
      </c>
      <c r="T108" s="204">
        <v>80.137825387626492</v>
      </c>
      <c r="U108" s="204">
        <v>79.158655832072981</v>
      </c>
      <c r="V108" s="204">
        <v>78.059735589347923</v>
      </c>
      <c r="W108" s="204">
        <v>76.939502645874228</v>
      </c>
      <c r="X108" s="204">
        <v>75.860959982438928</v>
      </c>
      <c r="Y108" s="204">
        <v>73.207129161402918</v>
      </c>
      <c r="Z108" s="204">
        <v>71.13354974296216</v>
      </c>
      <c r="AA108" s="204">
        <v>69.470734293918852</v>
      </c>
      <c r="AB108" s="204">
        <v>68.10100030299354</v>
      </c>
      <c r="AC108" s="204">
        <v>65.456538249387663</v>
      </c>
      <c r="AD108" s="204">
        <v>63.488776191256228</v>
      </c>
      <c r="AE108" s="204">
        <v>63.70166820852927</v>
      </c>
      <c r="AF108" s="204">
        <v>61.694641432127547</v>
      </c>
      <c r="AG108" s="204">
        <v>58.772960924619611</v>
      </c>
      <c r="AH108" s="204">
        <v>55.610826469050558</v>
      </c>
      <c r="AI108" s="204">
        <v>52.407405714933482</v>
      </c>
      <c r="AJ108" s="204">
        <v>50.597916413768814</v>
      </c>
      <c r="AK108" s="204">
        <v>47.323038213407479</v>
      </c>
      <c r="AL108" s="204">
        <v>47.467526512079907</v>
      </c>
      <c r="AM108" s="204">
        <v>46.23787911136786</v>
      </c>
      <c r="AN108" s="204">
        <v>45.027697926717011</v>
      </c>
      <c r="AO108" s="204">
        <v>44.225312896896796</v>
      </c>
      <c r="AP108" s="204">
        <v>43.506788834430587</v>
      </c>
      <c r="AQ108" s="204">
        <v>41.567420569162579</v>
      </c>
      <c r="AR108" s="204">
        <v>39.770258107230639</v>
      </c>
      <c r="AS108" s="204">
        <v>37.12806273257727</v>
      </c>
      <c r="AT108" s="204">
        <v>35.44263096582349</v>
      </c>
      <c r="AU108" s="204">
        <v>34.031819622866713</v>
      </c>
      <c r="AV108" s="204">
        <v>32.946528192489367</v>
      </c>
      <c r="AW108" s="204">
        <v>31.256974322361739</v>
      </c>
      <c r="AX108" s="204">
        <v>30.015566427082621</v>
      </c>
      <c r="AY108" s="204">
        <v>29.840809839159967</v>
      </c>
      <c r="AZ108" s="204">
        <v>28.890185124299649</v>
      </c>
    </row>
    <row r="109" spans="1:52" ht="12" hidden="1" customHeight="1" x14ac:dyDescent="0.35">
      <c r="A109" s="203" t="s">
        <v>1054</v>
      </c>
      <c r="B109" s="204">
        <v>345.37698605855968</v>
      </c>
      <c r="C109" s="204">
        <v>346.75878436055598</v>
      </c>
      <c r="D109" s="204">
        <v>358.37590680633195</v>
      </c>
      <c r="E109" s="204">
        <v>380.66491599099027</v>
      </c>
      <c r="F109" s="204">
        <v>361.42076180399926</v>
      </c>
      <c r="G109" s="204">
        <v>363.5992041048969</v>
      </c>
      <c r="H109" s="204">
        <v>353.83457723712127</v>
      </c>
      <c r="I109" s="204">
        <v>377.24808010547525</v>
      </c>
      <c r="J109" s="204">
        <v>376.54137134346843</v>
      </c>
      <c r="K109" s="204">
        <v>307.91290389990138</v>
      </c>
      <c r="L109" s="204">
        <v>331.15513787927415</v>
      </c>
      <c r="M109" s="204">
        <v>331.25056245449042</v>
      </c>
      <c r="N109" s="204">
        <v>330.18943681768434</v>
      </c>
      <c r="O109" s="204">
        <v>359.00808909600255</v>
      </c>
      <c r="P109" s="204">
        <v>347.31199333215972</v>
      </c>
      <c r="Q109" s="204">
        <v>340.04577263852468</v>
      </c>
      <c r="R109" s="204">
        <v>341.58865594575502</v>
      </c>
      <c r="S109" s="204">
        <v>349.25726907314532</v>
      </c>
      <c r="T109" s="204">
        <v>353.27142686269184</v>
      </c>
      <c r="U109" s="204">
        <v>356.52865380485349</v>
      </c>
      <c r="V109" s="204">
        <v>359.18001440972421</v>
      </c>
      <c r="W109" s="204">
        <v>358.84599568346084</v>
      </c>
      <c r="X109" s="204">
        <v>358.49567304424426</v>
      </c>
      <c r="Y109" s="204">
        <v>351.39025528359821</v>
      </c>
      <c r="Z109" s="204">
        <v>347.35450297315327</v>
      </c>
      <c r="AA109" s="204">
        <v>345.21629812854565</v>
      </c>
      <c r="AB109" s="204">
        <v>341.48258065437574</v>
      </c>
      <c r="AC109" s="204">
        <v>330.97081957080468</v>
      </c>
      <c r="AD109" s="204">
        <v>326.96190683864086</v>
      </c>
      <c r="AE109" s="204">
        <v>326.01999904203649</v>
      </c>
      <c r="AF109" s="204">
        <v>313.08793399965845</v>
      </c>
      <c r="AG109" s="204">
        <v>310.22696603525378</v>
      </c>
      <c r="AH109" s="204">
        <v>302.16322294124785</v>
      </c>
      <c r="AI109" s="204">
        <v>292.42792356662858</v>
      </c>
      <c r="AJ109" s="204">
        <v>288.74582693520995</v>
      </c>
      <c r="AK109" s="204">
        <v>280.9100644625733</v>
      </c>
      <c r="AL109" s="204">
        <v>281.49079352753557</v>
      </c>
      <c r="AM109" s="204">
        <v>276.87001434635567</v>
      </c>
      <c r="AN109" s="204">
        <v>271.64313202817692</v>
      </c>
      <c r="AO109" s="204">
        <v>266.22670793485941</v>
      </c>
      <c r="AP109" s="204">
        <v>261.03762723623652</v>
      </c>
      <c r="AQ109" s="204">
        <v>252.56750567670397</v>
      </c>
      <c r="AR109" s="204">
        <v>246.11872633375958</v>
      </c>
      <c r="AS109" s="204">
        <v>233.02406758185521</v>
      </c>
      <c r="AT109" s="204">
        <v>227.28625762673093</v>
      </c>
      <c r="AU109" s="204">
        <v>223.08786288274686</v>
      </c>
      <c r="AV109" s="204">
        <v>217.97095303642419</v>
      </c>
      <c r="AW109" s="204">
        <v>208.31698226827939</v>
      </c>
      <c r="AX109" s="204">
        <v>204.46137772699294</v>
      </c>
      <c r="AY109" s="204">
        <v>203.36839567875234</v>
      </c>
      <c r="AZ109" s="204">
        <v>196.26590260662044</v>
      </c>
    </row>
    <row r="110" spans="1:52" ht="12" hidden="1" customHeight="1" x14ac:dyDescent="0.35">
      <c r="A110" s="203" t="s">
        <v>1019</v>
      </c>
      <c r="B110" s="204">
        <v>0</v>
      </c>
      <c r="C110" s="204">
        <v>0</v>
      </c>
      <c r="D110" s="204">
        <v>0</v>
      </c>
      <c r="E110" s="204">
        <v>0</v>
      </c>
      <c r="F110" s="204">
        <v>0</v>
      </c>
      <c r="G110" s="204">
        <v>0</v>
      </c>
      <c r="H110" s="204">
        <v>0</v>
      </c>
      <c r="I110" s="204">
        <v>0</v>
      </c>
      <c r="J110" s="204">
        <v>0</v>
      </c>
      <c r="K110" s="204">
        <v>0</v>
      </c>
      <c r="L110" s="204">
        <v>9.1663219454420602E-2</v>
      </c>
      <c r="M110" s="204">
        <v>9.8648421705469128E-2</v>
      </c>
      <c r="N110" s="204">
        <v>9.4903193494261906E-2</v>
      </c>
      <c r="O110" s="204">
        <v>0.10155715141006427</v>
      </c>
      <c r="P110" s="204">
        <v>0.11043224374887936</v>
      </c>
      <c r="Q110" s="204">
        <v>0.11517265665636768</v>
      </c>
      <c r="R110" s="204">
        <v>0.10961046060441772</v>
      </c>
      <c r="S110" s="204">
        <v>0.12464497149230069</v>
      </c>
      <c r="T110" s="204">
        <v>0.1329249314192287</v>
      </c>
      <c r="U110" s="204">
        <v>0.15261686874537689</v>
      </c>
      <c r="V110" s="204">
        <v>0.19147261439162894</v>
      </c>
      <c r="W110" s="204">
        <v>0.23142939788443873</v>
      </c>
      <c r="X110" s="204">
        <v>0.40011886133911045</v>
      </c>
      <c r="Y110" s="204">
        <v>0.50528403392192323</v>
      </c>
      <c r="Z110" s="204">
        <v>0.99371393876398928</v>
      </c>
      <c r="AA110" s="204">
        <v>1.2758286066819047</v>
      </c>
      <c r="AB110" s="204">
        <v>1.5609425773528449</v>
      </c>
      <c r="AC110" s="204">
        <v>1.6659941099798323</v>
      </c>
      <c r="AD110" s="204">
        <v>1.7302603785612336</v>
      </c>
      <c r="AE110" s="204">
        <v>1.7618435941479584</v>
      </c>
      <c r="AF110" s="204">
        <v>1.8409825966166702</v>
      </c>
      <c r="AG110" s="204">
        <v>2.0833066361247314</v>
      </c>
      <c r="AH110" s="204">
        <v>2.5102574202507344</v>
      </c>
      <c r="AI110" s="204">
        <v>2.5766522957002325</v>
      </c>
      <c r="AJ110" s="204">
        <v>2.775549014925589</v>
      </c>
      <c r="AK110" s="204">
        <v>2.8281856195007649</v>
      </c>
      <c r="AL110" s="204">
        <v>2.8374140283434404</v>
      </c>
      <c r="AM110" s="204">
        <v>2.8665919307007881</v>
      </c>
      <c r="AN110" s="204">
        <v>2.8974899094101993</v>
      </c>
      <c r="AO110" s="204">
        <v>2.9147004161828045</v>
      </c>
      <c r="AP110" s="204">
        <v>2.9165061490059725</v>
      </c>
      <c r="AQ110" s="204">
        <v>2.9317539244695747</v>
      </c>
      <c r="AR110" s="204">
        <v>2.9291542892990563</v>
      </c>
      <c r="AS110" s="204">
        <v>2.9259836148773015</v>
      </c>
      <c r="AT110" s="204">
        <v>2.8237469260255175</v>
      </c>
      <c r="AU110" s="204">
        <v>2.767184564425039</v>
      </c>
      <c r="AV110" s="204">
        <v>2.7061942957512723</v>
      </c>
      <c r="AW110" s="204">
        <v>2.6961989756049292</v>
      </c>
      <c r="AX110" s="204">
        <v>2.6951359948781288</v>
      </c>
      <c r="AY110" s="204">
        <v>2.7080905370898365</v>
      </c>
      <c r="AZ110" s="204">
        <v>2.7138369923196164</v>
      </c>
    </row>
    <row r="111" spans="1:52" ht="12" hidden="1" customHeight="1" x14ac:dyDescent="0.35">
      <c r="A111" s="205" t="s">
        <v>1022</v>
      </c>
      <c r="B111" s="206">
        <v>696.54817532579773</v>
      </c>
      <c r="C111" s="206">
        <v>711.02796262997731</v>
      </c>
      <c r="D111" s="206">
        <v>731.15716928474546</v>
      </c>
      <c r="E111" s="206">
        <v>754.80604717856249</v>
      </c>
      <c r="F111" s="206">
        <v>700.44163665823839</v>
      </c>
      <c r="G111" s="206">
        <v>701.25156582578052</v>
      </c>
      <c r="H111" s="206">
        <v>691.26654282390314</v>
      </c>
      <c r="I111" s="206">
        <v>712.20087131267144</v>
      </c>
      <c r="J111" s="206">
        <v>706.01336815747288</v>
      </c>
      <c r="K111" s="206">
        <v>661.76396807079175</v>
      </c>
      <c r="L111" s="206">
        <v>703.17530266565109</v>
      </c>
      <c r="M111" s="206">
        <v>708.09628050674041</v>
      </c>
      <c r="N111" s="206">
        <v>695.808970819769</v>
      </c>
      <c r="O111" s="206">
        <v>704.50085237414362</v>
      </c>
      <c r="P111" s="206">
        <v>684.43483203382993</v>
      </c>
      <c r="Q111" s="206">
        <v>684.72417784010077</v>
      </c>
      <c r="R111" s="206">
        <v>688.13482054744634</v>
      </c>
      <c r="S111" s="206">
        <v>705.35293787700186</v>
      </c>
      <c r="T111" s="206">
        <v>717.74649680654716</v>
      </c>
      <c r="U111" s="206">
        <v>729.65677582798594</v>
      </c>
      <c r="V111" s="206">
        <v>741.00993171589084</v>
      </c>
      <c r="W111" s="206">
        <v>752.20918880942861</v>
      </c>
      <c r="X111" s="206">
        <v>764.44104466087742</v>
      </c>
      <c r="Y111" s="206">
        <v>776.43223831295586</v>
      </c>
      <c r="Z111" s="206">
        <v>785.08341708756404</v>
      </c>
      <c r="AA111" s="206">
        <v>794.04828438035815</v>
      </c>
      <c r="AB111" s="206">
        <v>803.82938100645515</v>
      </c>
      <c r="AC111" s="206">
        <v>815.83562207582077</v>
      </c>
      <c r="AD111" s="206">
        <v>825.20795466803531</v>
      </c>
      <c r="AE111" s="206">
        <v>832.08504075209396</v>
      </c>
      <c r="AF111" s="206">
        <v>840.91025540616101</v>
      </c>
      <c r="AG111" s="206">
        <v>848.89673984703779</v>
      </c>
      <c r="AH111" s="206">
        <v>856.96746904696113</v>
      </c>
      <c r="AI111" s="206">
        <v>865.84994281914908</v>
      </c>
      <c r="AJ111" s="206">
        <v>871.22197063566841</v>
      </c>
      <c r="AK111" s="206">
        <v>877.29446808308046</v>
      </c>
      <c r="AL111" s="206">
        <v>882.51260832902278</v>
      </c>
      <c r="AM111" s="206">
        <v>888.12762619986165</v>
      </c>
      <c r="AN111" s="206">
        <v>893.75487340081725</v>
      </c>
      <c r="AO111" s="206">
        <v>898.21334438735494</v>
      </c>
      <c r="AP111" s="206">
        <v>902.66280083077947</v>
      </c>
      <c r="AQ111" s="206">
        <v>906.75676859631471</v>
      </c>
      <c r="AR111" s="206">
        <v>911.09095714530304</v>
      </c>
      <c r="AS111" s="206">
        <v>911.60151103344947</v>
      </c>
      <c r="AT111" s="206">
        <v>914.18224875525163</v>
      </c>
      <c r="AU111" s="206">
        <v>916.05184490903855</v>
      </c>
      <c r="AV111" s="206">
        <v>918.5785665717209</v>
      </c>
      <c r="AW111" s="206">
        <v>917.14948424990587</v>
      </c>
      <c r="AX111" s="206">
        <v>918.7142039511009</v>
      </c>
      <c r="AY111" s="206">
        <v>921.39790415070229</v>
      </c>
      <c r="AZ111" s="206">
        <v>917.38888585834502</v>
      </c>
    </row>
    <row r="112" spans="1:52" ht="12" hidden="1" customHeight="1" x14ac:dyDescent="0.35">
      <c r="A112" s="207" t="s">
        <v>1068</v>
      </c>
      <c r="B112" s="208">
        <v>1910.4020785953651</v>
      </c>
      <c r="C112" s="208">
        <v>1891.5843412242361</v>
      </c>
      <c r="D112" s="208">
        <v>1985.1555700739864</v>
      </c>
      <c r="E112" s="208">
        <v>2077.2865871705735</v>
      </c>
      <c r="F112" s="208">
        <v>1992.2770597588053</v>
      </c>
      <c r="G112" s="208">
        <v>2014.8537816736218</v>
      </c>
      <c r="H112" s="208">
        <v>1998.2396691565903</v>
      </c>
      <c r="I112" s="208">
        <v>2118.1126659173124</v>
      </c>
      <c r="J112" s="208">
        <v>2142.3988990033122</v>
      </c>
      <c r="K112" s="208">
        <v>1821.6844837428666</v>
      </c>
      <c r="L112" s="208">
        <v>1962.6702202442782</v>
      </c>
      <c r="M112" s="208">
        <v>1957.6003529561681</v>
      </c>
      <c r="N112" s="208">
        <v>1972.888770652283</v>
      </c>
      <c r="O112" s="208">
        <v>2042.9098279927828</v>
      </c>
      <c r="P112" s="208">
        <v>1978.3621464830353</v>
      </c>
      <c r="Q112" s="208">
        <v>1984.1367636864582</v>
      </c>
      <c r="R112" s="208">
        <v>2001.7450918161258</v>
      </c>
      <c r="S112" s="208">
        <v>2037.6255261264562</v>
      </c>
      <c r="T112" s="208">
        <v>2063.7492591107048</v>
      </c>
      <c r="U112" s="208">
        <v>2088.4812269174254</v>
      </c>
      <c r="V112" s="208">
        <v>2111.0517094514862</v>
      </c>
      <c r="W112" s="208">
        <v>2123.4929058949542</v>
      </c>
      <c r="X112" s="208">
        <v>2137.8990783569202</v>
      </c>
      <c r="Y112" s="208">
        <v>2132.6641845540676</v>
      </c>
      <c r="Z112" s="208">
        <v>2134.7178096317289</v>
      </c>
      <c r="AA112" s="208">
        <v>2136.7246938706148</v>
      </c>
      <c r="AB112" s="208">
        <v>2136.4995095564695</v>
      </c>
      <c r="AC112" s="208">
        <v>2119.090907094921</v>
      </c>
      <c r="AD112" s="208">
        <v>2117.0599169349293</v>
      </c>
      <c r="AE112" s="208">
        <v>2126.7553770954191</v>
      </c>
      <c r="AF112" s="208">
        <v>2098.904708029555</v>
      </c>
      <c r="AG112" s="208">
        <v>2100.3692709716975</v>
      </c>
      <c r="AH112" s="208">
        <v>2084.7648211828291</v>
      </c>
      <c r="AI112" s="208">
        <v>2068.6625869525869</v>
      </c>
      <c r="AJ112" s="208">
        <v>2063.1761455902761</v>
      </c>
      <c r="AK112" s="208">
        <v>2043.8470929342579</v>
      </c>
      <c r="AL112" s="208">
        <v>2054.2023046406671</v>
      </c>
      <c r="AM112" s="208">
        <v>2048.1454775353923</v>
      </c>
      <c r="AN112" s="208">
        <v>2042.8002503793621</v>
      </c>
      <c r="AO112" s="208">
        <v>2036.4409898612075</v>
      </c>
      <c r="AP112" s="208">
        <v>2031.7733090956301</v>
      </c>
      <c r="AQ112" s="208">
        <v>2018.6896620477378</v>
      </c>
      <c r="AR112" s="208">
        <v>2012.6286636813618</v>
      </c>
      <c r="AS112" s="208">
        <v>1985.6707390982567</v>
      </c>
      <c r="AT112" s="208">
        <v>1984.6449354228139</v>
      </c>
      <c r="AU112" s="208">
        <v>1980.4243814652148</v>
      </c>
      <c r="AV112" s="208">
        <v>1977.9458290298226</v>
      </c>
      <c r="AW112" s="208">
        <v>1965.1104876355423</v>
      </c>
      <c r="AX112" s="208">
        <v>1967.0138748434265</v>
      </c>
      <c r="AY112" s="208">
        <v>1976.8535884528756</v>
      </c>
      <c r="AZ112" s="208">
        <v>1970.874247708223</v>
      </c>
    </row>
    <row r="113" spans="1:52" ht="12" hidden="1" customHeight="1" x14ac:dyDescent="0.35">
      <c r="A113" s="207" t="s">
        <v>1069</v>
      </c>
      <c r="B113" s="208">
        <v>431.1610419341265</v>
      </c>
      <c r="C113" s="208">
        <v>437.6484743467164</v>
      </c>
      <c r="D113" s="208">
        <v>448.76910352652339</v>
      </c>
      <c r="E113" s="208">
        <v>474.19207944019502</v>
      </c>
      <c r="F113" s="208">
        <v>448.65742346485479</v>
      </c>
      <c r="G113" s="208">
        <v>450.8547266960212</v>
      </c>
      <c r="H113" s="208">
        <v>438.21721762255402</v>
      </c>
      <c r="I113" s="208">
        <v>457.47937074619995</v>
      </c>
      <c r="J113" s="208">
        <v>459.92104155981559</v>
      </c>
      <c r="K113" s="208">
        <v>397.69195408931637</v>
      </c>
      <c r="L113" s="208">
        <v>427.44938563348359</v>
      </c>
      <c r="M113" s="208">
        <v>431.92272452243327</v>
      </c>
      <c r="N113" s="208">
        <v>428.71404456818118</v>
      </c>
      <c r="O113" s="208">
        <v>439.68362839880865</v>
      </c>
      <c r="P113" s="208">
        <v>427.37144665601892</v>
      </c>
      <c r="Q113" s="208">
        <v>422.37577132129729</v>
      </c>
      <c r="R113" s="208">
        <v>424.1817361442944</v>
      </c>
      <c r="S113" s="208">
        <v>432.94723424239669</v>
      </c>
      <c r="T113" s="208">
        <v>438.91957734828583</v>
      </c>
      <c r="U113" s="208">
        <v>444.34241515516385</v>
      </c>
      <c r="V113" s="208">
        <v>446.97009463844506</v>
      </c>
      <c r="W113" s="208">
        <v>449.59272751193083</v>
      </c>
      <c r="X113" s="208">
        <v>451.53560327427732</v>
      </c>
      <c r="Y113" s="208">
        <v>449.11239646573711</v>
      </c>
      <c r="Z113" s="208">
        <v>448.40363111466968</v>
      </c>
      <c r="AA113" s="208">
        <v>446.8341989001724</v>
      </c>
      <c r="AB113" s="208">
        <v>449.45023970260445</v>
      </c>
      <c r="AC113" s="208">
        <v>446.67279879428031</v>
      </c>
      <c r="AD113" s="208">
        <v>446.06420028996672</v>
      </c>
      <c r="AE113" s="208">
        <v>446.22229352727516</v>
      </c>
      <c r="AF113" s="208">
        <v>442.36262759953377</v>
      </c>
      <c r="AG113" s="208">
        <v>440.90845668419666</v>
      </c>
      <c r="AH113" s="208">
        <v>438.63590872666168</v>
      </c>
      <c r="AI113" s="208">
        <v>435.16523991232037</v>
      </c>
      <c r="AJ113" s="208">
        <v>434.32793984569315</v>
      </c>
      <c r="AK113" s="208">
        <v>433.31798500539099</v>
      </c>
      <c r="AL113" s="208">
        <v>434.52193866624958</v>
      </c>
      <c r="AM113" s="208">
        <v>433.99616089555235</v>
      </c>
      <c r="AN113" s="208">
        <v>435.01464194766089</v>
      </c>
      <c r="AO113" s="208">
        <v>436.35446172963105</v>
      </c>
      <c r="AP113" s="208">
        <v>436.77337894497356</v>
      </c>
      <c r="AQ113" s="208">
        <v>438.01922490887125</v>
      </c>
      <c r="AR113" s="208">
        <v>439.68830507383711</v>
      </c>
      <c r="AS113" s="208">
        <v>440.045311733554</v>
      </c>
      <c r="AT113" s="208">
        <v>441.88986429262116</v>
      </c>
      <c r="AU113" s="208">
        <v>442.94594591975937</v>
      </c>
      <c r="AV113" s="208">
        <v>445.33569776569146</v>
      </c>
      <c r="AW113" s="208">
        <v>446.68974206978919</v>
      </c>
      <c r="AX113" s="208">
        <v>448.57920500707428</v>
      </c>
      <c r="AY113" s="208">
        <v>450.54132133785794</v>
      </c>
      <c r="AZ113" s="208">
        <v>451.76935120052707</v>
      </c>
    </row>
    <row r="114" spans="1:52" ht="12" hidden="1" customHeight="1" x14ac:dyDescent="0.35">
      <c r="A114" s="209" t="s">
        <v>1070</v>
      </c>
      <c r="B114" s="210">
        <v>2608.3274900025931</v>
      </c>
      <c r="C114" s="210">
        <v>2590.9043726505638</v>
      </c>
      <c r="D114" s="210">
        <v>2708.4531209222655</v>
      </c>
      <c r="E114" s="210">
        <v>2818.7340913655912</v>
      </c>
      <c r="F114" s="210">
        <v>2713.8145624221165</v>
      </c>
      <c r="G114" s="210">
        <v>2746.6999147691677</v>
      </c>
      <c r="H114" s="210">
        <v>2730.2037433525202</v>
      </c>
      <c r="I114" s="210">
        <v>2908.308822659355</v>
      </c>
      <c r="J114" s="210">
        <v>2953.2827345222531</v>
      </c>
      <c r="K114" s="210">
        <v>2492.4456116635238</v>
      </c>
      <c r="L114" s="210">
        <v>2690.9569312589597</v>
      </c>
      <c r="M114" s="210">
        <v>2680.2439902871574</v>
      </c>
      <c r="N114" s="210">
        <v>2699.0399591367323</v>
      </c>
      <c r="O114" s="210">
        <v>2808.2485269213166</v>
      </c>
      <c r="P114" s="210">
        <v>2717.5062866765165</v>
      </c>
      <c r="Q114" s="210">
        <v>2741.7588617225279</v>
      </c>
      <c r="R114" s="210">
        <v>2760.4005323132433</v>
      </c>
      <c r="S114" s="210">
        <v>2800.9457471906608</v>
      </c>
      <c r="T114" s="210">
        <v>2832.82414504079</v>
      </c>
      <c r="U114" s="210">
        <v>2866.0088604687298</v>
      </c>
      <c r="V114" s="210">
        <v>2884.4879603648924</v>
      </c>
      <c r="W114" s="210">
        <v>2898.4097830172982</v>
      </c>
      <c r="X114" s="210">
        <v>2906.4999569289776</v>
      </c>
      <c r="Y114" s="210">
        <v>2884.2109048278826</v>
      </c>
      <c r="Z114" s="210">
        <v>2878.6449824508591</v>
      </c>
      <c r="AA114" s="210">
        <v>2857.3793858689201</v>
      </c>
      <c r="AB114" s="210">
        <v>2859.3856620180909</v>
      </c>
      <c r="AC114" s="210">
        <v>2821.967656281829</v>
      </c>
      <c r="AD114" s="210">
        <v>2803.527139357047</v>
      </c>
      <c r="AE114" s="210">
        <v>2800.3304233449198</v>
      </c>
      <c r="AF114" s="210">
        <v>2755.8573450169602</v>
      </c>
      <c r="AG114" s="210">
        <v>2734.2715449126808</v>
      </c>
      <c r="AH114" s="210">
        <v>2703.2858961195757</v>
      </c>
      <c r="AI114" s="210">
        <v>2654.7382909003272</v>
      </c>
      <c r="AJ114" s="210">
        <v>2643.9953168157917</v>
      </c>
      <c r="AK114" s="210">
        <v>2624.726665046876</v>
      </c>
      <c r="AL114" s="210">
        <v>2623.9515851505212</v>
      </c>
      <c r="AM114" s="210">
        <v>2608.0028578832621</v>
      </c>
      <c r="AN114" s="210">
        <v>2608.5960823678333</v>
      </c>
      <c r="AO114" s="210">
        <v>2616.4781992739158</v>
      </c>
      <c r="AP114" s="210">
        <v>2615.0868063669777</v>
      </c>
      <c r="AQ114" s="210">
        <v>2621.2311999279359</v>
      </c>
      <c r="AR114" s="210">
        <v>2629.2983500122514</v>
      </c>
      <c r="AS114" s="210">
        <v>2627.2943088641337</v>
      </c>
      <c r="AT114" s="210">
        <v>2640.1654072260903</v>
      </c>
      <c r="AU114" s="210">
        <v>2645.3986943662521</v>
      </c>
      <c r="AV114" s="210">
        <v>2661.1392300847879</v>
      </c>
      <c r="AW114" s="210">
        <v>2669.10571347322</v>
      </c>
      <c r="AX114" s="210">
        <v>2682.0643374688093</v>
      </c>
      <c r="AY114" s="210">
        <v>2696.6832445057926</v>
      </c>
      <c r="AZ114" s="210">
        <v>2704.2323389986659</v>
      </c>
    </row>
    <row r="115" spans="1:52" ht="12" hidden="1" customHeight="1" x14ac:dyDescent="0.35">
      <c r="A115" s="211" t="s">
        <v>1071</v>
      </c>
      <c r="B115" s="212">
        <v>23200.485839121433</v>
      </c>
      <c r="C115" s="212">
        <v>23489.053841831832</v>
      </c>
      <c r="D115" s="212">
        <v>24288.712660324625</v>
      </c>
      <c r="E115" s="212">
        <v>25690.878816479253</v>
      </c>
      <c r="F115" s="212">
        <v>24322.014611919691</v>
      </c>
      <c r="G115" s="212">
        <v>24227.486232021362</v>
      </c>
      <c r="H115" s="212">
        <v>23757.374936828863</v>
      </c>
      <c r="I115" s="212">
        <v>24862.856644303745</v>
      </c>
      <c r="J115" s="212">
        <v>24733.647429293665</v>
      </c>
      <c r="K115" s="212">
        <v>21247.970152084661</v>
      </c>
      <c r="L115" s="212">
        <v>22295.26251407067</v>
      </c>
      <c r="M115" s="212">
        <v>22938.30283216506</v>
      </c>
      <c r="N115" s="212">
        <v>22770.10862356699</v>
      </c>
      <c r="O115" s="212">
        <v>23647.434374327138</v>
      </c>
      <c r="P115" s="212">
        <v>22752.300071811518</v>
      </c>
      <c r="Q115" s="212">
        <v>22360.425058204815</v>
      </c>
      <c r="R115" s="212">
        <v>22430.470766129711</v>
      </c>
      <c r="S115" s="212">
        <v>22866.419547744266</v>
      </c>
      <c r="T115" s="212">
        <v>22657.491555001587</v>
      </c>
      <c r="U115" s="212">
        <v>22561.092939131333</v>
      </c>
      <c r="V115" s="212">
        <v>22706.177091234673</v>
      </c>
      <c r="W115" s="212">
        <v>22852.665458319403</v>
      </c>
      <c r="X115" s="212">
        <v>22861.307787280955</v>
      </c>
      <c r="Y115" s="212">
        <v>22840.206612074973</v>
      </c>
      <c r="Z115" s="212">
        <v>22856.676103169695</v>
      </c>
      <c r="AA115" s="212">
        <v>22962.44138347813</v>
      </c>
      <c r="AB115" s="212">
        <v>23098.567572881871</v>
      </c>
      <c r="AC115" s="212">
        <v>23142.867217300143</v>
      </c>
      <c r="AD115" s="212">
        <v>23248.995779870394</v>
      </c>
      <c r="AE115" s="212">
        <v>23330.555240813275</v>
      </c>
      <c r="AF115" s="212">
        <v>23275.340896149977</v>
      </c>
      <c r="AG115" s="212">
        <v>23362.08418460852</v>
      </c>
      <c r="AH115" s="212">
        <v>23311.944994701818</v>
      </c>
      <c r="AI115" s="212">
        <v>23323.250753413737</v>
      </c>
      <c r="AJ115" s="212">
        <v>23327.438544472105</v>
      </c>
      <c r="AK115" s="212">
        <v>23319.175044889162</v>
      </c>
      <c r="AL115" s="212">
        <v>23452.542438403503</v>
      </c>
      <c r="AM115" s="212">
        <v>23481.429960724639</v>
      </c>
      <c r="AN115" s="212">
        <v>23539.153894840918</v>
      </c>
      <c r="AO115" s="212">
        <v>23606.310161526177</v>
      </c>
      <c r="AP115" s="212">
        <v>23689.423701698972</v>
      </c>
      <c r="AQ115" s="212">
        <v>23780.760551882544</v>
      </c>
      <c r="AR115" s="212">
        <v>23887.251645179396</v>
      </c>
      <c r="AS115" s="212">
        <v>23919.633584532843</v>
      </c>
      <c r="AT115" s="212">
        <v>23983.866720835376</v>
      </c>
      <c r="AU115" s="212">
        <v>24060.28162068834</v>
      </c>
      <c r="AV115" s="212">
        <v>24165.445161546475</v>
      </c>
      <c r="AW115" s="212">
        <v>24196.254496818503</v>
      </c>
      <c r="AX115" s="212">
        <v>24315.478873060867</v>
      </c>
      <c r="AY115" s="212">
        <v>24424.167306914595</v>
      </c>
      <c r="AZ115" s="212">
        <v>24467.378296309369</v>
      </c>
    </row>
    <row r="116" spans="1:52" ht="12" hidden="1" customHeight="1" x14ac:dyDescent="0.35">
      <c r="A116" s="213" t="s">
        <v>1009</v>
      </c>
      <c r="B116" s="214">
        <v>2173.6413365136264</v>
      </c>
      <c r="C116" s="214">
        <v>2526.7803082876512</v>
      </c>
      <c r="D116" s="214">
        <v>2742.4354413321043</v>
      </c>
      <c r="E116" s="214">
        <v>2577.1760046897925</v>
      </c>
      <c r="F116" s="214">
        <v>2610.8863999571795</v>
      </c>
      <c r="G116" s="214">
        <v>2341.0827273326286</v>
      </c>
      <c r="H116" s="214">
        <v>2262.4078539338411</v>
      </c>
      <c r="I116" s="214">
        <v>2115.9314808051454</v>
      </c>
      <c r="J116" s="214">
        <v>2572.9161746530453</v>
      </c>
      <c r="K116" s="214">
        <v>2151.6082292366223</v>
      </c>
      <c r="L116" s="214">
        <v>2246.8785684550926</v>
      </c>
      <c r="M116" s="214">
        <v>2246.5532844291552</v>
      </c>
      <c r="N116" s="214">
        <v>2271.2656706851553</v>
      </c>
      <c r="O116" s="214">
        <v>2474.5567085117095</v>
      </c>
      <c r="P116" s="214">
        <v>2522.6514727327808</v>
      </c>
      <c r="Q116" s="214">
        <v>2791.0344412933218</v>
      </c>
      <c r="R116" s="214">
        <v>2754.2264722050963</v>
      </c>
      <c r="S116" s="214">
        <v>2867.8053348906074</v>
      </c>
      <c r="T116" s="214">
        <v>2761.0854112738075</v>
      </c>
      <c r="U116" s="214">
        <v>2709.5117999316813</v>
      </c>
      <c r="V116" s="214">
        <v>2676.7693439971467</v>
      </c>
      <c r="W116" s="214">
        <v>2642.6889057377171</v>
      </c>
      <c r="X116" s="214">
        <v>2505.6730911906475</v>
      </c>
      <c r="Y116" s="214">
        <v>2339.5847407655779</v>
      </c>
      <c r="Z116" s="214">
        <v>2224.1167924055076</v>
      </c>
      <c r="AA116" s="214">
        <v>2193.6233340998824</v>
      </c>
      <c r="AB116" s="214">
        <v>2146.3817758284094</v>
      </c>
      <c r="AC116" s="214">
        <v>2079.3376485344966</v>
      </c>
      <c r="AD116" s="214">
        <v>1997.074285236353</v>
      </c>
      <c r="AE116" s="214">
        <v>1994.2200922409625</v>
      </c>
      <c r="AF116" s="214">
        <v>1901.5926943637492</v>
      </c>
      <c r="AG116" s="214">
        <v>1792.5855852994553</v>
      </c>
      <c r="AH116" s="214">
        <v>1648.820609217428</v>
      </c>
      <c r="AI116" s="214">
        <v>1416.871112826482</v>
      </c>
      <c r="AJ116" s="214">
        <v>1341.5274554393982</v>
      </c>
      <c r="AK116" s="214">
        <v>1260.996916725747</v>
      </c>
      <c r="AL116" s="214">
        <v>1256.3441757296725</v>
      </c>
      <c r="AM116" s="214">
        <v>1207.7578097133451</v>
      </c>
      <c r="AN116" s="214">
        <v>1122.9756467263085</v>
      </c>
      <c r="AO116" s="214">
        <v>1059.507390276076</v>
      </c>
      <c r="AP116" s="214">
        <v>999.01170291233052</v>
      </c>
      <c r="AQ116" s="214">
        <v>923.99161119563882</v>
      </c>
      <c r="AR116" s="214">
        <v>824.75511347546035</v>
      </c>
      <c r="AS116" s="214">
        <v>751.8578237071996</v>
      </c>
      <c r="AT116" s="214">
        <v>704.10208417434706</v>
      </c>
      <c r="AU116" s="214">
        <v>660.80720856491678</v>
      </c>
      <c r="AV116" s="214">
        <v>604.13772214721735</v>
      </c>
      <c r="AW116" s="214">
        <v>536.70712700908825</v>
      </c>
      <c r="AX116" s="214">
        <v>396.08830211939016</v>
      </c>
      <c r="AY116" s="214">
        <v>375.56003246045185</v>
      </c>
      <c r="AZ116" s="214">
        <v>335.14960149465685</v>
      </c>
    </row>
    <row r="117" spans="1:52" ht="12" hidden="1" customHeight="1" x14ac:dyDescent="0.35">
      <c r="A117" s="213" t="s">
        <v>1042</v>
      </c>
      <c r="B117" s="214">
        <v>2711.191528159633</v>
      </c>
      <c r="C117" s="214">
        <v>2976.7610723355406</v>
      </c>
      <c r="D117" s="214">
        <v>3235.4695089781185</v>
      </c>
      <c r="E117" s="214">
        <v>3868.5273613158893</v>
      </c>
      <c r="F117" s="214">
        <v>3458.8241497012068</v>
      </c>
      <c r="G117" s="214">
        <v>3078.1277175322639</v>
      </c>
      <c r="H117" s="214">
        <v>3483.3034973698755</v>
      </c>
      <c r="I117" s="214">
        <v>4167.0683424019844</v>
      </c>
      <c r="J117" s="214">
        <v>3687.7466296473372</v>
      </c>
      <c r="K117" s="214">
        <v>3243.3627131929034</v>
      </c>
      <c r="L117" s="214">
        <v>3299.2846732322769</v>
      </c>
      <c r="M117" s="214">
        <v>3022.5187149360818</v>
      </c>
      <c r="N117" s="214">
        <v>3011.1949134798906</v>
      </c>
      <c r="O117" s="214">
        <v>2950.1579044445007</v>
      </c>
      <c r="P117" s="214">
        <v>2950.9965635021508</v>
      </c>
      <c r="Q117" s="214">
        <v>2905.352316281293</v>
      </c>
      <c r="R117" s="214">
        <v>2960.5720489234741</v>
      </c>
      <c r="S117" s="214">
        <v>2943.2971754061768</v>
      </c>
      <c r="T117" s="214">
        <v>2880.8911228246384</v>
      </c>
      <c r="U117" s="214">
        <v>2865.1739689081214</v>
      </c>
      <c r="V117" s="214">
        <v>2873.9434699662124</v>
      </c>
      <c r="W117" s="214">
        <v>2868.0986680018727</v>
      </c>
      <c r="X117" s="214">
        <v>2837.0941324840255</v>
      </c>
      <c r="Y117" s="214">
        <v>2771.6083542648198</v>
      </c>
      <c r="Z117" s="214">
        <v>2737.0673047069527</v>
      </c>
      <c r="AA117" s="214">
        <v>2745.1991530093978</v>
      </c>
      <c r="AB117" s="214">
        <v>2739.4052759578549</v>
      </c>
      <c r="AC117" s="214">
        <v>2650.7409743822177</v>
      </c>
      <c r="AD117" s="214">
        <v>2628.2509561949128</v>
      </c>
      <c r="AE117" s="214">
        <v>2587.8766572716045</v>
      </c>
      <c r="AF117" s="214">
        <v>2459.4604104965956</v>
      </c>
      <c r="AG117" s="214">
        <v>2437.2951183597456</v>
      </c>
      <c r="AH117" s="214">
        <v>2348.0871757304699</v>
      </c>
      <c r="AI117" s="214">
        <v>2268.6179159847657</v>
      </c>
      <c r="AJ117" s="214">
        <v>2234.8729790259695</v>
      </c>
      <c r="AK117" s="214">
        <v>2174.1504536654284</v>
      </c>
      <c r="AL117" s="214">
        <v>2174.461719100691</v>
      </c>
      <c r="AM117" s="214">
        <v>2125.0191435973925</v>
      </c>
      <c r="AN117" s="214">
        <v>2058.6133611382043</v>
      </c>
      <c r="AO117" s="214">
        <v>2005.9298493757892</v>
      </c>
      <c r="AP117" s="214">
        <v>1960.1713378269392</v>
      </c>
      <c r="AQ117" s="214">
        <v>1892.6511435675968</v>
      </c>
      <c r="AR117" s="214">
        <v>1852.2419674820771</v>
      </c>
      <c r="AS117" s="214">
        <v>1750.3537885795192</v>
      </c>
      <c r="AT117" s="214">
        <v>1677.848432589074</v>
      </c>
      <c r="AU117" s="214">
        <v>1665.7102719996194</v>
      </c>
      <c r="AV117" s="214">
        <v>1652.1426498224491</v>
      </c>
      <c r="AW117" s="214">
        <v>1564.4519352948778</v>
      </c>
      <c r="AX117" s="214">
        <v>1537.7015952594513</v>
      </c>
      <c r="AY117" s="214">
        <v>1494.5288425812325</v>
      </c>
      <c r="AZ117" s="214">
        <v>1403.0527848808533</v>
      </c>
    </row>
    <row r="118" spans="1:52" ht="12" hidden="1" customHeight="1" x14ac:dyDescent="0.35">
      <c r="A118" s="213" t="s">
        <v>1043</v>
      </c>
      <c r="B118" s="214">
        <v>8.9359271654901544</v>
      </c>
      <c r="C118" s="214">
        <v>8.8486039606614568</v>
      </c>
      <c r="D118" s="214">
        <v>10.789456682280617</v>
      </c>
      <c r="E118" s="214">
        <v>0.62206119399725224</v>
      </c>
      <c r="F118" s="214">
        <v>0</v>
      </c>
      <c r="G118" s="214">
        <v>0</v>
      </c>
      <c r="H118" s="214">
        <v>8.3723241279594109</v>
      </c>
      <c r="I118" s="214">
        <v>1.9875815452512599E-13</v>
      </c>
      <c r="J118" s="214">
        <v>0</v>
      </c>
      <c r="K118" s="214">
        <v>36.310340526055811</v>
      </c>
      <c r="L118" s="214">
        <v>47.820393957484953</v>
      </c>
      <c r="M118" s="214">
        <v>90.562490815873403</v>
      </c>
      <c r="N118" s="214">
        <v>125.39251807019706</v>
      </c>
      <c r="O118" s="214">
        <v>3.7975157336506835</v>
      </c>
      <c r="P118" s="214">
        <v>1.2222746366209217E-14</v>
      </c>
      <c r="Q118" s="214">
        <v>15.155813616116049</v>
      </c>
      <c r="R118" s="214">
        <v>15.238167125995172</v>
      </c>
      <c r="S118" s="214">
        <v>16.005800339430795</v>
      </c>
      <c r="T118" s="214">
        <v>14.816234906722759</v>
      </c>
      <c r="U118" s="214">
        <v>13.761546458657204</v>
      </c>
      <c r="V118" s="214">
        <v>12.981414529322814</v>
      </c>
      <c r="W118" s="214">
        <v>13.051028982516579</v>
      </c>
      <c r="X118" s="214">
        <v>12.876447124968511</v>
      </c>
      <c r="Y118" s="214">
        <v>12.802342189602049</v>
      </c>
      <c r="Z118" s="214">
        <v>12.708084299849428</v>
      </c>
      <c r="AA118" s="214">
        <v>12.671477494118122</v>
      </c>
      <c r="AB118" s="214">
        <v>12.669840960400125</v>
      </c>
      <c r="AC118" s="214">
        <v>12.723485629297821</v>
      </c>
      <c r="AD118" s="214">
        <v>12.3617251572354</v>
      </c>
      <c r="AE118" s="214">
        <v>12.326177182736432</v>
      </c>
      <c r="AF118" s="214">
        <v>12.334804301450996</v>
      </c>
      <c r="AG118" s="214">
        <v>9.0969951072006783</v>
      </c>
      <c r="AH118" s="214">
        <v>9.0788443559417491</v>
      </c>
      <c r="AI118" s="214">
        <v>8.6404893497581092</v>
      </c>
      <c r="AJ118" s="214">
        <v>7.320629572615486</v>
      </c>
      <c r="AK118" s="214">
        <v>3.259833595905484</v>
      </c>
      <c r="AL118" s="214">
        <v>3.2368481535760032</v>
      </c>
      <c r="AM118" s="214">
        <v>2.7017575690442817</v>
      </c>
      <c r="AN118" s="214">
        <v>2.4760055826689116</v>
      </c>
      <c r="AO118" s="214">
        <v>2.3483187583373697</v>
      </c>
      <c r="AP118" s="214">
        <v>2.2409987640455404</v>
      </c>
      <c r="AQ118" s="214">
        <v>2.0596872725257067</v>
      </c>
      <c r="AR118" s="214">
        <v>1.9330367034408087</v>
      </c>
      <c r="AS118" s="214">
        <v>1.7962696640293181</v>
      </c>
      <c r="AT118" s="214">
        <v>1.699820821553871</v>
      </c>
      <c r="AU118" s="214">
        <v>1.5999179608421508</v>
      </c>
      <c r="AV118" s="214">
        <v>1.4840921266054419</v>
      </c>
      <c r="AW118" s="214">
        <v>1.3286631661066173</v>
      </c>
      <c r="AX118" s="214">
        <v>1.1092514682939079</v>
      </c>
      <c r="AY118" s="214">
        <v>1.0303571276846675</v>
      </c>
      <c r="AZ118" s="214">
        <v>0.94031496571656581</v>
      </c>
    </row>
    <row r="119" spans="1:52" ht="12" hidden="1" customHeight="1" x14ac:dyDescent="0.35">
      <c r="A119" s="213" t="s">
        <v>1067</v>
      </c>
      <c r="B119" s="214">
        <v>156.94538150974435</v>
      </c>
      <c r="C119" s="214">
        <v>150.18019978962636</v>
      </c>
      <c r="D119" s="214">
        <v>146.97875549995416</v>
      </c>
      <c r="E119" s="214">
        <v>176.81927813113245</v>
      </c>
      <c r="F119" s="214">
        <v>191.80379465856888</v>
      </c>
      <c r="G119" s="214">
        <v>215.46528227338027</v>
      </c>
      <c r="H119" s="214">
        <v>165.9593434029652</v>
      </c>
      <c r="I119" s="214">
        <v>175.30242859306495</v>
      </c>
      <c r="J119" s="214">
        <v>224.16541100505862</v>
      </c>
      <c r="K119" s="214">
        <v>180.25657903319802</v>
      </c>
      <c r="L119" s="214">
        <v>214.33809017897141</v>
      </c>
      <c r="M119" s="214">
        <v>185.85432676508808</v>
      </c>
      <c r="N119" s="214">
        <v>233.48218298888503</v>
      </c>
      <c r="O119" s="214">
        <v>181.00684171144786</v>
      </c>
      <c r="P119" s="214">
        <v>175.45599878087449</v>
      </c>
      <c r="Q119" s="214">
        <v>169.6920733619821</v>
      </c>
      <c r="R119" s="214">
        <v>167.87045879573131</v>
      </c>
      <c r="S119" s="214">
        <v>172.69838357659955</v>
      </c>
      <c r="T119" s="214">
        <v>164.23256354679731</v>
      </c>
      <c r="U119" s="214">
        <v>155.46719973989414</v>
      </c>
      <c r="V119" s="214">
        <v>148.77753766855642</v>
      </c>
      <c r="W119" s="214">
        <v>137.99053661062163</v>
      </c>
      <c r="X119" s="214">
        <v>132.56031477220057</v>
      </c>
      <c r="Y119" s="214">
        <v>115.61184054429638</v>
      </c>
      <c r="Z119" s="214">
        <v>109.30669272274473</v>
      </c>
      <c r="AA119" s="214">
        <v>105.00962185582758</v>
      </c>
      <c r="AB119" s="214">
        <v>101.46737748172954</v>
      </c>
      <c r="AC119" s="214">
        <v>95.882676795725843</v>
      </c>
      <c r="AD119" s="214">
        <v>92.635928635195157</v>
      </c>
      <c r="AE119" s="214">
        <v>92.70255988719137</v>
      </c>
      <c r="AF119" s="214">
        <v>89.478617088418488</v>
      </c>
      <c r="AG119" s="214">
        <v>84.129257221768128</v>
      </c>
      <c r="AH119" s="214">
        <v>78.834014321043782</v>
      </c>
      <c r="AI119" s="214">
        <v>72.180275489221785</v>
      </c>
      <c r="AJ119" s="214">
        <v>67.240256070081855</v>
      </c>
      <c r="AK119" s="214">
        <v>51.882110143870719</v>
      </c>
      <c r="AL119" s="214">
        <v>51.724368221706527</v>
      </c>
      <c r="AM119" s="214">
        <v>45.725879488087948</v>
      </c>
      <c r="AN119" s="214">
        <v>42.467718828062601</v>
      </c>
      <c r="AO119" s="214">
        <v>40.206315412598997</v>
      </c>
      <c r="AP119" s="214">
        <v>38.040999615578649</v>
      </c>
      <c r="AQ119" s="214">
        <v>32.949577827574593</v>
      </c>
      <c r="AR119" s="214">
        <v>30.402317252157779</v>
      </c>
      <c r="AS119" s="214">
        <v>25.954873474851333</v>
      </c>
      <c r="AT119" s="214">
        <v>22.717707963272101</v>
      </c>
      <c r="AU119" s="214">
        <v>20.913349021675479</v>
      </c>
      <c r="AV119" s="214">
        <v>18.606365994706913</v>
      </c>
      <c r="AW119" s="214">
        <v>16.195476879496745</v>
      </c>
      <c r="AX119" s="214">
        <v>13.111634440575616</v>
      </c>
      <c r="AY119" s="214">
        <v>12.291743467993117</v>
      </c>
      <c r="AZ119" s="214">
        <v>11.092398435611631</v>
      </c>
    </row>
    <row r="120" spans="1:52" ht="12" hidden="1" customHeight="1" x14ac:dyDescent="0.35">
      <c r="A120" s="213" t="s">
        <v>1072</v>
      </c>
      <c r="B120" s="214">
        <v>2434.8510811328297</v>
      </c>
      <c r="C120" s="214">
        <v>2686.9798359517126</v>
      </c>
      <c r="D120" s="214">
        <v>2330.3736183400651</v>
      </c>
      <c r="E120" s="214">
        <v>2873.2687953726768</v>
      </c>
      <c r="F120" s="214">
        <v>2386.1447058991321</v>
      </c>
      <c r="G120" s="214">
        <v>2206.5153341295263</v>
      </c>
      <c r="H120" s="214">
        <v>2254.8823779248614</v>
      </c>
      <c r="I120" s="214">
        <v>2127.140064491628</v>
      </c>
      <c r="J120" s="214">
        <v>2043.2947849653924</v>
      </c>
      <c r="K120" s="214">
        <v>1714.2396922438345</v>
      </c>
      <c r="L120" s="214">
        <v>1761.7064160121354</v>
      </c>
      <c r="M120" s="214">
        <v>1890.7853849266335</v>
      </c>
      <c r="N120" s="214">
        <v>1547.0290144839464</v>
      </c>
      <c r="O120" s="214">
        <v>1542.8221325027544</v>
      </c>
      <c r="P120" s="214">
        <v>1448.0218495199258</v>
      </c>
      <c r="Q120" s="214">
        <v>1673.602601180881</v>
      </c>
      <c r="R120" s="214">
        <v>1695.7725198662101</v>
      </c>
      <c r="S120" s="214">
        <v>1703.4731902635972</v>
      </c>
      <c r="T120" s="214">
        <v>1651.494977094226</v>
      </c>
      <c r="U120" s="214">
        <v>1595.4519098883286</v>
      </c>
      <c r="V120" s="214">
        <v>1559.9482560126257</v>
      </c>
      <c r="W120" s="214">
        <v>1516.8180462557084</v>
      </c>
      <c r="X120" s="214">
        <v>1435.5669386316986</v>
      </c>
      <c r="Y120" s="214">
        <v>1306.1487143297541</v>
      </c>
      <c r="Z120" s="214">
        <v>1268.0120555698986</v>
      </c>
      <c r="AA120" s="214">
        <v>1192.5159653905832</v>
      </c>
      <c r="AB120" s="214">
        <v>1099.6689993692239</v>
      </c>
      <c r="AC120" s="214">
        <v>949.86758869994185</v>
      </c>
      <c r="AD120" s="214">
        <v>891.34738829336879</v>
      </c>
      <c r="AE120" s="214">
        <v>887.35709697540699</v>
      </c>
      <c r="AF120" s="214">
        <v>734.98908150855493</v>
      </c>
      <c r="AG120" s="214">
        <v>715.60090271830097</v>
      </c>
      <c r="AH120" s="214">
        <v>599.90897839243746</v>
      </c>
      <c r="AI120" s="214">
        <v>505.65821106327195</v>
      </c>
      <c r="AJ120" s="214">
        <v>440.59836418595597</v>
      </c>
      <c r="AK120" s="214">
        <v>375.52192345096967</v>
      </c>
      <c r="AL120" s="214">
        <v>372.88184573016792</v>
      </c>
      <c r="AM120" s="214">
        <v>324.98491167610621</v>
      </c>
      <c r="AN120" s="214">
        <v>290.50282206722943</v>
      </c>
      <c r="AO120" s="214">
        <v>265.16313571633987</v>
      </c>
      <c r="AP120" s="214">
        <v>244.89161428709056</v>
      </c>
      <c r="AQ120" s="214">
        <v>213.08511551879366</v>
      </c>
      <c r="AR120" s="214">
        <v>187.81022962569457</v>
      </c>
      <c r="AS120" s="214">
        <v>151.49792442636723</v>
      </c>
      <c r="AT120" s="214">
        <v>139.34497106135086</v>
      </c>
      <c r="AU120" s="214">
        <v>122.59749041693966</v>
      </c>
      <c r="AV120" s="214">
        <v>98.376823574022524</v>
      </c>
      <c r="AW120" s="214">
        <v>66.493653874845705</v>
      </c>
      <c r="AX120" s="214">
        <v>50.90047353564298</v>
      </c>
      <c r="AY120" s="214">
        <v>48.345924066337048</v>
      </c>
      <c r="AZ120" s="214">
        <v>29.685786847996603</v>
      </c>
    </row>
    <row r="121" spans="1:52" ht="12" hidden="1" customHeight="1" x14ac:dyDescent="0.35">
      <c r="A121" s="213" t="s">
        <v>1073</v>
      </c>
      <c r="B121" s="214">
        <v>283.74717922190649</v>
      </c>
      <c r="C121" s="214">
        <v>321.69459323033772</v>
      </c>
      <c r="D121" s="214">
        <v>538.79466127034732</v>
      </c>
      <c r="E121" s="214">
        <v>740.73069049302933</v>
      </c>
      <c r="F121" s="214">
        <v>643.02586715131781</v>
      </c>
      <c r="G121" s="214">
        <v>620.85390155934522</v>
      </c>
      <c r="H121" s="214">
        <v>546.6033185754211</v>
      </c>
      <c r="I121" s="214">
        <v>658.03570537261317</v>
      </c>
      <c r="J121" s="214">
        <v>407.43298373911921</v>
      </c>
      <c r="K121" s="214">
        <v>364.04190526049609</v>
      </c>
      <c r="L121" s="214">
        <v>378.93086659478206</v>
      </c>
      <c r="M121" s="214">
        <v>229.49129210815042</v>
      </c>
      <c r="N121" s="214">
        <v>663.32856551619011</v>
      </c>
      <c r="O121" s="214">
        <v>422.79101101437828</v>
      </c>
      <c r="P121" s="214">
        <v>482.49941540203855</v>
      </c>
      <c r="Q121" s="214">
        <v>143.47519271209285</v>
      </c>
      <c r="R121" s="214">
        <v>130.51523089671838</v>
      </c>
      <c r="S121" s="214">
        <v>132.00481729998157</v>
      </c>
      <c r="T121" s="214">
        <v>127.62602763940984</v>
      </c>
      <c r="U121" s="214">
        <v>124.66041367260011</v>
      </c>
      <c r="V121" s="214">
        <v>120.72620963507941</v>
      </c>
      <c r="W121" s="214">
        <v>118.35161040766695</v>
      </c>
      <c r="X121" s="214">
        <v>108.78371166765399</v>
      </c>
      <c r="Y121" s="214">
        <v>94.212117465833558</v>
      </c>
      <c r="Z121" s="214">
        <v>68.416925744229516</v>
      </c>
      <c r="AA121" s="214">
        <v>64.402866136961549</v>
      </c>
      <c r="AB121" s="214">
        <v>59.887239756373198</v>
      </c>
      <c r="AC121" s="214">
        <v>53.511928330570015</v>
      </c>
      <c r="AD121" s="214">
        <v>46.700626422080219</v>
      </c>
      <c r="AE121" s="214">
        <v>45.017052907433751</v>
      </c>
      <c r="AF121" s="214">
        <v>39.494716166209237</v>
      </c>
      <c r="AG121" s="214">
        <v>33.269390872016658</v>
      </c>
      <c r="AH121" s="214">
        <v>31.296163432750351</v>
      </c>
      <c r="AI121" s="214">
        <v>28.187135164257047</v>
      </c>
      <c r="AJ121" s="214">
        <v>25.948974317009906</v>
      </c>
      <c r="AK121" s="214">
        <v>11.711421732045087</v>
      </c>
      <c r="AL121" s="214">
        <v>11.566601138856466</v>
      </c>
      <c r="AM121" s="214">
        <v>9.9161951842121123</v>
      </c>
      <c r="AN121" s="214">
        <v>8.9380693544145284</v>
      </c>
      <c r="AO121" s="214">
        <v>8.3443254245563256</v>
      </c>
      <c r="AP121" s="214">
        <v>7.7663620955499377</v>
      </c>
      <c r="AQ121" s="214">
        <v>6.819504547467278</v>
      </c>
      <c r="AR121" s="214">
        <v>6.1727345062317482</v>
      </c>
      <c r="AS121" s="214">
        <v>5.4333071024246982</v>
      </c>
      <c r="AT121" s="214">
        <v>4.9154403525581625</v>
      </c>
      <c r="AU121" s="214">
        <v>4.0765283503329153</v>
      </c>
      <c r="AV121" s="214">
        <v>3.2708517747393175</v>
      </c>
      <c r="AW121" s="214">
        <v>2.6058633260688961</v>
      </c>
      <c r="AX121" s="214">
        <v>1.5753421287129368</v>
      </c>
      <c r="AY121" s="214">
        <v>1.4052770601880977</v>
      </c>
      <c r="AZ121" s="214">
        <v>1.0898781462650529</v>
      </c>
    </row>
    <row r="122" spans="1:52" ht="12" hidden="1" customHeight="1" x14ac:dyDescent="0.35">
      <c r="A122" s="213" t="s">
        <v>1054</v>
      </c>
      <c r="B122" s="214">
        <v>9893.3450146958112</v>
      </c>
      <c r="C122" s="214">
        <v>9439.7351210503857</v>
      </c>
      <c r="D122" s="214">
        <v>9385.9205729383757</v>
      </c>
      <c r="E122" s="214">
        <v>8575.2404908707958</v>
      </c>
      <c r="F122" s="214">
        <v>8199.2277338558179</v>
      </c>
      <c r="G122" s="214">
        <v>8691.3472381258744</v>
      </c>
      <c r="H122" s="214">
        <v>7573.5308047981689</v>
      </c>
      <c r="I122" s="214">
        <v>7744.470203739651</v>
      </c>
      <c r="J122" s="214">
        <v>8180.8482991227456</v>
      </c>
      <c r="K122" s="214">
        <v>6613.067426904061</v>
      </c>
      <c r="L122" s="214">
        <v>6959.575270515129</v>
      </c>
      <c r="M122" s="214">
        <v>7311.1685589346234</v>
      </c>
      <c r="N122" s="214">
        <v>7325.637788641644</v>
      </c>
      <c r="O122" s="214">
        <v>8022.0463587112272</v>
      </c>
      <c r="P122" s="214">
        <v>7683.0845616479519</v>
      </c>
      <c r="Q122" s="214">
        <v>7487.1468431643243</v>
      </c>
      <c r="R122" s="214">
        <v>7419.506253357039</v>
      </c>
      <c r="S122" s="214">
        <v>7537.1444454226585</v>
      </c>
      <c r="T122" s="214">
        <v>7458.7449497641664</v>
      </c>
      <c r="U122" s="214">
        <v>7348.3800644186249</v>
      </c>
      <c r="V122" s="214">
        <v>7339.3405816134573</v>
      </c>
      <c r="W122" s="214">
        <v>7284.981014188239</v>
      </c>
      <c r="X122" s="214">
        <v>7195.2887108168279</v>
      </c>
      <c r="Y122" s="214">
        <v>6940.5902326604419</v>
      </c>
      <c r="Z122" s="214">
        <v>6892.9732494639775</v>
      </c>
      <c r="AA122" s="214">
        <v>6855.3967912860635</v>
      </c>
      <c r="AB122" s="214">
        <v>6810.642033544178</v>
      </c>
      <c r="AC122" s="214">
        <v>6683.8962316023517</v>
      </c>
      <c r="AD122" s="214">
        <v>6683.3476401196876</v>
      </c>
      <c r="AE122" s="214">
        <v>6672.7779196158626</v>
      </c>
      <c r="AF122" s="214">
        <v>6498.9998184741244</v>
      </c>
      <c r="AG122" s="214">
        <v>6500.2187873593721</v>
      </c>
      <c r="AH122" s="214">
        <v>6417.8204405310726</v>
      </c>
      <c r="AI122" s="214">
        <v>6265.5561500278272</v>
      </c>
      <c r="AJ122" s="214">
        <v>6166.2529896296528</v>
      </c>
      <c r="AK122" s="214">
        <v>5841.2497810307841</v>
      </c>
      <c r="AL122" s="214">
        <v>5847.2274750245597</v>
      </c>
      <c r="AM122" s="214">
        <v>5659.3687284787602</v>
      </c>
      <c r="AN122" s="214">
        <v>5473.8787810849417</v>
      </c>
      <c r="AO122" s="214">
        <v>5298.4267331550664</v>
      </c>
      <c r="AP122" s="214">
        <v>5133.6188000950651</v>
      </c>
      <c r="AQ122" s="214">
        <v>4797.145333118945</v>
      </c>
      <c r="AR122" s="214">
        <v>4613.7036775682864</v>
      </c>
      <c r="AS122" s="214">
        <v>4169.858694766961</v>
      </c>
      <c r="AT122" s="214">
        <v>4042.4959917206284</v>
      </c>
      <c r="AU122" s="214">
        <v>3911.2487783367842</v>
      </c>
      <c r="AV122" s="214">
        <v>3682.6307988739595</v>
      </c>
      <c r="AW122" s="214">
        <v>3321.7269066178233</v>
      </c>
      <c r="AX122" s="214">
        <v>3045.8506608662929</v>
      </c>
      <c r="AY122" s="214">
        <v>2962.1248511068256</v>
      </c>
      <c r="AZ122" s="214">
        <v>2699.5722775050799</v>
      </c>
    </row>
    <row r="123" spans="1:52" ht="12" hidden="1" customHeight="1" x14ac:dyDescent="0.35">
      <c r="A123" s="213" t="s">
        <v>1074</v>
      </c>
      <c r="B123" s="214">
        <v>93.352716223765952</v>
      </c>
      <c r="C123" s="214">
        <v>86.278269993822562</v>
      </c>
      <c r="D123" s="214">
        <v>87.878083410483967</v>
      </c>
      <c r="E123" s="214">
        <v>38.36998001494198</v>
      </c>
      <c r="F123" s="214">
        <v>15.700736703321684</v>
      </c>
      <c r="G123" s="214">
        <v>16.233355559172384</v>
      </c>
      <c r="H123" s="214">
        <v>14.404289934074624</v>
      </c>
      <c r="I123" s="214">
        <v>37.749411592838207</v>
      </c>
      <c r="J123" s="214">
        <v>34.633316944687799</v>
      </c>
      <c r="K123" s="214">
        <v>10.534266197183101</v>
      </c>
      <c r="L123" s="214">
        <v>127.74304817012541</v>
      </c>
      <c r="M123" s="214">
        <v>207.05754559767502</v>
      </c>
      <c r="N123" s="214">
        <v>127.35179757919248</v>
      </c>
      <c r="O123" s="214">
        <v>132.23704745521084</v>
      </c>
      <c r="P123" s="214">
        <v>108.38153703921756</v>
      </c>
      <c r="Q123" s="214">
        <v>103.06226577238247</v>
      </c>
      <c r="R123" s="214">
        <v>102.28148479712753</v>
      </c>
      <c r="S123" s="214">
        <v>107.59763358664289</v>
      </c>
      <c r="T123" s="214">
        <v>100.78150931875281</v>
      </c>
      <c r="U123" s="214">
        <v>97.257370429592186</v>
      </c>
      <c r="V123" s="214">
        <v>94.215038951820731</v>
      </c>
      <c r="W123" s="214">
        <v>91.7298303152823</v>
      </c>
      <c r="X123" s="214">
        <v>83.500126699944715</v>
      </c>
      <c r="Y123" s="214">
        <v>72.426976547965666</v>
      </c>
      <c r="Z123" s="214">
        <v>58.544704915625807</v>
      </c>
      <c r="AA123" s="214">
        <v>55.88193965136859</v>
      </c>
      <c r="AB123" s="214">
        <v>50.541624862241257</v>
      </c>
      <c r="AC123" s="214">
        <v>42.650643041879988</v>
      </c>
      <c r="AD123" s="214">
        <v>37.398111390001354</v>
      </c>
      <c r="AE123" s="214">
        <v>37.188111429601157</v>
      </c>
      <c r="AF123" s="214">
        <v>29.501777420379284</v>
      </c>
      <c r="AG123" s="214">
        <v>25.715877870468738</v>
      </c>
      <c r="AH123" s="214">
        <v>19.331288474964229</v>
      </c>
      <c r="AI123" s="214">
        <v>14.403289711022255</v>
      </c>
      <c r="AJ123" s="214">
        <v>11.929638640674801</v>
      </c>
      <c r="AK123" s="214">
        <v>9.5565648339442042</v>
      </c>
      <c r="AL123" s="214">
        <v>9.5243686270625858</v>
      </c>
      <c r="AM123" s="214">
        <v>9.4886903952904049</v>
      </c>
      <c r="AN123" s="214">
        <v>9.4590433292341185</v>
      </c>
      <c r="AO123" s="214">
        <v>9.4355504076533521</v>
      </c>
      <c r="AP123" s="214">
        <v>8.3648672791482053</v>
      </c>
      <c r="AQ123" s="214">
        <v>8.1078666562838055</v>
      </c>
      <c r="AR123" s="214">
        <v>6.275999493352554</v>
      </c>
      <c r="AS123" s="214">
        <v>4.0921475436130121</v>
      </c>
      <c r="AT123" s="214">
        <v>0.16134692873799375</v>
      </c>
      <c r="AU123" s="214">
        <v>5.6560901298370846E-2</v>
      </c>
      <c r="AV123" s="214">
        <v>2.8590592833724521E-2</v>
      </c>
      <c r="AW123" s="214">
        <v>1.2347799917085409E-3</v>
      </c>
      <c r="AX123" s="214">
        <v>0</v>
      </c>
      <c r="AY123" s="214">
        <v>0</v>
      </c>
      <c r="AZ123" s="214">
        <v>0</v>
      </c>
    </row>
    <row r="124" spans="1:52" ht="12" hidden="1" customHeight="1" x14ac:dyDescent="0.35">
      <c r="A124" s="213" t="s">
        <v>222</v>
      </c>
      <c r="B124" s="214">
        <v>217.86560052984825</v>
      </c>
      <c r="C124" s="214">
        <v>261.00485041742667</v>
      </c>
      <c r="D124" s="214">
        <v>294.10598275980681</v>
      </c>
      <c r="E124" s="214">
        <v>360.77130054295333</v>
      </c>
      <c r="F124" s="214">
        <v>400.52032037736137</v>
      </c>
      <c r="G124" s="214">
        <v>390.30864673263034</v>
      </c>
      <c r="H124" s="214">
        <v>367.11731367802361</v>
      </c>
      <c r="I124" s="214">
        <v>459.92157051519882</v>
      </c>
      <c r="J124" s="214">
        <v>462.40632992582584</v>
      </c>
      <c r="K124" s="214">
        <v>419.48660132635678</v>
      </c>
      <c r="L124" s="214">
        <v>591.42481337141908</v>
      </c>
      <c r="M124" s="214">
        <v>604.979614298093</v>
      </c>
      <c r="N124" s="214">
        <v>529.3303726426991</v>
      </c>
      <c r="O124" s="214">
        <v>626.36890018604652</v>
      </c>
      <c r="P124" s="214">
        <v>612.83932911240765</v>
      </c>
      <c r="Q124" s="214">
        <v>666.23062863984728</v>
      </c>
      <c r="R124" s="214">
        <v>656.59708292725406</v>
      </c>
      <c r="S124" s="214">
        <v>654.81894881400945</v>
      </c>
      <c r="T124" s="214">
        <v>634.17125487934027</v>
      </c>
      <c r="U124" s="214">
        <v>623.07173513261205</v>
      </c>
      <c r="V124" s="214">
        <v>618.43786334323863</v>
      </c>
      <c r="W124" s="214">
        <v>621.88903027759591</v>
      </c>
      <c r="X124" s="214">
        <v>605.17174804042997</v>
      </c>
      <c r="Y124" s="214">
        <v>610.60021107906869</v>
      </c>
      <c r="Z124" s="214">
        <v>612.70092090869639</v>
      </c>
      <c r="AA124" s="214">
        <v>599.44011232818173</v>
      </c>
      <c r="AB124" s="214">
        <v>596.71560867200606</v>
      </c>
      <c r="AC124" s="214">
        <v>579.94914445571771</v>
      </c>
      <c r="AD124" s="214">
        <v>584.45826863488264</v>
      </c>
      <c r="AE124" s="214">
        <v>586.81211366253103</v>
      </c>
      <c r="AF124" s="214">
        <v>567.72658923465735</v>
      </c>
      <c r="AG124" s="214">
        <v>572.6109347026553</v>
      </c>
      <c r="AH124" s="214">
        <v>562.52652974277964</v>
      </c>
      <c r="AI124" s="214">
        <v>584.8296384876927</v>
      </c>
      <c r="AJ124" s="214">
        <v>585.88016261671169</v>
      </c>
      <c r="AK124" s="214">
        <v>566.54589676689341</v>
      </c>
      <c r="AL124" s="214">
        <v>569.4226047279227</v>
      </c>
      <c r="AM124" s="214">
        <v>554.79397609638602</v>
      </c>
      <c r="AN124" s="214">
        <v>548.16273323888572</v>
      </c>
      <c r="AO124" s="214">
        <v>546.24804965227668</v>
      </c>
      <c r="AP124" s="214">
        <v>546.55580892172134</v>
      </c>
      <c r="AQ124" s="214">
        <v>565.02933882340892</v>
      </c>
      <c r="AR124" s="214">
        <v>580.12655243211907</v>
      </c>
      <c r="AS124" s="214">
        <v>633.62599929051737</v>
      </c>
      <c r="AT124" s="214">
        <v>674.94088152869108</v>
      </c>
      <c r="AU124" s="214">
        <v>678.88455699615668</v>
      </c>
      <c r="AV124" s="214">
        <v>688.84535402278414</v>
      </c>
      <c r="AW124" s="214">
        <v>677.34809372052734</v>
      </c>
      <c r="AX124" s="214">
        <v>703.37464917722275</v>
      </c>
      <c r="AY124" s="214">
        <v>724.96309137037599</v>
      </c>
      <c r="AZ124" s="214">
        <v>721.89166539122334</v>
      </c>
    </row>
    <row r="125" spans="1:52" ht="12" hidden="1" customHeight="1" x14ac:dyDescent="0.35">
      <c r="A125" s="213" t="s">
        <v>1021</v>
      </c>
      <c r="B125" s="214">
        <v>5226.6100739687763</v>
      </c>
      <c r="C125" s="214">
        <v>5030.7909868146617</v>
      </c>
      <c r="D125" s="214">
        <v>5515.9665791130974</v>
      </c>
      <c r="E125" s="214">
        <v>6479.3528538540431</v>
      </c>
      <c r="F125" s="214">
        <v>6415.8809036157836</v>
      </c>
      <c r="G125" s="214">
        <v>6667.5520287765439</v>
      </c>
      <c r="H125" s="214">
        <v>7080.7938130836692</v>
      </c>
      <c r="I125" s="214">
        <v>7377.2374367916191</v>
      </c>
      <c r="J125" s="214">
        <v>7120.203499290451</v>
      </c>
      <c r="K125" s="214">
        <v>6515.0623981639455</v>
      </c>
      <c r="L125" s="214">
        <v>6667.5603735832547</v>
      </c>
      <c r="M125" s="214">
        <v>7149.3316193536884</v>
      </c>
      <c r="N125" s="214">
        <v>6936.0957994791925</v>
      </c>
      <c r="O125" s="214">
        <v>7291.6499540562108</v>
      </c>
      <c r="P125" s="214">
        <v>6768.3693440741681</v>
      </c>
      <c r="Q125" s="214">
        <v>6405.6728821825718</v>
      </c>
      <c r="R125" s="214">
        <v>6527.8524831518062</v>
      </c>
      <c r="S125" s="214">
        <v>6730.7523226456979</v>
      </c>
      <c r="T125" s="214">
        <v>6861.9216590605174</v>
      </c>
      <c r="U125" s="214">
        <v>7025.8279003618218</v>
      </c>
      <c r="V125" s="214">
        <v>7257.6661675732139</v>
      </c>
      <c r="W125" s="214">
        <v>7551.1318944068898</v>
      </c>
      <c r="X125" s="214">
        <v>7936.3117499070231</v>
      </c>
      <c r="Y125" s="214">
        <v>8562.6403663158399</v>
      </c>
      <c r="Z125" s="214">
        <v>8855.6872217751206</v>
      </c>
      <c r="AA125" s="214">
        <v>9117.7020191290685</v>
      </c>
      <c r="AB125" s="214">
        <v>9454.9805889032796</v>
      </c>
      <c r="AC125" s="214">
        <v>9957.4566610641232</v>
      </c>
      <c r="AD125" s="214">
        <v>10228.102011036533</v>
      </c>
      <c r="AE125" s="214">
        <v>10363.367994193999</v>
      </c>
      <c r="AF125" s="214">
        <v>10877.207197710348</v>
      </c>
      <c r="AG125" s="214">
        <v>11113.799850509029</v>
      </c>
      <c r="AH125" s="214">
        <v>11502.332834143361</v>
      </c>
      <c r="AI125" s="214">
        <v>12040.185374153882</v>
      </c>
      <c r="AJ125" s="214">
        <v>12318.663101385973</v>
      </c>
      <c r="AK125" s="214">
        <v>12887.561262723697</v>
      </c>
      <c r="AL125" s="214">
        <v>13017.990840983573</v>
      </c>
      <c r="AM125" s="214">
        <v>13401.706816007443</v>
      </c>
      <c r="AN125" s="214">
        <v>13839.747447662969</v>
      </c>
      <c r="AO125" s="214">
        <v>14226.870726610136</v>
      </c>
      <c r="AP125" s="214">
        <v>14603.123381578878</v>
      </c>
      <c r="AQ125" s="214">
        <v>15190.621220354338</v>
      </c>
      <c r="AR125" s="214">
        <v>15626.822375543332</v>
      </c>
      <c r="AS125" s="214">
        <v>16264.691342760318</v>
      </c>
      <c r="AT125" s="214">
        <v>16534.833869401045</v>
      </c>
      <c r="AU125" s="214">
        <v>16796.402704040764</v>
      </c>
      <c r="AV125" s="214">
        <v>17197.680427119758</v>
      </c>
      <c r="AW125" s="214">
        <v>17794.795827665599</v>
      </c>
      <c r="AX125" s="214">
        <v>18349.406177600034</v>
      </c>
      <c r="AY125" s="214">
        <v>18587.285355301618</v>
      </c>
      <c r="AZ125" s="214">
        <v>19057.892855554623</v>
      </c>
    </row>
    <row r="126" spans="1:52" ht="12" hidden="1" customHeight="1" x14ac:dyDescent="0.35">
      <c r="A126" s="213" t="s">
        <v>1022</v>
      </c>
      <c r="B126" s="214">
        <v>0</v>
      </c>
      <c r="C126" s="214">
        <v>0</v>
      </c>
      <c r="D126" s="214">
        <v>0</v>
      </c>
      <c r="E126" s="214">
        <v>0</v>
      </c>
      <c r="F126" s="214">
        <v>0</v>
      </c>
      <c r="G126" s="214">
        <v>0</v>
      </c>
      <c r="H126" s="214">
        <v>0</v>
      </c>
      <c r="I126" s="214">
        <v>0</v>
      </c>
      <c r="J126" s="214">
        <v>0</v>
      </c>
      <c r="K126" s="214">
        <v>0</v>
      </c>
      <c r="L126" s="214">
        <v>0</v>
      </c>
      <c r="M126" s="214">
        <v>0</v>
      </c>
      <c r="N126" s="214">
        <v>0</v>
      </c>
      <c r="O126" s="214">
        <v>0</v>
      </c>
      <c r="P126" s="214">
        <v>0</v>
      </c>
      <c r="Q126" s="214">
        <v>0</v>
      </c>
      <c r="R126" s="214">
        <v>3.8564083254597793E-2</v>
      </c>
      <c r="S126" s="214">
        <v>0.82149549886665796</v>
      </c>
      <c r="T126" s="214">
        <v>1.7258446932069691</v>
      </c>
      <c r="U126" s="214">
        <v>2.5290301894000375</v>
      </c>
      <c r="V126" s="214">
        <v>3.3712079440015867</v>
      </c>
      <c r="W126" s="214">
        <v>5.9348931352954901</v>
      </c>
      <c r="X126" s="214">
        <v>8.4808159455300434</v>
      </c>
      <c r="Y126" s="214">
        <v>13.980715911780038</v>
      </c>
      <c r="Z126" s="214">
        <v>17.14215065709671</v>
      </c>
      <c r="AA126" s="214">
        <v>20.598103096676528</v>
      </c>
      <c r="AB126" s="214">
        <v>26.20720754617534</v>
      </c>
      <c r="AC126" s="214">
        <v>36.850234763823742</v>
      </c>
      <c r="AD126" s="214">
        <v>47.318838750147272</v>
      </c>
      <c r="AE126" s="214">
        <v>50.909465445939794</v>
      </c>
      <c r="AF126" s="214">
        <v>64.555189385485463</v>
      </c>
      <c r="AG126" s="214">
        <v>77.761484588509248</v>
      </c>
      <c r="AH126" s="214">
        <v>93.908116359563081</v>
      </c>
      <c r="AI126" s="214">
        <v>118.1211611555582</v>
      </c>
      <c r="AJ126" s="214">
        <v>127.20399358805928</v>
      </c>
      <c r="AK126" s="214">
        <v>136.73888021988228</v>
      </c>
      <c r="AL126" s="214">
        <v>138.16159096571909</v>
      </c>
      <c r="AM126" s="214">
        <v>139.96605251857588</v>
      </c>
      <c r="AN126" s="214">
        <v>141.93226582799645</v>
      </c>
      <c r="AO126" s="214">
        <v>143.82976673733975</v>
      </c>
      <c r="AP126" s="214">
        <v>145.63782832262973</v>
      </c>
      <c r="AQ126" s="214">
        <v>148.30015299996197</v>
      </c>
      <c r="AR126" s="214">
        <v>157.0076410972419</v>
      </c>
      <c r="AS126" s="214">
        <v>160.47141321704567</v>
      </c>
      <c r="AT126" s="214">
        <v>180.806174294116</v>
      </c>
      <c r="AU126" s="214">
        <v>197.98425409901628</v>
      </c>
      <c r="AV126" s="214">
        <v>218.2414854973951</v>
      </c>
      <c r="AW126" s="214">
        <v>214.59971448408558</v>
      </c>
      <c r="AX126" s="214">
        <v>216.36078646525161</v>
      </c>
      <c r="AY126" s="214">
        <v>216.63183237188352</v>
      </c>
      <c r="AZ126" s="214">
        <v>207.01073308733999</v>
      </c>
    </row>
    <row r="127" spans="1:52" ht="12" hidden="1" customHeight="1" x14ac:dyDescent="0.35">
      <c r="A127" s="211" t="s">
        <v>1075</v>
      </c>
      <c r="B127" s="212">
        <v>6434.4021504044358</v>
      </c>
      <c r="C127" s="212">
        <v>6611.1304866933779</v>
      </c>
      <c r="D127" s="212">
        <v>6570.5034754815688</v>
      </c>
      <c r="E127" s="212">
        <v>7015.1644725983797</v>
      </c>
      <c r="F127" s="212">
        <v>6661.6860392492426</v>
      </c>
      <c r="G127" s="212">
        <v>6815.9555035892672</v>
      </c>
      <c r="H127" s="212">
        <v>6567.1500085511498</v>
      </c>
      <c r="I127" s="212">
        <v>6737.2422424158649</v>
      </c>
      <c r="J127" s="212">
        <v>6872.0593553932003</v>
      </c>
      <c r="K127" s="212">
        <v>5807.2188852297168</v>
      </c>
      <c r="L127" s="212">
        <v>6388.363984079182</v>
      </c>
      <c r="M127" s="212">
        <v>6486.2232688015001</v>
      </c>
      <c r="N127" s="212">
        <v>6225.115300532244</v>
      </c>
      <c r="O127" s="212">
        <v>6254.2215478727476</v>
      </c>
      <c r="P127" s="212">
        <v>6261.1117571216619</v>
      </c>
      <c r="Q127" s="212">
        <v>6099.3956581004049</v>
      </c>
      <c r="R127" s="212">
        <v>6084.2516382327012</v>
      </c>
      <c r="S127" s="212">
        <v>6227.8358001093538</v>
      </c>
      <c r="T127" s="212">
        <v>6262.1848834524762</v>
      </c>
      <c r="U127" s="212">
        <v>6280.7381343777124</v>
      </c>
      <c r="V127" s="212">
        <v>6332.8925126307977</v>
      </c>
      <c r="W127" s="212">
        <v>6384.7346600169276</v>
      </c>
      <c r="X127" s="212">
        <v>6421.0473440246697</v>
      </c>
      <c r="Y127" s="212">
        <v>6434.7026868211287</v>
      </c>
      <c r="Z127" s="212">
        <v>6444.8476827639706</v>
      </c>
      <c r="AA127" s="212">
        <v>6476.6078296993728</v>
      </c>
      <c r="AB127" s="212">
        <v>6520.2637478796441</v>
      </c>
      <c r="AC127" s="212">
        <v>6547.4686411431203</v>
      </c>
      <c r="AD127" s="212">
        <v>6585.023205662812</v>
      </c>
      <c r="AE127" s="212">
        <v>6615.2500719534</v>
      </c>
      <c r="AF127" s="212">
        <v>6616.9178887801327</v>
      </c>
      <c r="AG127" s="212">
        <v>6644.7221914691172</v>
      </c>
      <c r="AH127" s="212">
        <v>6643.1231632322688</v>
      </c>
      <c r="AI127" s="212">
        <v>6650.6328912222189</v>
      </c>
      <c r="AJ127" s="212">
        <v>6651.3986123512332</v>
      </c>
      <c r="AK127" s="212">
        <v>6649.3380982805938</v>
      </c>
      <c r="AL127" s="212">
        <v>6685.7346231270558</v>
      </c>
      <c r="AM127" s="212">
        <v>6695.0592530749973</v>
      </c>
      <c r="AN127" s="212">
        <v>6710.1140826587889</v>
      </c>
      <c r="AO127" s="212">
        <v>6722.392102244723</v>
      </c>
      <c r="AP127" s="212">
        <v>6735.5791379339316</v>
      </c>
      <c r="AQ127" s="212">
        <v>6741.6553054423011</v>
      </c>
      <c r="AR127" s="212">
        <v>6749.4005020899212</v>
      </c>
      <c r="AS127" s="212">
        <v>6714.9202960385828</v>
      </c>
      <c r="AT127" s="212">
        <v>6694.5589175105206</v>
      </c>
      <c r="AU127" s="212">
        <v>6696.2008409021255</v>
      </c>
      <c r="AV127" s="212">
        <v>6699.532743887471</v>
      </c>
      <c r="AW127" s="212">
        <v>6657.1198326888398</v>
      </c>
      <c r="AX127" s="212">
        <v>6663.2999371648812</v>
      </c>
      <c r="AY127" s="212">
        <v>6668.4273786770755</v>
      </c>
      <c r="AZ127" s="212">
        <v>6627.6333976395745</v>
      </c>
    </row>
    <row r="128" spans="1:52" ht="12" hidden="1" customHeight="1" x14ac:dyDescent="0.35">
      <c r="A128" s="215" t="s">
        <v>1076</v>
      </c>
      <c r="B128" s="216">
        <v>4763.9169120503575</v>
      </c>
      <c r="C128" s="216">
        <v>4996.7412012394889</v>
      </c>
      <c r="D128" s="216">
        <v>4899.465662589213</v>
      </c>
      <c r="E128" s="216">
        <v>5494.0335615636786</v>
      </c>
      <c r="F128" s="216">
        <v>4884.1301401315441</v>
      </c>
      <c r="G128" s="216">
        <v>4934.120066751886</v>
      </c>
      <c r="H128" s="216">
        <v>4569.1418442204413</v>
      </c>
      <c r="I128" s="216">
        <v>4865.1167557084609</v>
      </c>
      <c r="J128" s="216">
        <v>4765.3276559969145</v>
      </c>
      <c r="K128" s="216">
        <v>4261.1316407963832</v>
      </c>
      <c r="L128" s="216">
        <v>4274.5528097297474</v>
      </c>
      <c r="M128" s="216">
        <v>4373.6054962488743</v>
      </c>
      <c r="N128" s="216">
        <v>4194.9314759788276</v>
      </c>
      <c r="O128" s="216">
        <v>4383.5199386601998</v>
      </c>
      <c r="P128" s="216">
        <v>4431.0361053048991</v>
      </c>
      <c r="Q128" s="216">
        <v>4238.7813161228078</v>
      </c>
      <c r="R128" s="216">
        <v>4240.5281976193519</v>
      </c>
      <c r="S128" s="216">
        <v>4321.3148660983743</v>
      </c>
      <c r="T128" s="216">
        <v>4333.3700969522934</v>
      </c>
      <c r="U128" s="216">
        <v>4328.3050254577738</v>
      </c>
      <c r="V128" s="216">
        <v>4353.5589791933753</v>
      </c>
      <c r="W128" s="216">
        <v>4384.1621483551417</v>
      </c>
      <c r="X128" s="216">
        <v>4392.3440609638656</v>
      </c>
      <c r="Y128" s="216">
        <v>4384.0068974909764</v>
      </c>
      <c r="Z128" s="216">
        <v>4374.3670631252289</v>
      </c>
      <c r="AA128" s="216">
        <v>4383.6688557776752</v>
      </c>
      <c r="AB128" s="216">
        <v>4404.1280572766955</v>
      </c>
      <c r="AC128" s="216">
        <v>4410.209873482665</v>
      </c>
      <c r="AD128" s="216">
        <v>4429.1748286398079</v>
      </c>
      <c r="AE128" s="216">
        <v>4438.4997347650424</v>
      </c>
      <c r="AF128" s="216">
        <v>4422.2213524179351</v>
      </c>
      <c r="AG128" s="216">
        <v>4432.1133956627255</v>
      </c>
      <c r="AH128" s="216">
        <v>4404.6147981680115</v>
      </c>
      <c r="AI128" s="216">
        <v>4390.211121980682</v>
      </c>
      <c r="AJ128" s="216">
        <v>4369.9460944647435</v>
      </c>
      <c r="AK128" s="216">
        <v>4343.9142885626006</v>
      </c>
      <c r="AL128" s="216">
        <v>4360.1664656718422</v>
      </c>
      <c r="AM128" s="216">
        <v>4343.6894484697459</v>
      </c>
      <c r="AN128" s="216">
        <v>4331.3569140559621</v>
      </c>
      <c r="AO128" s="216">
        <v>4319.7133745868859</v>
      </c>
      <c r="AP128" s="216">
        <v>4307.7584627533361</v>
      </c>
      <c r="AQ128" s="216">
        <v>4278.0856617400259</v>
      </c>
      <c r="AR128" s="216">
        <v>4250.1407155732559</v>
      </c>
      <c r="AS128" s="216">
        <v>4176.1387892653538</v>
      </c>
      <c r="AT128" s="216">
        <v>4111.6288397844955</v>
      </c>
      <c r="AU128" s="216">
        <v>4078.358022127205</v>
      </c>
      <c r="AV128" s="216">
        <v>4042.3319334358507</v>
      </c>
      <c r="AW128" s="216">
        <v>3934.3299073896942</v>
      </c>
      <c r="AX128" s="216">
        <v>3900.397492814674</v>
      </c>
      <c r="AY128" s="216">
        <v>3861.2370381229262</v>
      </c>
      <c r="AZ128" s="216">
        <v>3733.8210529426033</v>
      </c>
    </row>
    <row r="129" spans="1:52" ht="12" hidden="1" customHeight="1" x14ac:dyDescent="0.35">
      <c r="A129" s="217" t="s">
        <v>1009</v>
      </c>
      <c r="B129" s="171">
        <v>284.4974585636358</v>
      </c>
      <c r="C129" s="171">
        <v>178.55265118851824</v>
      </c>
      <c r="D129" s="171">
        <v>181.82988216856583</v>
      </c>
      <c r="E129" s="171">
        <v>173.76935644455841</v>
      </c>
      <c r="F129" s="171">
        <v>61.222883270027204</v>
      </c>
      <c r="G129" s="171">
        <v>49.907996616633895</v>
      </c>
      <c r="H129" s="171">
        <v>32.614170388244773</v>
      </c>
      <c r="I129" s="171">
        <v>37.061890663870095</v>
      </c>
      <c r="J129" s="171">
        <v>35.51105886763024</v>
      </c>
      <c r="K129" s="171">
        <v>110.66521524369551</v>
      </c>
      <c r="L129" s="171">
        <v>71.70993630482387</v>
      </c>
      <c r="M129" s="171">
        <v>0</v>
      </c>
      <c r="N129" s="171">
        <v>0.48103608704220652</v>
      </c>
      <c r="O129" s="171">
        <v>0.17568350186471776</v>
      </c>
      <c r="P129" s="171">
        <v>2.4492530056362639E-2</v>
      </c>
      <c r="Q129" s="171">
        <v>0</v>
      </c>
      <c r="R129" s="171">
        <v>6.7880312488215308E-4</v>
      </c>
      <c r="S129" s="171">
        <v>1.1200002857962533E-2</v>
      </c>
      <c r="T129" s="171">
        <v>1.9323268461134548E-2</v>
      </c>
      <c r="U129" s="171">
        <v>2.5602266874175678E-2</v>
      </c>
      <c r="V129" s="171">
        <v>3.1283491252980425E-2</v>
      </c>
      <c r="W129" s="171">
        <v>4.369361964483523E-2</v>
      </c>
      <c r="X129" s="171">
        <v>5.1241318117607605E-2</v>
      </c>
      <c r="Y129" s="171">
        <v>6.6046790707627354E-2</v>
      </c>
      <c r="Z129" s="171">
        <v>7.5436961245359396E-2</v>
      </c>
      <c r="AA129" s="171">
        <v>8.1942699194009178E-2</v>
      </c>
      <c r="AB129" s="171">
        <v>9.0016205117104856E-2</v>
      </c>
      <c r="AC129" s="171">
        <v>0.10580199635424893</v>
      </c>
      <c r="AD129" s="171">
        <v>0.11326485372770793</v>
      </c>
      <c r="AE129" s="171">
        <v>0.116136554917612</v>
      </c>
      <c r="AF129" s="171">
        <v>0.12813874361047273</v>
      </c>
      <c r="AG129" s="171">
        <v>0.13261256201868377</v>
      </c>
      <c r="AH129" s="171">
        <v>0.13697639205235634</v>
      </c>
      <c r="AI129" s="171">
        <v>0.14147957456736968</v>
      </c>
      <c r="AJ129" s="171">
        <v>0.14185096159769733</v>
      </c>
      <c r="AK129" s="171">
        <v>0.14320398169627357</v>
      </c>
      <c r="AL129" s="171">
        <v>0.14247502527880701</v>
      </c>
      <c r="AM129" s="171">
        <v>0.13371105080505913</v>
      </c>
      <c r="AN129" s="171">
        <v>0.12604379624153361</v>
      </c>
      <c r="AO129" s="171">
        <v>0.12036486059119139</v>
      </c>
      <c r="AP129" s="171">
        <v>0.11517759459634436</v>
      </c>
      <c r="AQ129" s="171">
        <v>0.10461660446790276</v>
      </c>
      <c r="AR129" s="171">
        <v>9.7603594740149457E-2</v>
      </c>
      <c r="AS129" s="171">
        <v>8.5100040286406484E-2</v>
      </c>
      <c r="AT129" s="171">
        <v>7.6844245231455721E-2</v>
      </c>
      <c r="AU129" s="171">
        <v>7.1133894141647974E-2</v>
      </c>
      <c r="AV129" s="171">
        <v>6.4019531003719543E-2</v>
      </c>
      <c r="AW129" s="171">
        <v>5.031537865816603E-2</v>
      </c>
      <c r="AX129" s="171">
        <v>4.3797734161225128E-2</v>
      </c>
      <c r="AY129" s="171">
        <v>4.0264638732674593E-2</v>
      </c>
      <c r="AZ129" s="171">
        <v>2.9245676765314182E-2</v>
      </c>
    </row>
    <row r="130" spans="1:52" ht="12" hidden="1" customHeight="1" x14ac:dyDescent="0.35">
      <c r="A130" s="217" t="s">
        <v>1043</v>
      </c>
      <c r="B130" s="171">
        <v>218.32119595428705</v>
      </c>
      <c r="C130" s="171">
        <v>282.66564512087228</v>
      </c>
      <c r="D130" s="171">
        <v>252.05743436481248</v>
      </c>
      <c r="E130" s="171">
        <v>217.98935660209062</v>
      </c>
      <c r="F130" s="171">
        <v>194.93861876640597</v>
      </c>
      <c r="G130" s="171">
        <v>212.90784409823794</v>
      </c>
      <c r="H130" s="171">
        <v>192.10136863391838</v>
      </c>
      <c r="I130" s="171">
        <v>215.87359168285852</v>
      </c>
      <c r="J130" s="171">
        <v>235.10271539871627</v>
      </c>
      <c r="K130" s="171">
        <v>277.08099326264863</v>
      </c>
      <c r="L130" s="171">
        <v>251.88500379285802</v>
      </c>
      <c r="M130" s="171">
        <v>320.49633738993003</v>
      </c>
      <c r="N130" s="171">
        <v>260.86164489030347</v>
      </c>
      <c r="O130" s="171">
        <v>280.90489736683151</v>
      </c>
      <c r="P130" s="171">
        <v>316.4771424377231</v>
      </c>
      <c r="Q130" s="171">
        <v>315.73309388501883</v>
      </c>
      <c r="R130" s="171">
        <v>309.91539129517156</v>
      </c>
      <c r="S130" s="171">
        <v>307.8691592338231</v>
      </c>
      <c r="T130" s="171">
        <v>306.68667175931591</v>
      </c>
      <c r="U130" s="171">
        <v>305.04637054629342</v>
      </c>
      <c r="V130" s="171">
        <v>306.02972029620832</v>
      </c>
      <c r="W130" s="171">
        <v>306.30691752925134</v>
      </c>
      <c r="X130" s="171">
        <v>304.49827391672517</v>
      </c>
      <c r="Y130" s="171">
        <v>298.64355994202919</v>
      </c>
      <c r="Z130" s="171">
        <v>295.03006960792476</v>
      </c>
      <c r="AA130" s="171">
        <v>296.06274692379435</v>
      </c>
      <c r="AB130" s="171">
        <v>296.20876882434015</v>
      </c>
      <c r="AC130" s="171">
        <v>295.62618814992061</v>
      </c>
      <c r="AD130" s="171">
        <v>295.45991508887698</v>
      </c>
      <c r="AE130" s="171">
        <v>294.79895666715333</v>
      </c>
      <c r="AF130" s="171">
        <v>295.31390785913237</v>
      </c>
      <c r="AG130" s="171">
        <v>290.68844668131914</v>
      </c>
      <c r="AH130" s="171">
        <v>291.72832064235519</v>
      </c>
      <c r="AI130" s="171">
        <v>288.33943842717895</v>
      </c>
      <c r="AJ130" s="171">
        <v>283.85820487240682</v>
      </c>
      <c r="AK130" s="171">
        <v>276.65527206401862</v>
      </c>
      <c r="AL130" s="171">
        <v>278.21850079864765</v>
      </c>
      <c r="AM130" s="171">
        <v>277.73749016315401</v>
      </c>
      <c r="AN130" s="171">
        <v>277.40356393748397</v>
      </c>
      <c r="AO130" s="171">
        <v>276.81733693009807</v>
      </c>
      <c r="AP130" s="171">
        <v>275.83064479995022</v>
      </c>
      <c r="AQ130" s="171">
        <v>272.93296501736398</v>
      </c>
      <c r="AR130" s="171">
        <v>270.22704015453604</v>
      </c>
      <c r="AS130" s="171">
        <v>261.68037158925893</v>
      </c>
      <c r="AT130" s="171">
        <v>257.10299967951778</v>
      </c>
      <c r="AU130" s="171">
        <v>256.02366387686396</v>
      </c>
      <c r="AV130" s="171">
        <v>252.02690345513736</v>
      </c>
      <c r="AW130" s="171">
        <v>241.72414169572582</v>
      </c>
      <c r="AX130" s="171">
        <v>238.02262647251314</v>
      </c>
      <c r="AY130" s="171">
        <v>235.31363404370811</v>
      </c>
      <c r="AZ130" s="171">
        <v>228.59091585381228</v>
      </c>
    </row>
    <row r="131" spans="1:52" ht="12" hidden="1" customHeight="1" x14ac:dyDescent="0.35">
      <c r="A131" s="217" t="s">
        <v>1067</v>
      </c>
      <c r="B131" s="171">
        <v>21.308779650645885</v>
      </c>
      <c r="C131" s="171">
        <v>89.362384557469539</v>
      </c>
      <c r="D131" s="171">
        <v>84.228244000341959</v>
      </c>
      <c r="E131" s="171">
        <v>94.880348736129619</v>
      </c>
      <c r="F131" s="171">
        <v>96.540704592529991</v>
      </c>
      <c r="G131" s="171">
        <v>75.740282313869656</v>
      </c>
      <c r="H131" s="171">
        <v>62.179675563773955</v>
      </c>
      <c r="I131" s="171">
        <v>66.565944824980662</v>
      </c>
      <c r="J131" s="171">
        <v>57.6965949922607</v>
      </c>
      <c r="K131" s="171">
        <v>69.193692098759456</v>
      </c>
      <c r="L131" s="171">
        <v>68.939753601332043</v>
      </c>
      <c r="M131" s="171">
        <v>155.2627464329785</v>
      </c>
      <c r="N131" s="171">
        <v>64.74116501252557</v>
      </c>
      <c r="O131" s="171">
        <v>34.826081531340627</v>
      </c>
      <c r="P131" s="171">
        <v>43.109255098753145</v>
      </c>
      <c r="Q131" s="171">
        <v>40.584925816790786</v>
      </c>
      <c r="R131" s="171">
        <v>41.743705566505959</v>
      </c>
      <c r="S131" s="171">
        <v>43.590577791754228</v>
      </c>
      <c r="T131" s="171">
        <v>42.651883033684001</v>
      </c>
      <c r="U131" s="171">
        <v>41.441327917237963</v>
      </c>
      <c r="V131" s="171">
        <v>40.649537925194636</v>
      </c>
      <c r="W131" s="171">
        <v>41.209287565310618</v>
      </c>
      <c r="X131" s="171">
        <v>40.05449136425328</v>
      </c>
      <c r="Y131" s="171">
        <v>40.392064948991425</v>
      </c>
      <c r="Z131" s="171">
        <v>39.186631225269863</v>
      </c>
      <c r="AA131" s="171">
        <v>37.372102491618989</v>
      </c>
      <c r="AB131" s="171">
        <v>37.585579988846597</v>
      </c>
      <c r="AC131" s="171">
        <v>36.221416357510975</v>
      </c>
      <c r="AD131" s="171">
        <v>36.011233201593363</v>
      </c>
      <c r="AE131" s="171">
        <v>36.184826418076049</v>
      </c>
      <c r="AF131" s="171">
        <v>35.588341608025765</v>
      </c>
      <c r="AG131" s="171">
        <v>34.818606376500959</v>
      </c>
      <c r="AH131" s="171">
        <v>34.291218085548131</v>
      </c>
      <c r="AI131" s="171">
        <v>33.865410387630902</v>
      </c>
      <c r="AJ131" s="171">
        <v>33.319213115136598</v>
      </c>
      <c r="AK131" s="171">
        <v>31.967470478469995</v>
      </c>
      <c r="AL131" s="171">
        <v>31.963163790088807</v>
      </c>
      <c r="AM131" s="171">
        <v>30.860242595488369</v>
      </c>
      <c r="AN131" s="171">
        <v>29.969504057206983</v>
      </c>
      <c r="AO131" s="171">
        <v>29.33545652742168</v>
      </c>
      <c r="AP131" s="171">
        <v>28.676984992823829</v>
      </c>
      <c r="AQ131" s="171">
        <v>28.261527961959466</v>
      </c>
      <c r="AR131" s="171">
        <v>26.863158654202749</v>
      </c>
      <c r="AS131" s="171">
        <v>25.995160342047257</v>
      </c>
      <c r="AT131" s="171">
        <v>24.45816267188826</v>
      </c>
      <c r="AU131" s="171">
        <v>22.860732499234992</v>
      </c>
      <c r="AV131" s="171">
        <v>22.513241564595489</v>
      </c>
      <c r="AW131" s="171">
        <v>20.545822039170726</v>
      </c>
      <c r="AX131" s="171">
        <v>19.449640850600286</v>
      </c>
      <c r="AY131" s="171">
        <v>19.081339638019355</v>
      </c>
      <c r="AZ131" s="171">
        <v>17.939152776352664</v>
      </c>
    </row>
    <row r="132" spans="1:52" ht="12" hidden="1" customHeight="1" x14ac:dyDescent="0.35">
      <c r="A132" s="217" t="s">
        <v>1072</v>
      </c>
      <c r="B132" s="171">
        <v>75.441751468748834</v>
      </c>
      <c r="C132" s="171">
        <v>41.4426499241074</v>
      </c>
      <c r="D132" s="171">
        <v>37.276277025380523</v>
      </c>
      <c r="E132" s="171">
        <v>46.157061947350037</v>
      </c>
      <c r="F132" s="171">
        <v>112.34224174799633</v>
      </c>
      <c r="G132" s="171">
        <v>88.212136870243484</v>
      </c>
      <c r="H132" s="171">
        <v>33.844627991450082</v>
      </c>
      <c r="I132" s="171">
        <v>63.485431516580952</v>
      </c>
      <c r="J132" s="171">
        <v>32.545576009021715</v>
      </c>
      <c r="K132" s="171">
        <v>36.828727274194279</v>
      </c>
      <c r="L132" s="171">
        <v>12.574959622876159</v>
      </c>
      <c r="M132" s="171">
        <v>4.8619210024867128</v>
      </c>
      <c r="N132" s="171">
        <v>13.448978863624149</v>
      </c>
      <c r="O132" s="171">
        <v>18.870163792369809</v>
      </c>
      <c r="P132" s="171">
        <v>1.2005935697196344</v>
      </c>
      <c r="Q132" s="171">
        <v>4.2656414918187693</v>
      </c>
      <c r="R132" s="171">
        <v>3.5774720258197461</v>
      </c>
      <c r="S132" s="171">
        <v>3.347614910632275</v>
      </c>
      <c r="T132" s="171">
        <v>3.3589085436746586</v>
      </c>
      <c r="U132" s="171">
        <v>3.3951589730028884</v>
      </c>
      <c r="V132" s="171">
        <v>3.4154695067589644</v>
      </c>
      <c r="W132" s="171">
        <v>3.4570415749840597</v>
      </c>
      <c r="X132" s="171">
        <v>3.3926111688979783</v>
      </c>
      <c r="Y132" s="171">
        <v>3.2362944244069216</v>
      </c>
      <c r="Z132" s="171">
        <v>2.854608631436327</v>
      </c>
      <c r="AA132" s="171">
        <v>2.7547692703392372</v>
      </c>
      <c r="AB132" s="171">
        <v>2.6781719534883686</v>
      </c>
      <c r="AC132" s="171">
        <v>2.5091132458557093</v>
      </c>
      <c r="AD132" s="171">
        <v>2.2175693142209485</v>
      </c>
      <c r="AE132" s="171">
        <v>2.2194512726874791</v>
      </c>
      <c r="AF132" s="171">
        <v>2.1620513914558557</v>
      </c>
      <c r="AG132" s="171">
        <v>2.0900007539596106</v>
      </c>
      <c r="AH132" s="171">
        <v>2.092337260032378</v>
      </c>
      <c r="AI132" s="171">
        <v>1.9671235578416859</v>
      </c>
      <c r="AJ132" s="171">
        <v>1.962714868800518</v>
      </c>
      <c r="AK132" s="171">
        <v>1.5592001492269898</v>
      </c>
      <c r="AL132" s="171">
        <v>1.5579771163193532</v>
      </c>
      <c r="AM132" s="171">
        <v>1.5262873391441223</v>
      </c>
      <c r="AN132" s="171">
        <v>1.495947694806081</v>
      </c>
      <c r="AO132" s="171">
        <v>1.4697350141831924</v>
      </c>
      <c r="AP132" s="171">
        <v>1.4158965820801002</v>
      </c>
      <c r="AQ132" s="171">
        <v>1.3439493679425176</v>
      </c>
      <c r="AR132" s="171">
        <v>1.2556995733581282</v>
      </c>
      <c r="AS132" s="171">
        <v>1.0804004157607001</v>
      </c>
      <c r="AT132" s="171">
        <v>0.87973469170241059</v>
      </c>
      <c r="AU132" s="171">
        <v>0.81006638977506895</v>
      </c>
      <c r="AV132" s="171">
        <v>0.74951586595398512</v>
      </c>
      <c r="AW132" s="171">
        <v>0.56620936736666816</v>
      </c>
      <c r="AX132" s="171">
        <v>0.42168598510165534</v>
      </c>
      <c r="AY132" s="171">
        <v>0.40402416400716135</v>
      </c>
      <c r="AZ132" s="171">
        <v>0.33541280244144195</v>
      </c>
    </row>
    <row r="133" spans="1:52" ht="12" hidden="1" customHeight="1" x14ac:dyDescent="0.35">
      <c r="A133" s="217" t="s">
        <v>1054</v>
      </c>
      <c r="B133" s="171">
        <v>4164.3477264130397</v>
      </c>
      <c r="C133" s="171">
        <v>4404.7178704485214</v>
      </c>
      <c r="D133" s="171">
        <v>4344.0738250301119</v>
      </c>
      <c r="E133" s="171">
        <v>4961.2374378335498</v>
      </c>
      <c r="F133" s="171">
        <v>4419.0856917545843</v>
      </c>
      <c r="G133" s="171">
        <v>4507.3518068529011</v>
      </c>
      <c r="H133" s="171">
        <v>4248.4020016430541</v>
      </c>
      <c r="I133" s="171">
        <v>4482.1298970201706</v>
      </c>
      <c r="J133" s="171">
        <v>4404.4717107292854</v>
      </c>
      <c r="K133" s="171">
        <v>3767.3630129170851</v>
      </c>
      <c r="L133" s="171">
        <v>3869.4431564078577</v>
      </c>
      <c r="M133" s="171">
        <v>3892.9844914234791</v>
      </c>
      <c r="N133" s="171">
        <v>3855.3986511253324</v>
      </c>
      <c r="O133" s="171">
        <v>4048.7431124677928</v>
      </c>
      <c r="P133" s="171">
        <v>4070.2246216686472</v>
      </c>
      <c r="Q133" s="171">
        <v>3878.1976549291794</v>
      </c>
      <c r="R133" s="171">
        <v>3885.2909499287293</v>
      </c>
      <c r="S133" s="171">
        <v>3966.4963141593066</v>
      </c>
      <c r="T133" s="171">
        <v>3980.6533103471575</v>
      </c>
      <c r="U133" s="171">
        <v>3978.3965657543658</v>
      </c>
      <c r="V133" s="171">
        <v>4003.4329679739608</v>
      </c>
      <c r="W133" s="171">
        <v>4033.145208065951</v>
      </c>
      <c r="X133" s="171">
        <v>4044.3474431958712</v>
      </c>
      <c r="Y133" s="171">
        <v>4041.6689313848415</v>
      </c>
      <c r="Z133" s="171">
        <v>4037.2203166993522</v>
      </c>
      <c r="AA133" s="171">
        <v>4047.3972943927283</v>
      </c>
      <c r="AB133" s="171">
        <v>4067.5655203049037</v>
      </c>
      <c r="AC133" s="171">
        <v>4075.7473537330234</v>
      </c>
      <c r="AD133" s="171">
        <v>4095.3728461813885</v>
      </c>
      <c r="AE133" s="171">
        <v>4105.1803638522078</v>
      </c>
      <c r="AF133" s="171">
        <v>4089.028912815711</v>
      </c>
      <c r="AG133" s="171">
        <v>4104.3837292889275</v>
      </c>
      <c r="AH133" s="171">
        <v>4076.3659457880231</v>
      </c>
      <c r="AI133" s="171">
        <v>4065.8976700334629</v>
      </c>
      <c r="AJ133" s="171">
        <v>4050.6641106468019</v>
      </c>
      <c r="AK133" s="171">
        <v>4033.5891418891883</v>
      </c>
      <c r="AL133" s="171">
        <v>4048.2843489415077</v>
      </c>
      <c r="AM133" s="171">
        <v>4033.4317173211548</v>
      </c>
      <c r="AN133" s="171">
        <v>4022.3618545702234</v>
      </c>
      <c r="AO133" s="171">
        <v>4011.9704812545915</v>
      </c>
      <c r="AP133" s="171">
        <v>4001.7197587838859</v>
      </c>
      <c r="AQ133" s="171">
        <v>3975.4426027882923</v>
      </c>
      <c r="AR133" s="171">
        <v>3951.6972135964184</v>
      </c>
      <c r="AS133" s="171">
        <v>3887.2977568780002</v>
      </c>
      <c r="AT133" s="171">
        <v>3829.111098496156</v>
      </c>
      <c r="AU133" s="171">
        <v>3798.5924254671895</v>
      </c>
      <c r="AV133" s="171">
        <v>3766.9782530191601</v>
      </c>
      <c r="AW133" s="171">
        <v>3671.4434189087729</v>
      </c>
      <c r="AX133" s="171">
        <v>3642.4597417722975</v>
      </c>
      <c r="AY133" s="171">
        <v>3606.3977756384588</v>
      </c>
      <c r="AZ133" s="171">
        <v>3486.9263258332317</v>
      </c>
    </row>
    <row r="134" spans="1:52" ht="12" hidden="1" customHeight="1" x14ac:dyDescent="0.35">
      <c r="A134" s="215" t="s">
        <v>1077</v>
      </c>
      <c r="B134" s="216">
        <v>1670.4852383540792</v>
      </c>
      <c r="C134" s="216">
        <v>1614.3892854538906</v>
      </c>
      <c r="D134" s="216">
        <v>1671.0378128923562</v>
      </c>
      <c r="E134" s="216">
        <v>1521.1309110347029</v>
      </c>
      <c r="F134" s="216">
        <v>1777.5558991176979</v>
      </c>
      <c r="G134" s="216">
        <v>1881.8354368373803</v>
      </c>
      <c r="H134" s="216">
        <v>1998.0081643307087</v>
      </c>
      <c r="I134" s="216">
        <v>1872.125486707406</v>
      </c>
      <c r="J134" s="216">
        <v>2106.7316993962854</v>
      </c>
      <c r="K134" s="216">
        <v>1546.0872444333327</v>
      </c>
      <c r="L134" s="216">
        <v>2113.8111743494328</v>
      </c>
      <c r="M134" s="216">
        <v>2112.617772552625</v>
      </c>
      <c r="N134" s="216">
        <v>2030.1838245534161</v>
      </c>
      <c r="O134" s="216">
        <v>1870.7016092125505</v>
      </c>
      <c r="P134" s="216">
        <v>1830.0756518167611</v>
      </c>
      <c r="Q134" s="216">
        <v>1860.6143419775967</v>
      </c>
      <c r="R134" s="216">
        <v>1843.7234406133502</v>
      </c>
      <c r="S134" s="216">
        <v>1906.5209340109795</v>
      </c>
      <c r="T134" s="216">
        <v>1928.8147865001827</v>
      </c>
      <c r="U134" s="216">
        <v>1952.4331089199372</v>
      </c>
      <c r="V134" s="216">
        <v>1979.3335334374226</v>
      </c>
      <c r="W134" s="216">
        <v>2000.5725116617878</v>
      </c>
      <c r="X134" s="216">
        <v>2028.7032830608043</v>
      </c>
      <c r="Y134" s="216">
        <v>2050.6957893301515</v>
      </c>
      <c r="Z134" s="216">
        <v>2070.4806196387431</v>
      </c>
      <c r="AA134" s="216">
        <v>2092.9389739216981</v>
      </c>
      <c r="AB134" s="216">
        <v>2116.1356906029478</v>
      </c>
      <c r="AC134" s="216">
        <v>2137.2587676604553</v>
      </c>
      <c r="AD134" s="216">
        <v>2155.8483770230036</v>
      </c>
      <c r="AE134" s="216">
        <v>2176.7503371883572</v>
      </c>
      <c r="AF134" s="216">
        <v>2194.6965363621971</v>
      </c>
      <c r="AG134" s="216">
        <v>2212.6087958063904</v>
      </c>
      <c r="AH134" s="216">
        <v>2238.50836506426</v>
      </c>
      <c r="AI134" s="216">
        <v>2260.4217692415377</v>
      </c>
      <c r="AJ134" s="216">
        <v>2281.4525178864897</v>
      </c>
      <c r="AK134" s="216">
        <v>2305.4238097179959</v>
      </c>
      <c r="AL134" s="216">
        <v>2325.5681574552145</v>
      </c>
      <c r="AM134" s="216">
        <v>2351.3698046052509</v>
      </c>
      <c r="AN134" s="216">
        <v>2378.7571686028264</v>
      </c>
      <c r="AO134" s="216">
        <v>2402.6787276578375</v>
      </c>
      <c r="AP134" s="216">
        <v>2427.8206751805928</v>
      </c>
      <c r="AQ134" s="216">
        <v>2463.5696437022771</v>
      </c>
      <c r="AR134" s="216">
        <v>2499.2597865166658</v>
      </c>
      <c r="AS134" s="216">
        <v>2538.7815067732304</v>
      </c>
      <c r="AT134" s="216">
        <v>2582.9300777260269</v>
      </c>
      <c r="AU134" s="216">
        <v>2617.8428187749209</v>
      </c>
      <c r="AV134" s="216">
        <v>2657.2008104516208</v>
      </c>
      <c r="AW134" s="216">
        <v>2722.7899252991469</v>
      </c>
      <c r="AX134" s="216">
        <v>2762.9024443502067</v>
      </c>
      <c r="AY134" s="216">
        <v>2807.1903405541489</v>
      </c>
      <c r="AZ134" s="216">
        <v>2893.8123446969716</v>
      </c>
    </row>
    <row r="135" spans="1:52" ht="12" hidden="1" customHeight="1" x14ac:dyDescent="0.35">
      <c r="A135" s="211" t="s">
        <v>1078</v>
      </c>
      <c r="B135" s="212">
        <v>2558.0520624684646</v>
      </c>
      <c r="C135" s="212">
        <v>2592.9483952046398</v>
      </c>
      <c r="D135" s="212">
        <v>2671.7088225295483</v>
      </c>
      <c r="E135" s="212">
        <v>2824.9157964631586</v>
      </c>
      <c r="F135" s="212">
        <v>2677.2578647974788</v>
      </c>
      <c r="G135" s="212">
        <v>2687.1570969868844</v>
      </c>
      <c r="H135" s="212">
        <v>2634.1565805155578</v>
      </c>
      <c r="I135" s="212">
        <v>2751.3215060297257</v>
      </c>
      <c r="J135" s="212">
        <v>2758.9485800303937</v>
      </c>
      <c r="K135" s="212">
        <v>2365.6943467881438</v>
      </c>
      <c r="L135" s="212">
        <v>2510.8071225466269</v>
      </c>
      <c r="M135" s="212">
        <v>2559.1787540408745</v>
      </c>
      <c r="N135" s="212">
        <v>2535.1546902978725</v>
      </c>
      <c r="O135" s="212">
        <v>2622.8245804823223</v>
      </c>
      <c r="P135" s="212">
        <v>2538.5708444846141</v>
      </c>
      <c r="Q135" s="212">
        <v>2498.6990368436263</v>
      </c>
      <c r="R135" s="212">
        <v>2509.2736683820394</v>
      </c>
      <c r="S135" s="212">
        <v>2562.3547125128525</v>
      </c>
      <c r="T135" s="212">
        <v>2567.9314719600829</v>
      </c>
      <c r="U135" s="212">
        <v>2575.8744115284439</v>
      </c>
      <c r="V135" s="212">
        <v>2596.3189116886892</v>
      </c>
      <c r="W135" s="212">
        <v>2613.4815742586202</v>
      </c>
      <c r="X135" s="212">
        <v>2621.4136601677656</v>
      </c>
      <c r="Y135" s="212">
        <v>2616.9782824054842</v>
      </c>
      <c r="Z135" s="212">
        <v>2617.0153017823768</v>
      </c>
      <c r="AA135" s="212">
        <v>2626.3565089474423</v>
      </c>
      <c r="AB135" s="212">
        <v>2638.3001528430068</v>
      </c>
      <c r="AC135" s="212">
        <v>2638.3412209182288</v>
      </c>
      <c r="AD135" s="212">
        <v>2646.3613471115978</v>
      </c>
      <c r="AE135" s="212">
        <v>2656.806417825017</v>
      </c>
      <c r="AF135" s="212">
        <v>2645.2753428139322</v>
      </c>
      <c r="AG135" s="212">
        <v>2650.8885479322412</v>
      </c>
      <c r="AH135" s="212">
        <v>2641.2179140377557</v>
      </c>
      <c r="AI135" s="212">
        <v>2630.6996514842381</v>
      </c>
      <c r="AJ135" s="212">
        <v>2628.1968901239579</v>
      </c>
      <c r="AK135" s="212">
        <v>2619.6829017943164</v>
      </c>
      <c r="AL135" s="212">
        <v>2633.2253562006131</v>
      </c>
      <c r="AM135" s="212">
        <v>2630.5470558468901</v>
      </c>
      <c r="AN135" s="212">
        <v>2628.9274856216416</v>
      </c>
      <c r="AO135" s="212">
        <v>2627.2127745544171</v>
      </c>
      <c r="AP135" s="212">
        <v>2626.3431650925286</v>
      </c>
      <c r="AQ135" s="212">
        <v>2618.1685139348388</v>
      </c>
      <c r="AR135" s="212">
        <v>2612.7519363806191</v>
      </c>
      <c r="AS135" s="212">
        <v>2584.1749982723222</v>
      </c>
      <c r="AT135" s="212">
        <v>2572.1151380623492</v>
      </c>
      <c r="AU135" s="212">
        <v>2566.1895984057496</v>
      </c>
      <c r="AV135" s="212">
        <v>2560.0425490223301</v>
      </c>
      <c r="AW135" s="212">
        <v>2533.9043073149346</v>
      </c>
      <c r="AX135" s="212">
        <v>2527.7480845042646</v>
      </c>
      <c r="AY135" s="212">
        <v>2529.8687865788643</v>
      </c>
      <c r="AZ135" s="212">
        <v>2506.172960087159</v>
      </c>
    </row>
    <row r="136" spans="1:52" ht="12" hidden="1" customHeight="1" x14ac:dyDescent="0.35">
      <c r="A136" s="215" t="s">
        <v>1079</v>
      </c>
      <c r="B136" s="216">
        <v>916.50124286534253</v>
      </c>
      <c r="C136" s="216">
        <v>956.77601483793831</v>
      </c>
      <c r="D136" s="216">
        <v>967.49270073227456</v>
      </c>
      <c r="E136" s="216">
        <v>1120.7371981601575</v>
      </c>
      <c r="F136" s="216">
        <v>970.10107520020745</v>
      </c>
      <c r="G136" s="216">
        <v>930.32229630247275</v>
      </c>
      <c r="H136" s="216">
        <v>916.08735812816337</v>
      </c>
      <c r="I136" s="216">
        <v>1034.0754449755823</v>
      </c>
      <c r="J136" s="216">
        <v>969.55517821114665</v>
      </c>
      <c r="K136" s="216">
        <v>870.25790362727207</v>
      </c>
      <c r="L136" s="216">
        <v>865.82107542881079</v>
      </c>
      <c r="M136" s="216">
        <v>857.40514106163039</v>
      </c>
      <c r="N136" s="216">
        <v>867.1561023565846</v>
      </c>
      <c r="O136" s="216">
        <v>995.95218266128404</v>
      </c>
      <c r="P136" s="216">
        <v>948.21537443058514</v>
      </c>
      <c r="Q136" s="216">
        <v>937.20185264404745</v>
      </c>
      <c r="R136" s="216">
        <v>944.78808567738133</v>
      </c>
      <c r="S136" s="216">
        <v>958.57341901519169</v>
      </c>
      <c r="T136" s="216">
        <v>960.49007309728597</v>
      </c>
      <c r="U136" s="216">
        <v>960.49305546781989</v>
      </c>
      <c r="V136" s="216">
        <v>965.99924134903017</v>
      </c>
      <c r="W136" s="216">
        <v>970.99581246930427</v>
      </c>
      <c r="X136" s="216">
        <v>970.17156253062478</v>
      </c>
      <c r="Y136" s="216">
        <v>963.60142428648521</v>
      </c>
      <c r="Z136" s="216">
        <v>960.59478949539016</v>
      </c>
      <c r="AA136" s="216">
        <v>959.03355789553564</v>
      </c>
      <c r="AB136" s="216">
        <v>959.76646526751904</v>
      </c>
      <c r="AC136" s="216">
        <v>955.70146929017164</v>
      </c>
      <c r="AD136" s="216">
        <v>958.11502883030391</v>
      </c>
      <c r="AE136" s="216">
        <v>960.65319047474031</v>
      </c>
      <c r="AF136" s="216">
        <v>950.93510127415425</v>
      </c>
      <c r="AG136" s="216">
        <v>957.99127656901817</v>
      </c>
      <c r="AH136" s="216">
        <v>948.07184773129052</v>
      </c>
      <c r="AI136" s="216">
        <v>939.75153843375085</v>
      </c>
      <c r="AJ136" s="216">
        <v>934.28232634992185</v>
      </c>
      <c r="AK136" s="216">
        <v>928.72041038824193</v>
      </c>
      <c r="AL136" s="216">
        <v>931.80162360049508</v>
      </c>
      <c r="AM136" s="216">
        <v>922.68701976731859</v>
      </c>
      <c r="AN136" s="216">
        <v>914.7309649486881</v>
      </c>
      <c r="AO136" s="216">
        <v>907.46446429367779</v>
      </c>
      <c r="AP136" s="216">
        <v>900.43186821473944</v>
      </c>
      <c r="AQ136" s="216">
        <v>887.26372105290909</v>
      </c>
      <c r="AR136" s="216">
        <v>875.47279477231518</v>
      </c>
      <c r="AS136" s="216">
        <v>847.81204346959123</v>
      </c>
      <c r="AT136" s="216">
        <v>834.57014830645619</v>
      </c>
      <c r="AU136" s="216">
        <v>820.17658902956191</v>
      </c>
      <c r="AV136" s="216">
        <v>801.00360910412371</v>
      </c>
      <c r="AW136" s="216">
        <v>760.27843147789088</v>
      </c>
      <c r="AX136" s="216">
        <v>743.70807871260945</v>
      </c>
      <c r="AY136" s="216">
        <v>736.58624410279162</v>
      </c>
      <c r="AZ136" s="216">
        <v>693.86301975385823</v>
      </c>
    </row>
    <row r="137" spans="1:52" ht="12" hidden="1" customHeight="1" x14ac:dyDescent="0.35">
      <c r="A137" s="215" t="s">
        <v>1080</v>
      </c>
      <c r="B137" s="216">
        <v>1236.4198220721214</v>
      </c>
      <c r="C137" s="216">
        <v>1244.0558958321512</v>
      </c>
      <c r="D137" s="216">
        <v>1289.0720916601463</v>
      </c>
      <c r="E137" s="216">
        <v>1353.6626369655019</v>
      </c>
      <c r="F137" s="216">
        <v>1285.496310227086</v>
      </c>
      <c r="G137" s="216">
        <v>1300.561306344347</v>
      </c>
      <c r="H137" s="216">
        <v>1237.0683862222804</v>
      </c>
      <c r="I137" s="216">
        <v>1291.203849999989</v>
      </c>
      <c r="J137" s="216">
        <v>1288.2000212744692</v>
      </c>
      <c r="K137" s="216">
        <v>1149.7053610187206</v>
      </c>
      <c r="L137" s="216">
        <v>1202.0682170891498</v>
      </c>
      <c r="M137" s="216">
        <v>1232.4722602515126</v>
      </c>
      <c r="N137" s="216">
        <v>1222.230986605316</v>
      </c>
      <c r="O137" s="216">
        <v>1237.349694257392</v>
      </c>
      <c r="P137" s="216">
        <v>1201.1896053440878</v>
      </c>
      <c r="Q137" s="216">
        <v>1161.5986828765735</v>
      </c>
      <c r="R137" s="216">
        <v>1163.5869289073705</v>
      </c>
      <c r="S137" s="216">
        <v>1192.0855313678542</v>
      </c>
      <c r="T137" s="216">
        <v>1192.8070605598396</v>
      </c>
      <c r="U137" s="216">
        <v>1197.8402535831092</v>
      </c>
      <c r="V137" s="216">
        <v>1208.3862157862466</v>
      </c>
      <c r="W137" s="216">
        <v>1217.9158342717344</v>
      </c>
      <c r="X137" s="216">
        <v>1222.6343359832897</v>
      </c>
      <c r="Y137" s="216">
        <v>1222.5108867127533</v>
      </c>
      <c r="Z137" s="216">
        <v>1223.3081699128488</v>
      </c>
      <c r="AA137" s="216">
        <v>1231.1505556848017</v>
      </c>
      <c r="AB137" s="216">
        <v>1238.7565064251942</v>
      </c>
      <c r="AC137" s="216">
        <v>1240.6780806901359</v>
      </c>
      <c r="AD137" s="216">
        <v>1243.2577859086825</v>
      </c>
      <c r="AE137" s="216">
        <v>1247.2847911432041</v>
      </c>
      <c r="AF137" s="216">
        <v>1243.0164255777149</v>
      </c>
      <c r="AG137" s="216">
        <v>1240.7528086052007</v>
      </c>
      <c r="AH137" s="216">
        <v>1236.4192031552684</v>
      </c>
      <c r="AI137" s="216">
        <v>1230.0007634900101</v>
      </c>
      <c r="AJ137" s="216">
        <v>1230.08543578078</v>
      </c>
      <c r="AK137" s="216">
        <v>1227.5292616604474</v>
      </c>
      <c r="AL137" s="216">
        <v>1233.6166783027934</v>
      </c>
      <c r="AM137" s="216">
        <v>1235.9978284849733</v>
      </c>
      <c r="AN137" s="216">
        <v>1238.3420476221677</v>
      </c>
      <c r="AO137" s="216">
        <v>1241.3360775120252</v>
      </c>
      <c r="AP137" s="216">
        <v>1245.0616850333024</v>
      </c>
      <c r="AQ137" s="216">
        <v>1246.2909699851712</v>
      </c>
      <c r="AR137" s="216">
        <v>1247.8402348229447</v>
      </c>
      <c r="AS137" s="216">
        <v>1244.7686663041675</v>
      </c>
      <c r="AT137" s="216">
        <v>1241.5720293859031</v>
      </c>
      <c r="AU137" s="216">
        <v>1245.3646595607167</v>
      </c>
      <c r="AV137" s="216">
        <v>1252.387541774079</v>
      </c>
      <c r="AW137" s="216">
        <v>1260.0043105964862</v>
      </c>
      <c r="AX137" s="216">
        <v>1264.3216650243889</v>
      </c>
      <c r="AY137" s="216">
        <v>1267.8222037642993</v>
      </c>
      <c r="AZ137" s="216">
        <v>1278.9023133308499</v>
      </c>
    </row>
    <row r="138" spans="1:52" ht="12" hidden="1" customHeight="1" x14ac:dyDescent="0.35">
      <c r="A138" s="218" t="s">
        <v>1009</v>
      </c>
      <c r="B138" s="214">
        <v>154.67238407667227</v>
      </c>
      <c r="C138" s="214">
        <v>165.82322934383654</v>
      </c>
      <c r="D138" s="214">
        <v>170.60420038722557</v>
      </c>
      <c r="E138" s="214">
        <v>150.00281975489179</v>
      </c>
      <c r="F138" s="214">
        <v>163.25450898806983</v>
      </c>
      <c r="G138" s="214">
        <v>153.89089245795029</v>
      </c>
      <c r="H138" s="214">
        <v>149.48945158496468</v>
      </c>
      <c r="I138" s="214">
        <v>133.39626803131486</v>
      </c>
      <c r="J138" s="214">
        <v>167.35537113573133</v>
      </c>
      <c r="K138" s="214">
        <v>150.1556840057971</v>
      </c>
      <c r="L138" s="214">
        <v>146.14558042560503</v>
      </c>
      <c r="M138" s="214">
        <v>152.27646692282559</v>
      </c>
      <c r="N138" s="214">
        <v>153.18588648781503</v>
      </c>
      <c r="O138" s="214">
        <v>159.57009854746761</v>
      </c>
      <c r="P138" s="214">
        <v>158.34152681814052</v>
      </c>
      <c r="Q138" s="214">
        <v>162.91582792316478</v>
      </c>
      <c r="R138" s="214">
        <v>160.29256096213535</v>
      </c>
      <c r="S138" s="214">
        <v>170.9085092123369</v>
      </c>
      <c r="T138" s="214">
        <v>167.04658903581361</v>
      </c>
      <c r="U138" s="214">
        <v>165.30531883166785</v>
      </c>
      <c r="V138" s="214">
        <v>163.94406850020263</v>
      </c>
      <c r="W138" s="214">
        <v>163.39989826026573</v>
      </c>
      <c r="X138" s="214">
        <v>155.23688029890369</v>
      </c>
      <c r="Y138" s="214">
        <v>147.61279829168475</v>
      </c>
      <c r="Z138" s="214">
        <v>139.97792361658057</v>
      </c>
      <c r="AA138" s="214">
        <v>139.5072473423661</v>
      </c>
      <c r="AB138" s="214">
        <v>138.39401337294572</v>
      </c>
      <c r="AC138" s="214">
        <v>136.83834518836389</v>
      </c>
      <c r="AD138" s="214">
        <v>130.54208843674499</v>
      </c>
      <c r="AE138" s="214">
        <v>130.6685128731138</v>
      </c>
      <c r="AF138" s="214">
        <v>127.7164831760432</v>
      </c>
      <c r="AG138" s="214">
        <v>116.64758358740609</v>
      </c>
      <c r="AH138" s="214">
        <v>108.61606349648285</v>
      </c>
      <c r="AI138" s="214">
        <v>93.866098132213835</v>
      </c>
      <c r="AJ138" s="214">
        <v>90.960679587556513</v>
      </c>
      <c r="AK138" s="214">
        <v>87.951676366681326</v>
      </c>
      <c r="AL138" s="214">
        <v>87.672966826879346</v>
      </c>
      <c r="AM138" s="214">
        <v>85.630373308546908</v>
      </c>
      <c r="AN138" s="214">
        <v>79.581693328761617</v>
      </c>
      <c r="AO138" s="214">
        <v>74.48540846413367</v>
      </c>
      <c r="AP138" s="214">
        <v>69.440210934711459</v>
      </c>
      <c r="AQ138" s="214">
        <v>65.078975847078652</v>
      </c>
      <c r="AR138" s="214">
        <v>57.544938313517996</v>
      </c>
      <c r="AS138" s="214">
        <v>53.277989213040087</v>
      </c>
      <c r="AT138" s="214">
        <v>50.191566908664036</v>
      </c>
      <c r="AU138" s="214">
        <v>47.760328878695034</v>
      </c>
      <c r="AV138" s="214">
        <v>44.842626596293002</v>
      </c>
      <c r="AW138" s="214">
        <v>41.31348383640649</v>
      </c>
      <c r="AX138" s="214">
        <v>30.40210281271656</v>
      </c>
      <c r="AY138" s="214">
        <v>28.889656863249765</v>
      </c>
      <c r="AZ138" s="214">
        <v>26.730488896753144</v>
      </c>
    </row>
    <row r="139" spans="1:52" ht="12" hidden="1" customHeight="1" x14ac:dyDescent="0.35">
      <c r="A139" s="218" t="s">
        <v>1042</v>
      </c>
      <c r="B139" s="214">
        <v>199.50099948554256</v>
      </c>
      <c r="C139" s="214">
        <v>218.04150766445977</v>
      </c>
      <c r="D139" s="214">
        <v>241.35814102188132</v>
      </c>
      <c r="E139" s="214">
        <v>265.50352868411022</v>
      </c>
      <c r="F139" s="214">
        <v>245.38522029879218</v>
      </c>
      <c r="G139" s="214">
        <v>229.13827583891427</v>
      </c>
      <c r="H139" s="214">
        <v>247.84692263012496</v>
      </c>
      <c r="I139" s="214">
        <v>291.37610759801566</v>
      </c>
      <c r="J139" s="214">
        <v>265.6336203526638</v>
      </c>
      <c r="K139" s="214">
        <v>249.6196368070963</v>
      </c>
      <c r="L139" s="214">
        <v>254.04334017933965</v>
      </c>
      <c r="M139" s="214">
        <v>230.36290852571162</v>
      </c>
      <c r="N139" s="214">
        <v>229.51419958335333</v>
      </c>
      <c r="O139" s="214">
        <v>225.50868956906896</v>
      </c>
      <c r="P139" s="214">
        <v>225.34445428858766</v>
      </c>
      <c r="Q139" s="214">
        <v>219.61681842932762</v>
      </c>
      <c r="R139" s="214">
        <v>223.72372494021454</v>
      </c>
      <c r="S139" s="214">
        <v>223.18406144960937</v>
      </c>
      <c r="T139" s="214">
        <v>223.39757728143096</v>
      </c>
      <c r="U139" s="214">
        <v>224.28625155552166</v>
      </c>
      <c r="V139" s="214">
        <v>225.67201726870798</v>
      </c>
      <c r="W139" s="214">
        <v>226.1991712922318</v>
      </c>
      <c r="X139" s="214">
        <v>225.92259243337381</v>
      </c>
      <c r="Y139" s="214">
        <v>222.46610042067735</v>
      </c>
      <c r="Z139" s="214">
        <v>220.79767514279493</v>
      </c>
      <c r="AA139" s="214">
        <v>221.98239793230815</v>
      </c>
      <c r="AB139" s="214">
        <v>222.57846446637538</v>
      </c>
      <c r="AC139" s="214">
        <v>217.24786492321002</v>
      </c>
      <c r="AD139" s="214">
        <v>215.39366374203362</v>
      </c>
      <c r="AE139" s="214">
        <v>212.77431144443315</v>
      </c>
      <c r="AF139" s="214">
        <v>204.40200142866712</v>
      </c>
      <c r="AG139" s="214">
        <v>201.40929390330172</v>
      </c>
      <c r="AH139" s="214">
        <v>196.08985866030179</v>
      </c>
      <c r="AI139" s="214">
        <v>189.84753806757391</v>
      </c>
      <c r="AJ139" s="214">
        <v>188.51431621770814</v>
      </c>
      <c r="AK139" s="214">
        <v>184.52778440444339</v>
      </c>
      <c r="AL139" s="214">
        <v>184.54588940080922</v>
      </c>
      <c r="AM139" s="214">
        <v>181.59864148634432</v>
      </c>
      <c r="AN139" s="214">
        <v>176.720573388118</v>
      </c>
      <c r="AO139" s="214">
        <v>172.41766325226806</v>
      </c>
      <c r="AP139" s="214">
        <v>168.56525737916968</v>
      </c>
      <c r="AQ139" s="214">
        <v>162.61823757476247</v>
      </c>
      <c r="AR139" s="214">
        <v>158.45991929876129</v>
      </c>
      <c r="AS139" s="214">
        <v>149.31777015090898</v>
      </c>
      <c r="AT139" s="214">
        <v>142.73624752803843</v>
      </c>
      <c r="AU139" s="214">
        <v>141.69808841075593</v>
      </c>
      <c r="AV139" s="214">
        <v>140.64174794152109</v>
      </c>
      <c r="AW139" s="214">
        <v>132.4573609913318</v>
      </c>
      <c r="AX139" s="214">
        <v>129.35708528005952</v>
      </c>
      <c r="AY139" s="214">
        <v>125.289297773936</v>
      </c>
      <c r="AZ139" s="214">
        <v>116.77254598409915</v>
      </c>
    </row>
    <row r="140" spans="1:52" ht="12" hidden="1" customHeight="1" x14ac:dyDescent="0.35">
      <c r="A140" s="218" t="s">
        <v>1043</v>
      </c>
      <c r="B140" s="214">
        <v>0.59572847769934245</v>
      </c>
      <c r="C140" s="214">
        <v>0.58990693071076428</v>
      </c>
      <c r="D140" s="214">
        <v>0.7192971121520414</v>
      </c>
      <c r="E140" s="214">
        <v>4.1470746266483498E-2</v>
      </c>
      <c r="F140" s="214">
        <v>0</v>
      </c>
      <c r="G140" s="214">
        <v>0</v>
      </c>
      <c r="H140" s="214">
        <v>0.40511245780449057</v>
      </c>
      <c r="I140" s="214">
        <v>7.227569255459148E-15</v>
      </c>
      <c r="J140" s="214">
        <v>0</v>
      </c>
      <c r="K140" s="214">
        <v>1.8610607394304863</v>
      </c>
      <c r="L140" s="214">
        <v>2.0679471716177527</v>
      </c>
      <c r="M140" s="214">
        <v>3.4230219319730071</v>
      </c>
      <c r="N140" s="214">
        <v>4.5597279298253568</v>
      </c>
      <c r="O140" s="214">
        <v>0.25316771557671197</v>
      </c>
      <c r="P140" s="214">
        <v>4.143303852952269E-16</v>
      </c>
      <c r="Q140" s="214">
        <v>0.52261426262468913</v>
      </c>
      <c r="R140" s="214">
        <v>0.5266261857379817</v>
      </c>
      <c r="S140" s="214">
        <v>0.5493324133747256</v>
      </c>
      <c r="T140" s="214">
        <v>0.52238668743105399</v>
      </c>
      <c r="U140" s="214">
        <v>0.49317769378624982</v>
      </c>
      <c r="V140" s="214">
        <v>0.47034872202290173</v>
      </c>
      <c r="W140" s="214">
        <v>0.47359734878702148</v>
      </c>
      <c r="X140" s="214">
        <v>0.47135417667373697</v>
      </c>
      <c r="Y140" s="214">
        <v>0.47099739613526242</v>
      </c>
      <c r="Z140" s="214">
        <v>0.4695025749838303</v>
      </c>
      <c r="AA140" s="214">
        <v>0.4690799500936414</v>
      </c>
      <c r="AB140" s="214">
        <v>0.46943109963738189</v>
      </c>
      <c r="AC140" s="214">
        <v>0.47196250407004436</v>
      </c>
      <c r="AD140" s="214">
        <v>0.46051074354120053</v>
      </c>
      <c r="AE140" s="214">
        <v>0.46060246102031033</v>
      </c>
      <c r="AF140" s="214">
        <v>0.4619109238772654</v>
      </c>
      <c r="AG140" s="214">
        <v>0.35372965718377636</v>
      </c>
      <c r="AH140" s="214">
        <v>0.35454499580856214</v>
      </c>
      <c r="AI140" s="214">
        <v>0.34114502962916432</v>
      </c>
      <c r="AJ140" s="214">
        <v>0.29663993929494881</v>
      </c>
      <c r="AK140" s="214">
        <v>0.15597862944663485</v>
      </c>
      <c r="AL140" s="214">
        <v>0.15536488062969853</v>
      </c>
      <c r="AM140" s="214">
        <v>0.14121537950696506</v>
      </c>
      <c r="AN140" s="214">
        <v>0.13269461144695016</v>
      </c>
      <c r="AO140" s="214">
        <v>0.12586911077350951</v>
      </c>
      <c r="AP140" s="214">
        <v>0.11954732031765491</v>
      </c>
      <c r="AQ140" s="214">
        <v>0.11286805554906305</v>
      </c>
      <c r="AR140" s="214">
        <v>0.10729643709438197</v>
      </c>
      <c r="AS140" s="214">
        <v>0.10130882964563862</v>
      </c>
      <c r="AT140" s="214">
        <v>9.6655400713420589E-2</v>
      </c>
      <c r="AU140" s="214">
        <v>9.2377385778488544E-2</v>
      </c>
      <c r="AV140" s="214">
        <v>8.7803927640423815E-2</v>
      </c>
      <c r="AW140" s="214">
        <v>8.1409906781111291E-2</v>
      </c>
      <c r="AX140" s="214">
        <v>7.2305366098690552E-2</v>
      </c>
      <c r="AY140" s="214">
        <v>6.8484860451732424E-2</v>
      </c>
      <c r="AZ140" s="214">
        <v>6.4355722874686799E-2</v>
      </c>
    </row>
    <row r="141" spans="1:52" ht="12" hidden="1" customHeight="1" x14ac:dyDescent="0.35">
      <c r="A141" s="218" t="s">
        <v>1067</v>
      </c>
      <c r="B141" s="214">
        <v>6.904763441560414</v>
      </c>
      <c r="C141" s="214">
        <v>6.3173450712157413</v>
      </c>
      <c r="D141" s="214">
        <v>6.5774942500668718</v>
      </c>
      <c r="E141" s="214">
        <v>7.9388289060759938</v>
      </c>
      <c r="F141" s="214">
        <v>7.7523983752624268</v>
      </c>
      <c r="G141" s="214">
        <v>8.6362624573111813</v>
      </c>
      <c r="H141" s="214">
        <v>7.1294066865776635</v>
      </c>
      <c r="I141" s="214">
        <v>7.1843073480702886</v>
      </c>
      <c r="J141" s="214">
        <v>9.4977457946701556</v>
      </c>
      <c r="K141" s="214">
        <v>7.6207203785459958</v>
      </c>
      <c r="L141" s="214">
        <v>9.2066394721837082</v>
      </c>
      <c r="M141" s="214">
        <v>8.9881186781039943</v>
      </c>
      <c r="N141" s="214">
        <v>12.386291829878802</v>
      </c>
      <c r="O141" s="214">
        <v>10.185179104744345</v>
      </c>
      <c r="P141" s="214">
        <v>9.2675025370794497</v>
      </c>
      <c r="Q141" s="214">
        <v>7.9173047165021266</v>
      </c>
      <c r="R141" s="214">
        <v>7.8031570883054062</v>
      </c>
      <c r="S141" s="214">
        <v>8.1360414875415454</v>
      </c>
      <c r="T141" s="214">
        <v>7.9483797823904387</v>
      </c>
      <c r="U141" s="214">
        <v>7.7288958476960765</v>
      </c>
      <c r="V141" s="214">
        <v>7.5504132636059662</v>
      </c>
      <c r="W141" s="214">
        <v>7.2982627708500445</v>
      </c>
      <c r="X141" s="214">
        <v>7.1491702467533758</v>
      </c>
      <c r="Y141" s="214">
        <v>6.6095596876809282</v>
      </c>
      <c r="Z141" s="214">
        <v>6.3696393761074148</v>
      </c>
      <c r="AA141" s="214">
        <v>6.2784756538145858</v>
      </c>
      <c r="AB141" s="214">
        <v>6.2093962201535708</v>
      </c>
      <c r="AC141" s="214">
        <v>6.0794618035987549</v>
      </c>
      <c r="AD141" s="214">
        <v>5.9951764170407511</v>
      </c>
      <c r="AE141" s="214">
        <v>6.0248267958731043</v>
      </c>
      <c r="AF141" s="214">
        <v>5.9435976271379998</v>
      </c>
      <c r="AG141" s="214">
        <v>5.7522801345750647</v>
      </c>
      <c r="AH141" s="214">
        <v>5.5695790284950561</v>
      </c>
      <c r="AI141" s="214">
        <v>5.3054425917851695</v>
      </c>
      <c r="AJ141" s="214">
        <v>5.0658089008242282</v>
      </c>
      <c r="AK141" s="214">
        <v>4.4970806722226619</v>
      </c>
      <c r="AL141" s="214">
        <v>4.499310666315588</v>
      </c>
      <c r="AM141" s="214">
        <v>4.2525486550223688</v>
      </c>
      <c r="AN141" s="214">
        <v>4.041935633305183</v>
      </c>
      <c r="AO141" s="214">
        <v>3.8575580486569163</v>
      </c>
      <c r="AP141" s="214">
        <v>3.6659576285657072</v>
      </c>
      <c r="AQ141" s="214">
        <v>3.3562171391985283</v>
      </c>
      <c r="AR141" s="214">
        <v>3.1049314461236972</v>
      </c>
      <c r="AS141" s="214">
        <v>2.7623193789920553</v>
      </c>
      <c r="AT141" s="214">
        <v>2.5184957597473523</v>
      </c>
      <c r="AU141" s="214">
        <v>2.3917581547413733</v>
      </c>
      <c r="AV141" s="214">
        <v>2.249303395878095</v>
      </c>
      <c r="AW141" s="214">
        <v>2.0805930201501934</v>
      </c>
      <c r="AX141" s="214">
        <v>1.7546260844817865</v>
      </c>
      <c r="AY141" s="214">
        <v>1.6826825336904083</v>
      </c>
      <c r="AZ141" s="214">
        <v>1.5904435428882475</v>
      </c>
    </row>
    <row r="142" spans="1:52" ht="12" hidden="1" customHeight="1" x14ac:dyDescent="0.35">
      <c r="A142" s="218" t="s">
        <v>1072</v>
      </c>
      <c r="B142" s="214">
        <v>110.63792363262739</v>
      </c>
      <c r="C142" s="214">
        <v>127.28779221471545</v>
      </c>
      <c r="D142" s="214">
        <v>106.28809660627158</v>
      </c>
      <c r="E142" s="214">
        <v>120.7309269590628</v>
      </c>
      <c r="F142" s="214">
        <v>105.2433306332069</v>
      </c>
      <c r="G142" s="214">
        <v>94.486034782497768</v>
      </c>
      <c r="H142" s="214">
        <v>96.19117784110523</v>
      </c>
      <c r="I142" s="214">
        <v>92.440034060753447</v>
      </c>
      <c r="J142" s="214">
        <v>86.066466137253968</v>
      </c>
      <c r="K142" s="214">
        <v>66.623237684042223</v>
      </c>
      <c r="L142" s="214">
        <v>70.603518888253873</v>
      </c>
      <c r="M142" s="214">
        <v>75.430877811694131</v>
      </c>
      <c r="N142" s="214">
        <v>61.820791599361065</v>
      </c>
      <c r="O142" s="214">
        <v>57.984996888976831</v>
      </c>
      <c r="P142" s="214">
        <v>54.125355351689898</v>
      </c>
      <c r="Q142" s="214">
        <v>63.139076309158057</v>
      </c>
      <c r="R142" s="214">
        <v>63.837332520609174</v>
      </c>
      <c r="S142" s="214">
        <v>64.259093366320073</v>
      </c>
      <c r="T142" s="214">
        <v>62.927640270619655</v>
      </c>
      <c r="U142" s="214">
        <v>61.579473469634394</v>
      </c>
      <c r="V142" s="214">
        <v>60.525387168248542</v>
      </c>
      <c r="W142" s="214">
        <v>59.105043097869988</v>
      </c>
      <c r="X142" s="214">
        <v>56.437323533292457</v>
      </c>
      <c r="Y142" s="214">
        <v>51.873884945548781</v>
      </c>
      <c r="Z142" s="214">
        <v>50.325742303509088</v>
      </c>
      <c r="AA142" s="214">
        <v>47.701818026825677</v>
      </c>
      <c r="AB142" s="214">
        <v>44.381363182479824</v>
      </c>
      <c r="AC142" s="214">
        <v>39.009837408450615</v>
      </c>
      <c r="AD142" s="214">
        <v>36.818078417795917</v>
      </c>
      <c r="AE142" s="214">
        <v>36.72776225138962</v>
      </c>
      <c r="AF142" s="214">
        <v>31.274254421705223</v>
      </c>
      <c r="AG142" s="214">
        <v>30.44715944222639</v>
      </c>
      <c r="AH142" s="214">
        <v>26.241167319614615</v>
      </c>
      <c r="AI142" s="214">
        <v>22.743514303579115</v>
      </c>
      <c r="AJ142" s="214">
        <v>20.087406923117243</v>
      </c>
      <c r="AK142" s="214">
        <v>17.579739663996701</v>
      </c>
      <c r="AL142" s="214">
        <v>17.475617140594874</v>
      </c>
      <c r="AM142" s="214">
        <v>15.70658235538925</v>
      </c>
      <c r="AN142" s="214">
        <v>14.313444377118111</v>
      </c>
      <c r="AO142" s="214">
        <v>13.176910752278101</v>
      </c>
      <c r="AP142" s="214">
        <v>12.189048275375407</v>
      </c>
      <c r="AQ142" s="214">
        <v>10.83090620980491</v>
      </c>
      <c r="AR142" s="214">
        <v>9.5739669706796846</v>
      </c>
      <c r="AS142" s="214">
        <v>7.7413113643553171</v>
      </c>
      <c r="AT142" s="214">
        <v>7.0199093538180666</v>
      </c>
      <c r="AU142" s="214">
        <v>6.2107594229194847</v>
      </c>
      <c r="AV142" s="214">
        <v>5.1331200835080848</v>
      </c>
      <c r="AW142" s="214">
        <v>3.6705590316980548</v>
      </c>
      <c r="AX142" s="214">
        <v>2.9499817383797828</v>
      </c>
      <c r="AY142" s="214">
        <v>2.8188657679969511</v>
      </c>
      <c r="AZ142" s="214">
        <v>1.9023658518197388</v>
      </c>
    </row>
    <row r="143" spans="1:52" ht="12" hidden="1" customHeight="1" x14ac:dyDescent="0.35">
      <c r="A143" s="218" t="s">
        <v>1073</v>
      </c>
      <c r="B143" s="214">
        <v>14.881700337445189</v>
      </c>
      <c r="C143" s="214">
        <v>16.266606769668662</v>
      </c>
      <c r="D143" s="214">
        <v>26.213258729656559</v>
      </c>
      <c r="E143" s="214">
        <v>29.29363950698778</v>
      </c>
      <c r="F143" s="214">
        <v>25.168142848686792</v>
      </c>
      <c r="G143" s="214">
        <v>26.372440035355012</v>
      </c>
      <c r="H143" s="214">
        <v>23.416311424595303</v>
      </c>
      <c r="I143" s="214">
        <v>28.436234627378891</v>
      </c>
      <c r="J143" s="214">
        <v>17.372306260878975</v>
      </c>
      <c r="K143" s="214">
        <v>16.316754739501103</v>
      </c>
      <c r="L143" s="214">
        <v>19.501172986627054</v>
      </c>
      <c r="M143" s="214">
        <v>13.469756354336649</v>
      </c>
      <c r="N143" s="214">
        <v>29.216034382029836</v>
      </c>
      <c r="O143" s="214">
        <v>18.435746282657536</v>
      </c>
      <c r="P143" s="214">
        <v>24.226849238041421</v>
      </c>
      <c r="Q143" s="214">
        <v>9.3095251212594352</v>
      </c>
      <c r="R143" s="214">
        <v>8.4040011707312772</v>
      </c>
      <c r="S143" s="214">
        <v>8.5425979430576877</v>
      </c>
      <c r="T143" s="214">
        <v>8.4208867566873451</v>
      </c>
      <c r="U143" s="214">
        <v>8.3815768748810981</v>
      </c>
      <c r="V143" s="214">
        <v>8.1942858390914761</v>
      </c>
      <c r="W143" s="214">
        <v>8.0348713330252792</v>
      </c>
      <c r="X143" s="214">
        <v>7.398927177037911</v>
      </c>
      <c r="Y143" s="214">
        <v>6.3291237334349049</v>
      </c>
      <c r="Z143" s="214">
        <v>4.3635369172786547</v>
      </c>
      <c r="AA143" s="214">
        <v>4.156487905446836</v>
      </c>
      <c r="AB143" s="214">
        <v>3.8912395799292052</v>
      </c>
      <c r="AC143" s="214">
        <v>3.4545908822593283</v>
      </c>
      <c r="AD143" s="214">
        <v>3.0192594289964019</v>
      </c>
      <c r="AE143" s="214">
        <v>2.8956865919638588</v>
      </c>
      <c r="AF143" s="214">
        <v>2.5520431951000506</v>
      </c>
      <c r="AG143" s="214">
        <v>2.248048478135551</v>
      </c>
      <c r="AH143" s="214">
        <v>2.1450591756857116</v>
      </c>
      <c r="AI143" s="214">
        <v>1.9230260931367074</v>
      </c>
      <c r="AJ143" s="214">
        <v>1.8379536359131141</v>
      </c>
      <c r="AK143" s="214">
        <v>1.049649718040097</v>
      </c>
      <c r="AL143" s="214">
        <v>1.0395706354822867</v>
      </c>
      <c r="AM143" s="214">
        <v>0.96209983093897045</v>
      </c>
      <c r="AN143" s="214">
        <v>0.89552887403387937</v>
      </c>
      <c r="AO143" s="214">
        <v>0.84698421819303826</v>
      </c>
      <c r="AP143" s="214">
        <v>0.78455040100515794</v>
      </c>
      <c r="AQ143" s="214">
        <v>0.69428105352128955</v>
      </c>
      <c r="AR143" s="214">
        <v>0.61946786164435952</v>
      </c>
      <c r="AS143" s="214">
        <v>0.53259368990379163</v>
      </c>
      <c r="AT143" s="214">
        <v>0.46151407645260145</v>
      </c>
      <c r="AU143" s="214">
        <v>0.39290475961230265</v>
      </c>
      <c r="AV143" s="214">
        <v>0.32694828636340495</v>
      </c>
      <c r="AW143" s="214">
        <v>0.26065946493179804</v>
      </c>
      <c r="AX143" s="214">
        <v>0.17141879626059897</v>
      </c>
      <c r="AY143" s="214">
        <v>0.15218440214276918</v>
      </c>
      <c r="AZ143" s="214">
        <v>0.12167606472149824</v>
      </c>
    </row>
    <row r="144" spans="1:52" ht="12" hidden="1" customHeight="1" x14ac:dyDescent="0.35">
      <c r="A144" s="218" t="s">
        <v>1054</v>
      </c>
      <c r="B144" s="214">
        <v>403.3984447689229</v>
      </c>
      <c r="C144" s="214">
        <v>372.87742241726238</v>
      </c>
      <c r="D144" s="214">
        <v>377.0132572439162</v>
      </c>
      <c r="E144" s="214">
        <v>360.16782719457962</v>
      </c>
      <c r="F144" s="214">
        <v>336.45505013819007</v>
      </c>
      <c r="G144" s="214">
        <v>360.28036296878497</v>
      </c>
      <c r="H144" s="214">
        <v>311.82872295114657</v>
      </c>
      <c r="I144" s="214">
        <v>313.76904148447016</v>
      </c>
      <c r="J144" s="214">
        <v>343.67102692340887</v>
      </c>
      <c r="K144" s="214">
        <v>298.15523108032414</v>
      </c>
      <c r="L144" s="214">
        <v>312.46881799632962</v>
      </c>
      <c r="M144" s="214">
        <v>334.15003967121498</v>
      </c>
      <c r="N144" s="214">
        <v>324.51180184294435</v>
      </c>
      <c r="O144" s="214">
        <v>355.7338804388358</v>
      </c>
      <c r="P144" s="214">
        <v>333.69978482183387</v>
      </c>
      <c r="Q144" s="214">
        <v>322.45899552824642</v>
      </c>
      <c r="R144" s="214">
        <v>318.84776144121048</v>
      </c>
      <c r="S144" s="214">
        <v>325.56814759960338</v>
      </c>
      <c r="T144" s="214">
        <v>324.74062403488398</v>
      </c>
      <c r="U144" s="214">
        <v>323.54534087366125</v>
      </c>
      <c r="V144" s="214">
        <v>324.50147007746745</v>
      </c>
      <c r="W144" s="214">
        <v>322.56468608804784</v>
      </c>
      <c r="X144" s="214">
        <v>320.18668137530614</v>
      </c>
      <c r="Y144" s="214">
        <v>310.1758525334061</v>
      </c>
      <c r="Z144" s="214">
        <v>306.54736215436844</v>
      </c>
      <c r="AA144" s="214">
        <v>305.54822126513142</v>
      </c>
      <c r="AB144" s="214">
        <v>304.70917643823645</v>
      </c>
      <c r="AC144" s="214">
        <v>300.57808560558999</v>
      </c>
      <c r="AD144" s="214">
        <v>301.65477678098966</v>
      </c>
      <c r="AE144" s="214">
        <v>300.78120720284647</v>
      </c>
      <c r="AF144" s="214">
        <v>294.16741766501281</v>
      </c>
      <c r="AG144" s="214">
        <v>294.54466793857335</v>
      </c>
      <c r="AH144" s="214">
        <v>291.35126077679394</v>
      </c>
      <c r="AI144" s="214">
        <v>287.05164878959005</v>
      </c>
      <c r="AJ144" s="214">
        <v>283.51285389984008</v>
      </c>
      <c r="AK144" s="214">
        <v>272.59501567234889</v>
      </c>
      <c r="AL144" s="214">
        <v>273.0933552234157</v>
      </c>
      <c r="AM144" s="214">
        <v>266.82725897051665</v>
      </c>
      <c r="AN144" s="214">
        <v>260.86095607815429</v>
      </c>
      <c r="AO144" s="214">
        <v>255.05994812235966</v>
      </c>
      <c r="AP144" s="214">
        <v>249.22582468414853</v>
      </c>
      <c r="AQ144" s="214">
        <v>235.80373646194812</v>
      </c>
      <c r="AR144" s="214">
        <v>226.5626584529723</v>
      </c>
      <c r="AS144" s="214">
        <v>208.62995124940042</v>
      </c>
      <c r="AT144" s="214">
        <v>201.26958081911167</v>
      </c>
      <c r="AU144" s="214">
        <v>195.45396547192053</v>
      </c>
      <c r="AV144" s="214">
        <v>186.68855137159335</v>
      </c>
      <c r="AW144" s="214">
        <v>172.01891840339346</v>
      </c>
      <c r="AX144" s="214">
        <v>161.79071870300268</v>
      </c>
      <c r="AY144" s="214">
        <v>157.24171840461884</v>
      </c>
      <c r="AZ144" s="214">
        <v>145.31096121330461</v>
      </c>
    </row>
    <row r="145" spans="1:52" ht="12" hidden="1" customHeight="1" x14ac:dyDescent="0.35">
      <c r="A145" s="218" t="s">
        <v>1074</v>
      </c>
      <c r="B145" s="214">
        <v>3.4747952817690138</v>
      </c>
      <c r="C145" s="214">
        <v>3.3412100061774099</v>
      </c>
      <c r="D145" s="214">
        <v>3.6442065895160352</v>
      </c>
      <c r="E145" s="214">
        <v>2.7265799850580006</v>
      </c>
      <c r="F145" s="214">
        <v>1.3922232966783159</v>
      </c>
      <c r="G145" s="214">
        <v>1.4438089153947822</v>
      </c>
      <c r="H145" s="214">
        <v>1.2873900659253767</v>
      </c>
      <c r="I145" s="214">
        <v>2.3574884071617928</v>
      </c>
      <c r="J145" s="214">
        <v>2.4665530553122035</v>
      </c>
      <c r="K145" s="214">
        <v>0.97239380281690135</v>
      </c>
      <c r="L145" s="214">
        <v>6.7282866062220892</v>
      </c>
      <c r="M145" s="214">
        <v>9.8346146676528594</v>
      </c>
      <c r="N145" s="214">
        <v>6.7359874717972712</v>
      </c>
      <c r="O145" s="214">
        <v>6.9368349242720218</v>
      </c>
      <c r="P145" s="214">
        <v>5.9554306022374632</v>
      </c>
      <c r="Q145" s="214">
        <v>5.7775029684469663</v>
      </c>
      <c r="R145" s="214">
        <v>5.6678019547153937</v>
      </c>
      <c r="S145" s="214">
        <v>6.2045790615927814</v>
      </c>
      <c r="T145" s="214">
        <v>5.9383517588114438</v>
      </c>
      <c r="U145" s="214">
        <v>5.8241008011202151</v>
      </c>
      <c r="V145" s="214">
        <v>5.6679270273287958</v>
      </c>
      <c r="W145" s="214">
        <v>5.5896482464246064</v>
      </c>
      <c r="X145" s="214">
        <v>5.0817819801771753</v>
      </c>
      <c r="Y145" s="214">
        <v>4.446314739550334</v>
      </c>
      <c r="Z145" s="214">
        <v>3.3360498473985656</v>
      </c>
      <c r="AA145" s="214">
        <v>3.2413214228015383</v>
      </c>
      <c r="AB145" s="214">
        <v>3.0421014780274338</v>
      </c>
      <c r="AC145" s="214">
        <v>2.747230480538239</v>
      </c>
      <c r="AD145" s="214">
        <v>2.3994146636812008</v>
      </c>
      <c r="AE145" s="214">
        <v>2.388275362021218</v>
      </c>
      <c r="AF145" s="214">
        <v>2.0922935206099895</v>
      </c>
      <c r="AG145" s="214">
        <v>1.7285344175001545</v>
      </c>
      <c r="AH145" s="214">
        <v>1.4145512067657133</v>
      </c>
      <c r="AI145" s="214">
        <v>1.0843601708088451</v>
      </c>
      <c r="AJ145" s="214">
        <v>0.98899564062983292</v>
      </c>
      <c r="AK145" s="214">
        <v>0.89733225859773214</v>
      </c>
      <c r="AL145" s="214">
        <v>0.89430894669413419</v>
      </c>
      <c r="AM145" s="214">
        <v>0.89091712361047903</v>
      </c>
      <c r="AN145" s="214">
        <v>0.8881091640939639</v>
      </c>
      <c r="AO145" s="214">
        <v>0.88589976356028832</v>
      </c>
      <c r="AP145" s="214">
        <v>0.78521165874880283</v>
      </c>
      <c r="AQ145" s="214">
        <v>0.76109069471819923</v>
      </c>
      <c r="AR145" s="214">
        <v>0.58852435744708542</v>
      </c>
      <c r="AS145" s="214">
        <v>0.38281132922135064</v>
      </c>
      <c r="AT145" s="214">
        <v>1.4952138635853745E-2</v>
      </c>
      <c r="AU145" s="214">
        <v>5.2025782533803499E-3</v>
      </c>
      <c r="AV145" s="214">
        <v>2.6206296090070026E-3</v>
      </c>
      <c r="AW145" s="214">
        <v>1.1271410058343434E-4</v>
      </c>
      <c r="AX145" s="214">
        <v>0</v>
      </c>
      <c r="AY145" s="214">
        <v>0</v>
      </c>
      <c r="AZ145" s="214">
        <v>0</v>
      </c>
    </row>
    <row r="146" spans="1:52" ht="12" hidden="1" customHeight="1" x14ac:dyDescent="0.35">
      <c r="A146" s="218" t="s">
        <v>222</v>
      </c>
      <c r="B146" s="214">
        <v>10.915575518974496</v>
      </c>
      <c r="C146" s="214">
        <v>14.532139582572881</v>
      </c>
      <c r="D146" s="214">
        <v>16.430907240192585</v>
      </c>
      <c r="E146" s="214">
        <v>18.61571945704631</v>
      </c>
      <c r="F146" s="214">
        <v>20.825419622637231</v>
      </c>
      <c r="G146" s="214">
        <v>19.383476783690917</v>
      </c>
      <c r="H146" s="214">
        <v>17.716376321974838</v>
      </c>
      <c r="I146" s="214">
        <v>21.950389484800663</v>
      </c>
      <c r="J146" s="214">
        <v>21.709940074174998</v>
      </c>
      <c r="K146" s="214">
        <v>19.508178673645194</v>
      </c>
      <c r="L146" s="214">
        <v>26.390039002873912</v>
      </c>
      <c r="M146" s="214">
        <v>26.711901575072552</v>
      </c>
      <c r="N146" s="214">
        <v>24.340920836242056</v>
      </c>
      <c r="O146" s="214">
        <v>27.709987375623303</v>
      </c>
      <c r="P146" s="214">
        <v>27.81843677844601</v>
      </c>
      <c r="Q146" s="214">
        <v>32.010373062533084</v>
      </c>
      <c r="R146" s="214">
        <v>31.080968252954623</v>
      </c>
      <c r="S146" s="214">
        <v>30.947576257511475</v>
      </c>
      <c r="T146" s="214">
        <v>30.519415117023154</v>
      </c>
      <c r="U146" s="214">
        <v>30.364854513612514</v>
      </c>
      <c r="V146" s="214">
        <v>30.416825169496082</v>
      </c>
      <c r="W146" s="214">
        <v>30.604642030472252</v>
      </c>
      <c r="X146" s="214">
        <v>30.020772642337359</v>
      </c>
      <c r="Y146" s="214">
        <v>30.207890748962253</v>
      </c>
      <c r="Z146" s="214">
        <v>30.387993945010667</v>
      </c>
      <c r="AA146" s="214">
        <v>30.057714666112648</v>
      </c>
      <c r="AB146" s="214">
        <v>30.176068778338703</v>
      </c>
      <c r="AC146" s="214">
        <v>29.763637081804777</v>
      </c>
      <c r="AD146" s="214">
        <v>30.070357926064208</v>
      </c>
      <c r="AE146" s="214">
        <v>30.255341658068751</v>
      </c>
      <c r="AF146" s="214">
        <v>29.852516277148396</v>
      </c>
      <c r="AG146" s="214">
        <v>30.189812514722604</v>
      </c>
      <c r="AH146" s="214">
        <v>30.009127372052308</v>
      </c>
      <c r="AI146" s="214">
        <v>30.606115647185415</v>
      </c>
      <c r="AJ146" s="214">
        <v>30.761986356880531</v>
      </c>
      <c r="AK146" s="214">
        <v>30.135667788739205</v>
      </c>
      <c r="AL146" s="214">
        <v>30.236803612311768</v>
      </c>
      <c r="AM146" s="214">
        <v>29.688170611171657</v>
      </c>
      <c r="AN146" s="214">
        <v>29.321377976612375</v>
      </c>
      <c r="AO146" s="214">
        <v>29.105579309144172</v>
      </c>
      <c r="AP146" s="214">
        <v>28.979634804996341</v>
      </c>
      <c r="AQ146" s="214">
        <v>29.060374199679469</v>
      </c>
      <c r="AR146" s="214">
        <v>28.891232159092993</v>
      </c>
      <c r="AS146" s="214">
        <v>29.694729339981045</v>
      </c>
      <c r="AT146" s="214">
        <v>30.401269533473069</v>
      </c>
      <c r="AU146" s="214">
        <v>29.816841631081918</v>
      </c>
      <c r="AV146" s="214">
        <v>29.407209371680114</v>
      </c>
      <c r="AW146" s="214">
        <v>28.316013365120416</v>
      </c>
      <c r="AX146" s="214">
        <v>27.828565259640989</v>
      </c>
      <c r="AY146" s="214">
        <v>28.12936478142997</v>
      </c>
      <c r="AZ146" s="214">
        <v>27.304587707194596</v>
      </c>
    </row>
    <row r="147" spans="1:52" ht="12" hidden="1" customHeight="1" x14ac:dyDescent="0.35">
      <c r="A147" s="218" t="s">
        <v>1021</v>
      </c>
      <c r="B147" s="214">
        <v>331.43750705090775</v>
      </c>
      <c r="C147" s="214">
        <v>318.97873583153171</v>
      </c>
      <c r="D147" s="214">
        <v>340.22323247926761</v>
      </c>
      <c r="E147" s="214">
        <v>398.64129577142273</v>
      </c>
      <c r="F147" s="214">
        <v>380.02001602556226</v>
      </c>
      <c r="G147" s="214">
        <v>406.92975210444791</v>
      </c>
      <c r="H147" s="214">
        <v>381.75751425806124</v>
      </c>
      <c r="I147" s="214">
        <v>400.29397895802299</v>
      </c>
      <c r="J147" s="214">
        <v>374.42699154037496</v>
      </c>
      <c r="K147" s="214">
        <v>338.87246310752124</v>
      </c>
      <c r="L147" s="214">
        <v>354.91287436009713</v>
      </c>
      <c r="M147" s="214">
        <v>377.8245541129271</v>
      </c>
      <c r="N147" s="214">
        <v>375.95934464206897</v>
      </c>
      <c r="O147" s="214">
        <v>375.03111341016893</v>
      </c>
      <c r="P147" s="214">
        <v>362.41026490803142</v>
      </c>
      <c r="Q147" s="214">
        <v>337.93064455531032</v>
      </c>
      <c r="R147" s="214">
        <v>343.40060627359196</v>
      </c>
      <c r="S147" s="214">
        <v>353.75139123629521</v>
      </c>
      <c r="T147" s="214">
        <v>361.24882132689481</v>
      </c>
      <c r="U147" s="214">
        <v>370.16133648001158</v>
      </c>
      <c r="V147" s="214">
        <v>381.18942345216271</v>
      </c>
      <c r="W147" s="214">
        <v>394.22410938476924</v>
      </c>
      <c r="X147" s="214">
        <v>414.09089795161253</v>
      </c>
      <c r="Y147" s="214">
        <v>441.27783654796536</v>
      </c>
      <c r="Z147" s="214">
        <v>459.41491721658952</v>
      </c>
      <c r="AA147" s="214">
        <v>470.68099095921411</v>
      </c>
      <c r="AB147" s="214">
        <v>483.09224157698969</v>
      </c>
      <c r="AC147" s="214">
        <v>502.00078394486519</v>
      </c>
      <c r="AD147" s="214">
        <v>513.77611529882984</v>
      </c>
      <c r="AE147" s="214">
        <v>520.86655350110152</v>
      </c>
      <c r="AF147" s="214">
        <v>540.20589435016927</v>
      </c>
      <c r="AG147" s="214">
        <v>552.14109484506946</v>
      </c>
      <c r="AH147" s="214">
        <v>568.4099461940142</v>
      </c>
      <c r="AI147" s="214">
        <v>589.53317004890562</v>
      </c>
      <c r="AJ147" s="214">
        <v>599.88419978252807</v>
      </c>
      <c r="AK147" s="214">
        <v>619.29835553455871</v>
      </c>
      <c r="AL147" s="214">
        <v>625.02131877022862</v>
      </c>
      <c r="AM147" s="214">
        <v>641.00781370794982</v>
      </c>
      <c r="AN147" s="214">
        <v>661.8311558498259</v>
      </c>
      <c r="AO147" s="214">
        <v>681.16878854714037</v>
      </c>
      <c r="AP147" s="214">
        <v>700.67337043368718</v>
      </c>
      <c r="AQ147" s="214">
        <v>726.75518806189018</v>
      </c>
      <c r="AR147" s="214">
        <v>750.40977265383367</v>
      </c>
      <c r="AS147" s="214">
        <v>779.52540887758698</v>
      </c>
      <c r="AT147" s="214">
        <v>793.14132611016964</v>
      </c>
      <c r="AU147" s="214">
        <v>807.10785985659516</v>
      </c>
      <c r="AV147" s="214">
        <v>827.79490176720719</v>
      </c>
      <c r="AW147" s="214">
        <v>864.42375897343652</v>
      </c>
      <c r="AX147" s="214">
        <v>894.13041234629043</v>
      </c>
      <c r="AY147" s="214">
        <v>907.62336453584555</v>
      </c>
      <c r="AZ147" s="214">
        <v>943.39894593588303</v>
      </c>
    </row>
    <row r="148" spans="1:52" ht="12" hidden="1" customHeight="1" x14ac:dyDescent="0.35">
      <c r="A148" s="218" t="s">
        <v>1022</v>
      </c>
      <c r="B148" s="214">
        <v>0</v>
      </c>
      <c r="C148" s="214">
        <v>0</v>
      </c>
      <c r="D148" s="214">
        <v>0</v>
      </c>
      <c r="E148" s="214">
        <v>0</v>
      </c>
      <c r="F148" s="214">
        <v>0</v>
      </c>
      <c r="G148" s="214">
        <v>0</v>
      </c>
      <c r="H148" s="214">
        <v>0</v>
      </c>
      <c r="I148" s="214">
        <v>0</v>
      </c>
      <c r="J148" s="214">
        <v>0</v>
      </c>
      <c r="K148" s="214">
        <v>0</v>
      </c>
      <c r="L148" s="214">
        <v>0</v>
      </c>
      <c r="M148" s="214">
        <v>0</v>
      </c>
      <c r="N148" s="214">
        <v>0</v>
      </c>
      <c r="O148" s="214">
        <v>0</v>
      </c>
      <c r="P148" s="214">
        <v>0</v>
      </c>
      <c r="Q148" s="214">
        <v>0</v>
      </c>
      <c r="R148" s="214">
        <v>2.3881171643866995E-3</v>
      </c>
      <c r="S148" s="214">
        <v>3.4201340610905726E-2</v>
      </c>
      <c r="T148" s="214">
        <v>9.6388507853163843E-2</v>
      </c>
      <c r="U148" s="214">
        <v>0.16992664151615333</v>
      </c>
      <c r="V148" s="214">
        <v>0.25404929791204867</v>
      </c>
      <c r="W148" s="214">
        <v>0.4219044189905391</v>
      </c>
      <c r="X148" s="214">
        <v>0.63795416782127534</v>
      </c>
      <c r="Y148" s="214">
        <v>1.0405276677073259</v>
      </c>
      <c r="Z148" s="214">
        <v>1.3178268182270549</v>
      </c>
      <c r="AA148" s="214">
        <v>1.526800560687005</v>
      </c>
      <c r="AB148" s="214">
        <v>1.8130102320808668</v>
      </c>
      <c r="AC148" s="214">
        <v>2.486280867384981</v>
      </c>
      <c r="AD148" s="214">
        <v>3.1283440529649531</v>
      </c>
      <c r="AE148" s="214">
        <v>3.4417110013723526</v>
      </c>
      <c r="AF148" s="214">
        <v>4.3480129922437039</v>
      </c>
      <c r="AG148" s="214">
        <v>5.2906036865065031</v>
      </c>
      <c r="AH148" s="214">
        <v>6.2180449292537636</v>
      </c>
      <c r="AI148" s="214">
        <v>7.6987046156022689</v>
      </c>
      <c r="AJ148" s="214">
        <v>8.1745948964873474</v>
      </c>
      <c r="AK148" s="214">
        <v>8.8409809513720656</v>
      </c>
      <c r="AL148" s="214">
        <v>8.9821721994322754</v>
      </c>
      <c r="AM148" s="214">
        <v>9.2922070559759256</v>
      </c>
      <c r="AN148" s="214">
        <v>9.7545783406975008</v>
      </c>
      <c r="AO148" s="214">
        <v>10.205467923517395</v>
      </c>
      <c r="AP148" s="214">
        <v>10.633071512576723</v>
      </c>
      <c r="AQ148" s="214">
        <v>11.219094687020316</v>
      </c>
      <c r="AR148" s="214">
        <v>11.97752687177722</v>
      </c>
      <c r="AS148" s="214">
        <v>12.802472881131658</v>
      </c>
      <c r="AT148" s="214">
        <v>13.720511757078734</v>
      </c>
      <c r="AU148" s="214">
        <v>14.434573010363144</v>
      </c>
      <c r="AV148" s="214">
        <v>15.212708402785157</v>
      </c>
      <c r="AW148" s="214">
        <v>15.381440889135668</v>
      </c>
      <c r="AX148" s="214">
        <v>15.864448637457734</v>
      </c>
      <c r="AY148" s="214">
        <v>15.926583840937457</v>
      </c>
      <c r="AZ148" s="214">
        <v>15.705942411311314</v>
      </c>
    </row>
    <row r="149" spans="1:52" ht="12" hidden="1" customHeight="1" x14ac:dyDescent="0.35">
      <c r="A149" s="215" t="s">
        <v>1081</v>
      </c>
      <c r="B149" s="216">
        <v>405.13099753100079</v>
      </c>
      <c r="C149" s="216">
        <v>392.11648453455007</v>
      </c>
      <c r="D149" s="216">
        <v>415.14403013712717</v>
      </c>
      <c r="E149" s="216">
        <v>350.51596133749956</v>
      </c>
      <c r="F149" s="216">
        <v>421.6604793701855</v>
      </c>
      <c r="G149" s="216">
        <v>456.27349434006504</v>
      </c>
      <c r="H149" s="216">
        <v>481.00083616511455</v>
      </c>
      <c r="I149" s="216">
        <v>426.04221105415388</v>
      </c>
      <c r="J149" s="216">
        <v>501.19338054477754</v>
      </c>
      <c r="K149" s="216">
        <v>345.73108214215097</v>
      </c>
      <c r="L149" s="216">
        <v>442.91783002866634</v>
      </c>
      <c r="M149" s="216">
        <v>469.30135272773157</v>
      </c>
      <c r="N149" s="216">
        <v>445.76760133597128</v>
      </c>
      <c r="O149" s="216">
        <v>389.52270356364613</v>
      </c>
      <c r="P149" s="216">
        <v>389.1658647099411</v>
      </c>
      <c r="Q149" s="216">
        <v>399.89850132300541</v>
      </c>
      <c r="R149" s="216">
        <v>400.89865379728781</v>
      </c>
      <c r="S149" s="216">
        <v>411.69576212980644</v>
      </c>
      <c r="T149" s="216">
        <v>414.63433830295691</v>
      </c>
      <c r="U149" s="216">
        <v>417.54110247751532</v>
      </c>
      <c r="V149" s="216">
        <v>421.93345455341245</v>
      </c>
      <c r="W149" s="216">
        <v>424.56992751758105</v>
      </c>
      <c r="X149" s="216">
        <v>428.60776165385136</v>
      </c>
      <c r="Y149" s="216">
        <v>430.86597140624593</v>
      </c>
      <c r="Z149" s="216">
        <v>433.11234237413856</v>
      </c>
      <c r="AA149" s="216">
        <v>436.17239536710423</v>
      </c>
      <c r="AB149" s="216">
        <v>439.77718115029415</v>
      </c>
      <c r="AC149" s="216">
        <v>441.9616709379211</v>
      </c>
      <c r="AD149" s="216">
        <v>444.9885323726113</v>
      </c>
      <c r="AE149" s="216">
        <v>448.86843620707327</v>
      </c>
      <c r="AF149" s="216">
        <v>451.32381596206267</v>
      </c>
      <c r="AG149" s="216">
        <v>452.14446275802266</v>
      </c>
      <c r="AH149" s="216">
        <v>456.72686315119677</v>
      </c>
      <c r="AI149" s="216">
        <v>460.94734956047745</v>
      </c>
      <c r="AJ149" s="216">
        <v>463.82912799325601</v>
      </c>
      <c r="AK149" s="216">
        <v>463.43322974562676</v>
      </c>
      <c r="AL149" s="216">
        <v>467.80705429732495</v>
      </c>
      <c r="AM149" s="216">
        <v>471.86220759459883</v>
      </c>
      <c r="AN149" s="216">
        <v>475.85447305078543</v>
      </c>
      <c r="AO149" s="216">
        <v>478.4122327487139</v>
      </c>
      <c r="AP149" s="216">
        <v>480.84961184448588</v>
      </c>
      <c r="AQ149" s="216">
        <v>484.6138228967589</v>
      </c>
      <c r="AR149" s="216">
        <v>489.43890678535871</v>
      </c>
      <c r="AS149" s="216">
        <v>491.5942884985638</v>
      </c>
      <c r="AT149" s="216">
        <v>495.97296036999086</v>
      </c>
      <c r="AU149" s="216">
        <v>500.64834981547182</v>
      </c>
      <c r="AV149" s="216">
        <v>506.65139814412737</v>
      </c>
      <c r="AW149" s="216">
        <v>513.62156524055763</v>
      </c>
      <c r="AX149" s="216">
        <v>519.71834076726668</v>
      </c>
      <c r="AY149" s="216">
        <v>525.46033871177326</v>
      </c>
      <c r="AZ149" s="216">
        <v>533.40762700245102</v>
      </c>
    </row>
    <row r="150" spans="1:52" ht="12" hidden="1" customHeight="1" x14ac:dyDescent="0.35">
      <c r="A150" s="219" t="s">
        <v>1082</v>
      </c>
      <c r="B150" s="220">
        <v>1429.3134019187994</v>
      </c>
      <c r="C150" s="220">
        <v>1450.7972297485769</v>
      </c>
      <c r="D150" s="220">
        <v>1472.5309284971256</v>
      </c>
      <c r="E150" s="220">
        <v>1529.8304516572357</v>
      </c>
      <c r="F150" s="220">
        <v>1432.6411267316939</v>
      </c>
      <c r="G150" s="220">
        <v>1462.6151759653869</v>
      </c>
      <c r="H150" s="220">
        <v>1469.0024235081332</v>
      </c>
      <c r="I150" s="220">
        <v>1525.079293029778</v>
      </c>
      <c r="J150" s="220">
        <v>1544.5767655697045</v>
      </c>
      <c r="K150" s="220">
        <v>1314.2566443091994</v>
      </c>
      <c r="L150" s="220">
        <v>1404.5425816652034</v>
      </c>
      <c r="M150" s="220">
        <v>1412.4226940401268</v>
      </c>
      <c r="N150" s="220">
        <v>1404.8168678186116</v>
      </c>
      <c r="O150" s="220">
        <v>1476.5539185567025</v>
      </c>
      <c r="P150" s="220">
        <v>1419.3316822990371</v>
      </c>
      <c r="Q150" s="220">
        <v>1426.2471381782123</v>
      </c>
      <c r="R150" s="220">
        <v>1433.4610746441103</v>
      </c>
      <c r="S150" s="220">
        <v>1466.5252258572543</v>
      </c>
      <c r="T150" s="220">
        <v>1486.5890596321003</v>
      </c>
      <c r="U150" s="220">
        <v>1506.8002107073173</v>
      </c>
      <c r="V150" s="220">
        <v>1527.1154089363615</v>
      </c>
      <c r="W150" s="220">
        <v>1543.3617059873611</v>
      </c>
      <c r="X150" s="220">
        <v>1560.9736092790029</v>
      </c>
      <c r="Y150" s="220">
        <v>1571.4782736159461</v>
      </c>
      <c r="Z150" s="220">
        <v>1580.6930218255065</v>
      </c>
      <c r="AA150" s="220">
        <v>1592.5083474112498</v>
      </c>
      <c r="AB150" s="220">
        <v>1605.54411421594</v>
      </c>
      <c r="AC150" s="220">
        <v>1616.2143249735902</v>
      </c>
      <c r="AD150" s="220">
        <v>1627.9920627255706</v>
      </c>
      <c r="AE150" s="220">
        <v>1640.082266938095</v>
      </c>
      <c r="AF150" s="220">
        <v>1646.3175389353512</v>
      </c>
      <c r="AG150" s="220">
        <v>1657.3401885339747</v>
      </c>
      <c r="AH150" s="220">
        <v>1665.8207760622545</v>
      </c>
      <c r="AI150" s="220">
        <v>1673.3335327225589</v>
      </c>
      <c r="AJ150" s="220">
        <v>1680.890019719463</v>
      </c>
      <c r="AK150" s="220">
        <v>1686.6677868448437</v>
      </c>
      <c r="AL150" s="220">
        <v>1697.8761774420736</v>
      </c>
      <c r="AM150" s="220">
        <v>1705.9586217793524</v>
      </c>
      <c r="AN150" s="220">
        <v>1715.6592522061719</v>
      </c>
      <c r="AO150" s="220">
        <v>1724.1140490056139</v>
      </c>
      <c r="AP150" s="220">
        <v>1732.9659743553404</v>
      </c>
      <c r="AQ150" s="220">
        <v>1740.92807588352</v>
      </c>
      <c r="AR150" s="220">
        <v>1750.9038672001184</v>
      </c>
      <c r="AS150" s="220">
        <v>1754.3283300207847</v>
      </c>
      <c r="AT150" s="220">
        <v>1762.7724738283641</v>
      </c>
      <c r="AU150" s="220">
        <v>1769.7825249751945</v>
      </c>
      <c r="AV150" s="220">
        <v>1780.1929519864018</v>
      </c>
      <c r="AW150" s="220">
        <v>1786.3238340950338</v>
      </c>
      <c r="AX150" s="220">
        <v>1795.6726584115231</v>
      </c>
      <c r="AY150" s="220">
        <v>1806.8490866469224</v>
      </c>
      <c r="AZ150" s="220">
        <v>1812.2504144008008</v>
      </c>
    </row>
    <row r="151" spans="1:52" ht="12" hidden="1" customHeight="1" x14ac:dyDescent="0.35">
      <c r="A151" s="221" t="s">
        <v>1083</v>
      </c>
      <c r="B151" s="222">
        <v>84486.516718857441</v>
      </c>
      <c r="C151" s="222">
        <v>83140.397839999991</v>
      </c>
      <c r="D151" s="222">
        <v>82966.191160000017</v>
      </c>
      <c r="E151" s="222">
        <v>84118.172959999982</v>
      </c>
      <c r="F151" s="222">
        <v>85339.024779999949</v>
      </c>
      <c r="G151" s="222">
        <v>86451.478671489807</v>
      </c>
      <c r="H151" s="222">
        <v>85528.918800000014</v>
      </c>
      <c r="I151" s="222">
        <v>85828.460440000053</v>
      </c>
      <c r="J151" s="222">
        <v>82698.145679999958</v>
      </c>
      <c r="K151" s="222">
        <v>75901.085559999978</v>
      </c>
      <c r="L151" s="222">
        <v>80504.992776420549</v>
      </c>
      <c r="M151" s="222">
        <v>78273.13972073936</v>
      </c>
      <c r="N151" s="222">
        <v>76532.784546539289</v>
      </c>
      <c r="O151" s="222">
        <v>75492.577254184886</v>
      </c>
      <c r="P151" s="222">
        <v>78872.103081732639</v>
      </c>
      <c r="Q151" s="222">
        <v>75820.503347703008</v>
      </c>
      <c r="R151" s="222">
        <v>76242.677738367071</v>
      </c>
      <c r="S151" s="222">
        <v>77643.259796787548</v>
      </c>
      <c r="T151" s="222">
        <v>78575.679569664615</v>
      </c>
      <c r="U151" s="222">
        <v>79528.709078161948</v>
      </c>
      <c r="V151" s="222">
        <v>80452.97897316172</v>
      </c>
      <c r="W151" s="222">
        <v>80971.809910490541</v>
      </c>
      <c r="X151" s="222">
        <v>81567.190382039335</v>
      </c>
      <c r="Y151" s="222">
        <v>81510.74577520242</v>
      </c>
      <c r="Z151" s="222">
        <v>81565.490722075469</v>
      </c>
      <c r="AA151" s="222">
        <v>81843.146023140667</v>
      </c>
      <c r="AB151" s="222">
        <v>82069.563973190961</v>
      </c>
      <c r="AC151" s="222">
        <v>81876.414673367311</v>
      </c>
      <c r="AD151" s="222">
        <v>81952.08043179191</v>
      </c>
      <c r="AE151" s="222">
        <v>82358.653474887644</v>
      </c>
      <c r="AF151" s="222">
        <v>81885.484607135935</v>
      </c>
      <c r="AG151" s="222">
        <v>81956.835351621296</v>
      </c>
      <c r="AH151" s="222">
        <v>81878.139238913398</v>
      </c>
      <c r="AI151" s="222">
        <v>81249.983526047203</v>
      </c>
      <c r="AJ151" s="222">
        <v>81354.59012017709</v>
      </c>
      <c r="AK151" s="222">
        <v>80885.557589155491</v>
      </c>
      <c r="AL151" s="222">
        <v>81344.501034199639</v>
      </c>
      <c r="AM151" s="222">
        <v>81368.206778065622</v>
      </c>
      <c r="AN151" s="222">
        <v>81356.560629557542</v>
      </c>
      <c r="AO151" s="222">
        <v>81300.237654145007</v>
      </c>
      <c r="AP151" s="222">
        <v>81254.47661027257</v>
      </c>
      <c r="AQ151" s="222">
        <v>80912.905299921986</v>
      </c>
      <c r="AR151" s="222">
        <v>80802.181137339619</v>
      </c>
      <c r="AS151" s="222">
        <v>79728.63672217619</v>
      </c>
      <c r="AT151" s="222">
        <v>79431.299333215604</v>
      </c>
      <c r="AU151" s="222">
        <v>79302.347699991995</v>
      </c>
      <c r="AV151" s="222">
        <v>79157.691805777373</v>
      </c>
      <c r="AW151" s="222">
        <v>78448.769427135747</v>
      </c>
      <c r="AX151" s="222">
        <v>78240.739421315913</v>
      </c>
      <c r="AY151" s="222">
        <v>78496.4161966057</v>
      </c>
      <c r="AZ151" s="222">
        <v>77924.112703377585</v>
      </c>
    </row>
    <row r="152" spans="1:52" ht="12" hidden="1" customHeight="1" x14ac:dyDescent="0.35">
      <c r="A152" s="223" t="s">
        <v>1009</v>
      </c>
      <c r="B152" s="224">
        <v>256.11454640535192</v>
      </c>
      <c r="C152" s="224">
        <v>264.56105000000122</v>
      </c>
      <c r="D152" s="224">
        <v>252.69780000000927</v>
      </c>
      <c r="E152" s="224">
        <v>271.37450000000035</v>
      </c>
      <c r="F152" s="224">
        <v>299.56517999998988</v>
      </c>
      <c r="G152" s="224">
        <v>328.98923580036859</v>
      </c>
      <c r="H152" s="224">
        <v>395.08591000000888</v>
      </c>
      <c r="I152" s="224">
        <v>414.72530000001433</v>
      </c>
      <c r="J152" s="224">
        <v>425.97825999998201</v>
      </c>
      <c r="K152" s="224">
        <v>280.18651999998951</v>
      </c>
      <c r="L152" s="224">
        <v>636.73272383949802</v>
      </c>
      <c r="M152" s="224">
        <v>607.65562547036768</v>
      </c>
      <c r="N152" s="224">
        <v>642.37366839593517</v>
      </c>
      <c r="O152" s="224">
        <v>651.29848555741944</v>
      </c>
      <c r="P152" s="224">
        <v>650.57668598360021</v>
      </c>
      <c r="Q152" s="224">
        <v>645.24052553522904</v>
      </c>
      <c r="R152" s="224">
        <v>626.57543347438718</v>
      </c>
      <c r="S152" s="224">
        <v>701.1405220036828</v>
      </c>
      <c r="T152" s="224">
        <v>704.01394255395928</v>
      </c>
      <c r="U152" s="224">
        <v>722.99097555609649</v>
      </c>
      <c r="V152" s="224">
        <v>753.80498235875575</v>
      </c>
      <c r="W152" s="224">
        <v>762.25639797205235</v>
      </c>
      <c r="X152" s="224">
        <v>759.68252214267363</v>
      </c>
      <c r="Y152" s="224">
        <v>749.02763799372019</v>
      </c>
      <c r="Z152" s="224">
        <v>723.04315055354175</v>
      </c>
      <c r="AA152" s="224">
        <v>730.12333521170035</v>
      </c>
      <c r="AB152" s="224">
        <v>728.33819658517768</v>
      </c>
      <c r="AC152" s="224">
        <v>726.6263300857886</v>
      </c>
      <c r="AD152" s="224">
        <v>728.29624029895979</v>
      </c>
      <c r="AE152" s="224">
        <v>732.68323474678903</v>
      </c>
      <c r="AF152" s="224">
        <v>730.6082330952529</v>
      </c>
      <c r="AG152" s="224">
        <v>733.07002398503664</v>
      </c>
      <c r="AH152" s="224">
        <v>736.18984087517947</v>
      </c>
      <c r="AI152" s="224">
        <v>729.23782791371116</v>
      </c>
      <c r="AJ152" s="224">
        <v>726.0981565637785</v>
      </c>
      <c r="AK152" s="224">
        <v>716.66610800655724</v>
      </c>
      <c r="AL152" s="224">
        <v>717.93845962738249</v>
      </c>
      <c r="AM152" s="224">
        <v>717.46516819171768</v>
      </c>
      <c r="AN152" s="224">
        <v>716.71578014435795</v>
      </c>
      <c r="AO152" s="224">
        <v>711.30333321581281</v>
      </c>
      <c r="AP152" s="224">
        <v>677.26477431957358</v>
      </c>
      <c r="AQ152" s="224">
        <v>668.16088516999434</v>
      </c>
      <c r="AR152" s="224">
        <v>626.82455237917702</v>
      </c>
      <c r="AS152" s="224">
        <v>550.4825747779206</v>
      </c>
      <c r="AT152" s="224">
        <v>403.24410485693664</v>
      </c>
      <c r="AU152" s="224">
        <v>391.81170391304858</v>
      </c>
      <c r="AV152" s="224">
        <v>368.93464622591875</v>
      </c>
      <c r="AW152" s="224">
        <v>333.39056344183155</v>
      </c>
      <c r="AX152" s="224">
        <v>317.41445362070988</v>
      </c>
      <c r="AY152" s="224">
        <v>312.87390465073406</v>
      </c>
      <c r="AZ152" s="224">
        <v>297.47430916328443</v>
      </c>
    </row>
    <row r="153" spans="1:52" ht="12" hidden="1" customHeight="1" x14ac:dyDescent="0.35">
      <c r="A153" s="223" t="s">
        <v>1042</v>
      </c>
      <c r="B153" s="224">
        <v>2719.8332824077802</v>
      </c>
      <c r="C153" s="224">
        <v>3522.57026</v>
      </c>
      <c r="D153" s="224">
        <v>3691.2034999999996</v>
      </c>
      <c r="E153" s="224">
        <v>2979.6508199999989</v>
      </c>
      <c r="F153" s="224">
        <v>2691.2159299999998</v>
      </c>
      <c r="G153" s="224">
        <v>2868.8568948534885</v>
      </c>
      <c r="H153" s="224">
        <v>2972.7454899999998</v>
      </c>
      <c r="I153" s="224">
        <v>3063.1074699999999</v>
      </c>
      <c r="J153" s="224">
        <v>2775.5839999999998</v>
      </c>
      <c r="K153" s="224">
        <v>2076.6186700000003</v>
      </c>
      <c r="L153" s="224">
        <v>1844.51247760059</v>
      </c>
      <c r="M153" s="224">
        <v>1857.4331583717537</v>
      </c>
      <c r="N153" s="224">
        <v>1698.7581965493798</v>
      </c>
      <c r="O153" s="224">
        <v>1753.3659534351318</v>
      </c>
      <c r="P153" s="224">
        <v>1823.8639336711551</v>
      </c>
      <c r="Q153" s="224">
        <v>1851.6532361386592</v>
      </c>
      <c r="R153" s="224">
        <v>1841.7039088309025</v>
      </c>
      <c r="S153" s="224">
        <v>1927.1261381236448</v>
      </c>
      <c r="T153" s="224">
        <v>1928.8111959753464</v>
      </c>
      <c r="U153" s="224">
        <v>1916.0353024340627</v>
      </c>
      <c r="V153" s="224">
        <v>1906.2542339858649</v>
      </c>
      <c r="W153" s="224">
        <v>1877.8036394776523</v>
      </c>
      <c r="X153" s="224">
        <v>1880.1589653363876</v>
      </c>
      <c r="Y153" s="224">
        <v>1817.6132982489455</v>
      </c>
      <c r="Z153" s="224">
        <v>1794.6408739480744</v>
      </c>
      <c r="AA153" s="224">
        <v>1780.0316988409302</v>
      </c>
      <c r="AB153" s="224">
        <v>1800.2701101901084</v>
      </c>
      <c r="AC153" s="224">
        <v>1780.4476024192968</v>
      </c>
      <c r="AD153" s="224">
        <v>1798.3692227475055</v>
      </c>
      <c r="AE153" s="224">
        <v>1819.0620580195866</v>
      </c>
      <c r="AF153" s="224">
        <v>1813.5590906650689</v>
      </c>
      <c r="AG153" s="224">
        <v>1829.7386971443088</v>
      </c>
      <c r="AH153" s="224">
        <v>1845.9840303453398</v>
      </c>
      <c r="AI153" s="224">
        <v>1855.6865375507705</v>
      </c>
      <c r="AJ153" s="224">
        <v>1837.2466826565073</v>
      </c>
      <c r="AK153" s="224">
        <v>1694.8077840383835</v>
      </c>
      <c r="AL153" s="224">
        <v>1709.391836232104</v>
      </c>
      <c r="AM153" s="224">
        <v>1633.9522525522282</v>
      </c>
      <c r="AN153" s="224">
        <v>1583.8428461948029</v>
      </c>
      <c r="AO153" s="224">
        <v>1533.7751440137861</v>
      </c>
      <c r="AP153" s="224">
        <v>1479.0004010369764</v>
      </c>
      <c r="AQ153" s="224">
        <v>1363.2768058481986</v>
      </c>
      <c r="AR153" s="224">
        <v>1339.8493660515412</v>
      </c>
      <c r="AS153" s="224">
        <v>1190.5954371192811</v>
      </c>
      <c r="AT153" s="224">
        <v>1137.8466391933571</v>
      </c>
      <c r="AU153" s="224">
        <v>1113.3621320337822</v>
      </c>
      <c r="AV153" s="224">
        <v>1107.721451117372</v>
      </c>
      <c r="AW153" s="224">
        <v>1067.0326282190226</v>
      </c>
      <c r="AX153" s="224">
        <v>1053.7696519726012</v>
      </c>
      <c r="AY153" s="224">
        <v>1046.3275122102934</v>
      </c>
      <c r="AZ153" s="224">
        <v>1025.7170543571947</v>
      </c>
    </row>
    <row r="154" spans="1:52" ht="12" hidden="1" customHeight="1" x14ac:dyDescent="0.35">
      <c r="A154" s="223" t="s">
        <v>1043</v>
      </c>
      <c r="B154" s="224">
        <v>3887.1641099967665</v>
      </c>
      <c r="C154" s="224">
        <v>4516.5460999999996</v>
      </c>
      <c r="D154" s="224">
        <v>5228.7781799999993</v>
      </c>
      <c r="E154" s="224">
        <v>5074.6423200000008</v>
      </c>
      <c r="F154" s="224">
        <v>5858.2582499999999</v>
      </c>
      <c r="G154" s="224">
        <v>6617.4118565970239</v>
      </c>
      <c r="H154" s="224">
        <v>7420.135339999998</v>
      </c>
      <c r="I154" s="224">
        <v>7445.0050999999985</v>
      </c>
      <c r="J154" s="224">
        <v>8378.9047999999984</v>
      </c>
      <c r="K154" s="224">
        <v>8356.9103999999988</v>
      </c>
      <c r="L154" s="224">
        <v>8039.6851430969664</v>
      </c>
      <c r="M154" s="224">
        <v>8718.0849228167044</v>
      </c>
      <c r="N154" s="224">
        <v>7823.7577296467698</v>
      </c>
      <c r="O154" s="224">
        <v>10931.51143058635</v>
      </c>
      <c r="P154" s="224">
        <v>12734.381651649674</v>
      </c>
      <c r="Q154" s="224">
        <v>13766.614176550578</v>
      </c>
      <c r="R154" s="224">
        <v>13764.291528319736</v>
      </c>
      <c r="S154" s="224">
        <v>13845.410756565905</v>
      </c>
      <c r="T154" s="224">
        <v>14006.529104419082</v>
      </c>
      <c r="U154" s="224">
        <v>14143.871137951606</v>
      </c>
      <c r="V154" s="224">
        <v>14277.230980410552</v>
      </c>
      <c r="W154" s="224">
        <v>14415.75892634415</v>
      </c>
      <c r="X154" s="224">
        <v>14596.057735632514</v>
      </c>
      <c r="Y154" s="224">
        <v>14781.361610091131</v>
      </c>
      <c r="Z154" s="224">
        <v>14936.211849151319</v>
      </c>
      <c r="AA154" s="224">
        <v>15063.771881611765</v>
      </c>
      <c r="AB154" s="224">
        <v>15214.027305593105</v>
      </c>
      <c r="AC154" s="224">
        <v>15424.822038511573</v>
      </c>
      <c r="AD154" s="224">
        <v>15584.244149486867</v>
      </c>
      <c r="AE154" s="224">
        <v>15732.11351785927</v>
      </c>
      <c r="AF154" s="224">
        <v>15899.593339576915</v>
      </c>
      <c r="AG154" s="224">
        <v>16029.619532466244</v>
      </c>
      <c r="AH154" s="224">
        <v>16154.607797164419</v>
      </c>
      <c r="AI154" s="224">
        <v>16350.620866840858</v>
      </c>
      <c r="AJ154" s="224">
        <v>16467.621664780356</v>
      </c>
      <c r="AK154" s="224">
        <v>16505.823196965164</v>
      </c>
      <c r="AL154" s="224">
        <v>16654.767165799865</v>
      </c>
      <c r="AM154" s="224">
        <v>16771.92955873071</v>
      </c>
      <c r="AN154" s="224">
        <v>16911.101943299866</v>
      </c>
      <c r="AO154" s="224">
        <v>17045.951559721278</v>
      </c>
      <c r="AP154" s="224">
        <v>17183.582719778879</v>
      </c>
      <c r="AQ154" s="224">
        <v>17247.776547644542</v>
      </c>
      <c r="AR154" s="224">
        <v>17379.793190198376</v>
      </c>
      <c r="AS154" s="224">
        <v>17328.073260694149</v>
      </c>
      <c r="AT154" s="224">
        <v>17423.875401113502</v>
      </c>
      <c r="AU154" s="224">
        <v>17523.015256070623</v>
      </c>
      <c r="AV154" s="224">
        <v>17624.709162638203</v>
      </c>
      <c r="AW154" s="224">
        <v>17669.553797690238</v>
      </c>
      <c r="AX154" s="224">
        <v>17778.505828011854</v>
      </c>
      <c r="AY154" s="224">
        <v>17919.530006936409</v>
      </c>
      <c r="AZ154" s="224">
        <v>17960.476425787794</v>
      </c>
    </row>
    <row r="155" spans="1:52" ht="12" hidden="1" customHeight="1" x14ac:dyDescent="0.35">
      <c r="A155" s="223" t="s">
        <v>1067</v>
      </c>
      <c r="B155" s="224">
        <v>4699.0316447589039</v>
      </c>
      <c r="C155" s="224">
        <v>3562.5324499999879</v>
      </c>
      <c r="D155" s="224">
        <v>3397.4957899999977</v>
      </c>
      <c r="E155" s="224">
        <v>3295.7841599999902</v>
      </c>
      <c r="F155" s="224">
        <v>3411.5609699999941</v>
      </c>
      <c r="G155" s="224">
        <v>3591.5315936234419</v>
      </c>
      <c r="H155" s="224">
        <v>3381.7424900000033</v>
      </c>
      <c r="I155" s="224">
        <v>3598.5229500000114</v>
      </c>
      <c r="J155" s="224">
        <v>3101.416679999998</v>
      </c>
      <c r="K155" s="224">
        <v>2708.1954000000078</v>
      </c>
      <c r="L155" s="224">
        <v>3440.3563257321698</v>
      </c>
      <c r="M155" s="224">
        <v>2768.3440242238466</v>
      </c>
      <c r="N155" s="224">
        <v>2455.9331975317677</v>
      </c>
      <c r="O155" s="224">
        <v>2045.2369031865835</v>
      </c>
      <c r="P155" s="224">
        <v>1665.7847508027653</v>
      </c>
      <c r="Q155" s="224">
        <v>1569.2139028597012</v>
      </c>
      <c r="R155" s="224">
        <v>1540.5885003040187</v>
      </c>
      <c r="S155" s="224">
        <v>1494.8772370733773</v>
      </c>
      <c r="T155" s="224">
        <v>1500.1804225891156</v>
      </c>
      <c r="U155" s="224">
        <v>1516.4672680975427</v>
      </c>
      <c r="V155" s="224">
        <v>1535.5111811916615</v>
      </c>
      <c r="W155" s="224">
        <v>1543.0487595475263</v>
      </c>
      <c r="X155" s="224">
        <v>1553.1141386206539</v>
      </c>
      <c r="Y155" s="224">
        <v>1558.4086696960701</v>
      </c>
      <c r="Z155" s="224">
        <v>1569.0704467009527</v>
      </c>
      <c r="AA155" s="224">
        <v>1579.2277829095735</v>
      </c>
      <c r="AB155" s="224">
        <v>1594.5383793659666</v>
      </c>
      <c r="AC155" s="224">
        <v>1614.4955999125607</v>
      </c>
      <c r="AD155" s="224">
        <v>1616.7432853901432</v>
      </c>
      <c r="AE155" s="224">
        <v>1630.1462410682816</v>
      </c>
      <c r="AF155" s="224">
        <v>1644.0066956269168</v>
      </c>
      <c r="AG155" s="224">
        <v>1648.8075748777762</v>
      </c>
      <c r="AH155" s="224">
        <v>1663.2175945194938</v>
      </c>
      <c r="AI155" s="224">
        <v>1617.2329608838816</v>
      </c>
      <c r="AJ155" s="224">
        <v>1633.3841760098705</v>
      </c>
      <c r="AK155" s="224">
        <v>1639.0152443546897</v>
      </c>
      <c r="AL155" s="224">
        <v>1651.3578367606819</v>
      </c>
      <c r="AM155" s="224">
        <v>1662.5401971668591</v>
      </c>
      <c r="AN155" s="224">
        <v>1673.2721524913563</v>
      </c>
      <c r="AO155" s="224">
        <v>1683.9818135781268</v>
      </c>
      <c r="AP155" s="224">
        <v>1694.0745831625541</v>
      </c>
      <c r="AQ155" s="224">
        <v>1670.4587099874686</v>
      </c>
      <c r="AR155" s="224">
        <v>1656.7651144423096</v>
      </c>
      <c r="AS155" s="224">
        <v>1583.1594342839578</v>
      </c>
      <c r="AT155" s="224">
        <v>1587.8917535352061</v>
      </c>
      <c r="AU155" s="224">
        <v>1580.303554764628</v>
      </c>
      <c r="AV155" s="224">
        <v>1581.7484280504145</v>
      </c>
      <c r="AW155" s="224">
        <v>1570.2300591043786</v>
      </c>
      <c r="AX155" s="224">
        <v>1531.7784017759029</v>
      </c>
      <c r="AY155" s="224">
        <v>1538.2869599428479</v>
      </c>
      <c r="AZ155" s="224">
        <v>1528.8918894408175</v>
      </c>
    </row>
    <row r="156" spans="1:52" ht="12" hidden="1" customHeight="1" x14ac:dyDescent="0.35">
      <c r="A156" s="223" t="s">
        <v>1072</v>
      </c>
      <c r="B156" s="224">
        <v>3048.6285347132703</v>
      </c>
      <c r="C156" s="224">
        <v>3201.5659899999996</v>
      </c>
      <c r="D156" s="224">
        <v>3384.8348300000002</v>
      </c>
      <c r="E156" s="224">
        <v>2242.3692399999995</v>
      </c>
      <c r="F156" s="224">
        <v>1966.2887699999997</v>
      </c>
      <c r="G156" s="224">
        <v>2082.7360827252296</v>
      </c>
      <c r="H156" s="224">
        <v>2194.5854099999988</v>
      </c>
      <c r="I156" s="224">
        <v>2073.1742300000001</v>
      </c>
      <c r="J156" s="224">
        <v>2183.1311699999997</v>
      </c>
      <c r="K156" s="224">
        <v>2046.4006499999996</v>
      </c>
      <c r="L156" s="224">
        <v>1980.5103520544155</v>
      </c>
      <c r="M156" s="224">
        <v>1981.4661911490923</v>
      </c>
      <c r="N156" s="224">
        <v>2121.9070290021386</v>
      </c>
      <c r="O156" s="224">
        <v>1607.9113630061802</v>
      </c>
      <c r="P156" s="224">
        <v>1568.7408649883744</v>
      </c>
      <c r="Q156" s="224">
        <v>1621.2848309305944</v>
      </c>
      <c r="R156" s="224">
        <v>1673.1373333732579</v>
      </c>
      <c r="S156" s="224">
        <v>1697.8627015054328</v>
      </c>
      <c r="T156" s="224">
        <v>1705.1921425448966</v>
      </c>
      <c r="U156" s="224">
        <v>1703.75650632474</v>
      </c>
      <c r="V156" s="224">
        <v>1696.5944347646453</v>
      </c>
      <c r="W156" s="224">
        <v>1685.5249404499993</v>
      </c>
      <c r="X156" s="224">
        <v>1658.1007896976625</v>
      </c>
      <c r="Y156" s="224">
        <v>1609.0017025246648</v>
      </c>
      <c r="Z156" s="224">
        <v>1598.414815953726</v>
      </c>
      <c r="AA156" s="224">
        <v>1537.8081942787237</v>
      </c>
      <c r="AB156" s="224">
        <v>1470.8005199266879</v>
      </c>
      <c r="AC156" s="224">
        <v>1324.3787072797847</v>
      </c>
      <c r="AD156" s="224">
        <v>1286.4278235698825</v>
      </c>
      <c r="AE156" s="224">
        <v>1286.6269913646624</v>
      </c>
      <c r="AF156" s="224">
        <v>1142.9521759585473</v>
      </c>
      <c r="AG156" s="224">
        <v>1142.4490275751575</v>
      </c>
      <c r="AH156" s="224">
        <v>1055.8071291733893</v>
      </c>
      <c r="AI156" s="224">
        <v>1007.9386068089326</v>
      </c>
      <c r="AJ156" s="224">
        <v>960.89412388812025</v>
      </c>
      <c r="AK156" s="224">
        <v>892.70619611139966</v>
      </c>
      <c r="AL156" s="224">
        <v>889.5014452562591</v>
      </c>
      <c r="AM156" s="224">
        <v>832.99876978999339</v>
      </c>
      <c r="AN156" s="224">
        <v>784.68076639165304</v>
      </c>
      <c r="AO156" s="224">
        <v>740.93192603101534</v>
      </c>
      <c r="AP156" s="224">
        <v>701.57588324064955</v>
      </c>
      <c r="AQ156" s="224">
        <v>657.36328497320778</v>
      </c>
      <c r="AR156" s="224">
        <v>603.34910166329757</v>
      </c>
      <c r="AS156" s="224">
        <v>535.60902019504192</v>
      </c>
      <c r="AT156" s="224">
        <v>513.47157627835554</v>
      </c>
      <c r="AU156" s="224">
        <v>460.9708337978513</v>
      </c>
      <c r="AV156" s="224">
        <v>410.96653649730297</v>
      </c>
      <c r="AW156" s="224">
        <v>319.0450882593762</v>
      </c>
      <c r="AX156" s="224">
        <v>291.01553354332771</v>
      </c>
      <c r="AY156" s="224">
        <v>285.95727055879962</v>
      </c>
      <c r="AZ156" s="224">
        <v>226.60679226482202</v>
      </c>
    </row>
    <row r="157" spans="1:52" ht="12" hidden="1" customHeight="1" x14ac:dyDescent="0.35">
      <c r="A157" s="223" t="s">
        <v>1073</v>
      </c>
      <c r="B157" s="224">
        <v>8333.6775158039018</v>
      </c>
      <c r="C157" s="224">
        <v>9838.2857699999931</v>
      </c>
      <c r="D157" s="224">
        <v>9757.727939999997</v>
      </c>
      <c r="E157" s="224">
        <v>9800.1009700000013</v>
      </c>
      <c r="F157" s="224">
        <v>10759.458019999987</v>
      </c>
      <c r="G157" s="224">
        <v>10638.084108634743</v>
      </c>
      <c r="H157" s="224">
        <v>11854.361979999991</v>
      </c>
      <c r="I157" s="224">
        <v>10579.251960000005</v>
      </c>
      <c r="J157" s="224">
        <v>10780.13432999999</v>
      </c>
      <c r="K157" s="224">
        <v>9857.4069799999961</v>
      </c>
      <c r="L157" s="224">
        <v>9863.4500756458583</v>
      </c>
      <c r="M157" s="224">
        <v>10726.276016266907</v>
      </c>
      <c r="N157" s="224">
        <v>9763.0639206814958</v>
      </c>
      <c r="O157" s="224">
        <v>9177.8628421948142</v>
      </c>
      <c r="P157" s="224">
        <v>9491.1830038095177</v>
      </c>
      <c r="Q157" s="224">
        <v>7573.9851411087284</v>
      </c>
      <c r="R157" s="224">
        <v>7587.4078119576243</v>
      </c>
      <c r="S157" s="224">
        <v>7633.2262564028706</v>
      </c>
      <c r="T157" s="224">
        <v>7667.7305312025919</v>
      </c>
      <c r="U157" s="224">
        <v>7682.0168941386155</v>
      </c>
      <c r="V157" s="224">
        <v>7669.7747631432148</v>
      </c>
      <c r="W157" s="224">
        <v>7559.9425096552586</v>
      </c>
      <c r="X157" s="224">
        <v>7459.3680139006792</v>
      </c>
      <c r="Y157" s="224">
        <v>7018.8045593953284</v>
      </c>
      <c r="Z157" s="224">
        <v>6648.0859956607774</v>
      </c>
      <c r="AA157" s="224">
        <v>6546.1003776935067</v>
      </c>
      <c r="AB157" s="224">
        <v>6399.3535137606787</v>
      </c>
      <c r="AC157" s="224">
        <v>5923.681066206831</v>
      </c>
      <c r="AD157" s="224">
        <v>5597.0591997756383</v>
      </c>
      <c r="AE157" s="224">
        <v>5470.11939262137</v>
      </c>
      <c r="AF157" s="224">
        <v>4966.406312865045</v>
      </c>
      <c r="AG157" s="224">
        <v>4632.8130897792053</v>
      </c>
      <c r="AH157" s="224">
        <v>4367.6651444436711</v>
      </c>
      <c r="AI157" s="224">
        <v>3653.0714488628391</v>
      </c>
      <c r="AJ157" s="224">
        <v>3558.6204841049566</v>
      </c>
      <c r="AK157" s="224">
        <v>3213.5545329480447</v>
      </c>
      <c r="AL157" s="224">
        <v>3191.7174507804625</v>
      </c>
      <c r="AM157" s="224">
        <v>3068.931633224533</v>
      </c>
      <c r="AN157" s="224">
        <v>2885.4984740859909</v>
      </c>
      <c r="AO157" s="224">
        <v>2728.9680639870635</v>
      </c>
      <c r="AP157" s="224">
        <v>2579.6474424549147</v>
      </c>
      <c r="AQ157" s="224">
        <v>2362.1603278354319</v>
      </c>
      <c r="AR157" s="224">
        <v>2198.128019623131</v>
      </c>
      <c r="AS157" s="224">
        <v>1811.9898495153161</v>
      </c>
      <c r="AT157" s="224">
        <v>1526.160945881272</v>
      </c>
      <c r="AU157" s="224">
        <v>1441.7505947613286</v>
      </c>
      <c r="AV157" s="224">
        <v>1350.8028310348861</v>
      </c>
      <c r="AW157" s="224">
        <v>1127.30988046947</v>
      </c>
      <c r="AX157" s="224">
        <v>1004.8254626243834</v>
      </c>
      <c r="AY157" s="224">
        <v>945.80520156174146</v>
      </c>
      <c r="AZ157" s="224">
        <v>792.38561985205297</v>
      </c>
    </row>
    <row r="158" spans="1:52" ht="12" hidden="1" customHeight="1" x14ac:dyDescent="0.35">
      <c r="A158" s="223" t="s">
        <v>1053</v>
      </c>
      <c r="B158" s="224">
        <v>46359.679284988204</v>
      </c>
      <c r="C158" s="224">
        <v>43891.829600000005</v>
      </c>
      <c r="D158" s="224">
        <v>44269.01367</v>
      </c>
      <c r="E158" s="224">
        <v>46679.64856999999</v>
      </c>
      <c r="F158" s="224">
        <v>45962.980199999998</v>
      </c>
      <c r="G158" s="224">
        <v>45619.540399299301</v>
      </c>
      <c r="H158" s="224">
        <v>43871.831460000001</v>
      </c>
      <c r="I158" s="224">
        <v>44163.151780000007</v>
      </c>
      <c r="J158" s="224">
        <v>41128.001759999985</v>
      </c>
      <c r="K158" s="224">
        <v>38559.690159999991</v>
      </c>
      <c r="L158" s="224">
        <v>41321.96855432052</v>
      </c>
      <c r="M158" s="224">
        <v>37760.380226030262</v>
      </c>
      <c r="N158" s="224">
        <v>39113.413929759954</v>
      </c>
      <c r="O158" s="224">
        <v>36398.389145608337</v>
      </c>
      <c r="P158" s="224">
        <v>37534.783692036923</v>
      </c>
      <c r="Q158" s="224">
        <v>35603.779060865614</v>
      </c>
      <c r="R158" s="224">
        <v>36016.157721948031</v>
      </c>
      <c r="S158" s="224">
        <v>36485.198978179571</v>
      </c>
      <c r="T158" s="224">
        <v>36861.061726459855</v>
      </c>
      <c r="U158" s="224">
        <v>37232.506786033751</v>
      </c>
      <c r="V158" s="224">
        <v>37576.281413858582</v>
      </c>
      <c r="W158" s="224">
        <v>37700.728763167303</v>
      </c>
      <c r="X158" s="224">
        <v>37815.538233255385</v>
      </c>
      <c r="Y158" s="224">
        <v>37586.878211916075</v>
      </c>
      <c r="Z158" s="224">
        <v>37575.582537883078</v>
      </c>
      <c r="AA158" s="224">
        <v>37560.244763221664</v>
      </c>
      <c r="AB158" s="224">
        <v>37464.405991225525</v>
      </c>
      <c r="AC158" s="224">
        <v>37080.863082808857</v>
      </c>
      <c r="AD158" s="224">
        <v>36915.956703224052</v>
      </c>
      <c r="AE158" s="224">
        <v>37058.926546395895</v>
      </c>
      <c r="AF158" s="224">
        <v>36543.272757637424</v>
      </c>
      <c r="AG158" s="224">
        <v>36456.268501443883</v>
      </c>
      <c r="AH158" s="224">
        <v>36196.584195311079</v>
      </c>
      <c r="AI158" s="224">
        <v>35753.285884400735</v>
      </c>
      <c r="AJ158" s="224">
        <v>35676.176159482493</v>
      </c>
      <c r="AK158" s="224">
        <v>35401.336315426481</v>
      </c>
      <c r="AL158" s="224">
        <v>35579.113150160811</v>
      </c>
      <c r="AM158" s="224">
        <v>35565.900976428311</v>
      </c>
      <c r="AN158" s="224">
        <v>35522.571461516658</v>
      </c>
      <c r="AO158" s="224">
        <v>35468.821402518552</v>
      </c>
      <c r="AP158" s="224">
        <v>35445.261101270502</v>
      </c>
      <c r="AQ158" s="224">
        <v>35314.96259699123</v>
      </c>
      <c r="AR158" s="224">
        <v>35245.737530116312</v>
      </c>
      <c r="AS158" s="224">
        <v>34856.495626434589</v>
      </c>
      <c r="AT158" s="224">
        <v>34876.682986937041</v>
      </c>
      <c r="AU158" s="224">
        <v>34780.432049832198</v>
      </c>
      <c r="AV158" s="224">
        <v>34647.900897795873</v>
      </c>
      <c r="AW158" s="224">
        <v>34273.987266392956</v>
      </c>
      <c r="AX158" s="224">
        <v>34172.643646834767</v>
      </c>
      <c r="AY158" s="224">
        <v>34285.774708915116</v>
      </c>
      <c r="AZ158" s="224">
        <v>33941.022299436227</v>
      </c>
    </row>
    <row r="159" spans="1:52" ht="12" hidden="1" customHeight="1" x14ac:dyDescent="0.35">
      <c r="A159" s="225" t="s">
        <v>1054</v>
      </c>
      <c r="B159" s="224">
        <v>15182.387799783264</v>
      </c>
      <c r="C159" s="224">
        <v>14342.506619999995</v>
      </c>
      <c r="D159" s="224">
        <v>12984.439450000011</v>
      </c>
      <c r="E159" s="224">
        <v>13774.60238</v>
      </c>
      <c r="F159" s="224">
        <v>14389.697459999976</v>
      </c>
      <c r="G159" s="224">
        <v>14704.3284999562</v>
      </c>
      <c r="H159" s="224">
        <v>13438.430720000004</v>
      </c>
      <c r="I159" s="224">
        <v>14491.521650000002</v>
      </c>
      <c r="J159" s="224">
        <v>13924.99468</v>
      </c>
      <c r="K159" s="224">
        <v>12015.676779999994</v>
      </c>
      <c r="L159" s="224">
        <v>13377.777124130538</v>
      </c>
      <c r="M159" s="224">
        <v>13853.499556410432</v>
      </c>
      <c r="N159" s="224">
        <v>12913.576874971845</v>
      </c>
      <c r="O159" s="224">
        <v>12927.00113061007</v>
      </c>
      <c r="P159" s="224">
        <v>13402.788498790629</v>
      </c>
      <c r="Q159" s="224">
        <v>13188.732473713895</v>
      </c>
      <c r="R159" s="224">
        <v>13192.815500159108</v>
      </c>
      <c r="S159" s="224">
        <v>13858.41720693306</v>
      </c>
      <c r="T159" s="224">
        <v>14202.160503919773</v>
      </c>
      <c r="U159" s="224">
        <v>14611.064207625528</v>
      </c>
      <c r="V159" s="224">
        <v>15037.526983448455</v>
      </c>
      <c r="W159" s="224">
        <v>15426.745973876601</v>
      </c>
      <c r="X159" s="224">
        <v>15845.169983453379</v>
      </c>
      <c r="Y159" s="224">
        <v>16389.650085336485</v>
      </c>
      <c r="Z159" s="224">
        <v>16720.441052224</v>
      </c>
      <c r="AA159" s="224">
        <v>17045.837989372794</v>
      </c>
      <c r="AB159" s="224">
        <v>17397.829956543712</v>
      </c>
      <c r="AC159" s="224">
        <v>18001.100246142625</v>
      </c>
      <c r="AD159" s="224">
        <v>18424.983807298864</v>
      </c>
      <c r="AE159" s="224">
        <v>18628.975492811795</v>
      </c>
      <c r="AF159" s="224">
        <v>19145.086001710763</v>
      </c>
      <c r="AG159" s="224">
        <v>19484.068904349682</v>
      </c>
      <c r="AH159" s="224">
        <v>19858.083507080824</v>
      </c>
      <c r="AI159" s="224">
        <v>20282.909392785463</v>
      </c>
      <c r="AJ159" s="224">
        <v>20494.548672691006</v>
      </c>
      <c r="AK159" s="224">
        <v>20821.648211304764</v>
      </c>
      <c r="AL159" s="224">
        <v>20950.71368958208</v>
      </c>
      <c r="AM159" s="224">
        <v>21114.488221981268</v>
      </c>
      <c r="AN159" s="224">
        <v>21278.877205432855</v>
      </c>
      <c r="AO159" s="224">
        <v>21386.504411079364</v>
      </c>
      <c r="AP159" s="224">
        <v>21494.069705008518</v>
      </c>
      <c r="AQ159" s="224">
        <v>21628.746141471907</v>
      </c>
      <c r="AR159" s="224">
        <v>21751.734262865477</v>
      </c>
      <c r="AS159" s="224">
        <v>21872.231519155939</v>
      </c>
      <c r="AT159" s="224">
        <v>21962.125925419939</v>
      </c>
      <c r="AU159" s="224">
        <v>22010.70157481854</v>
      </c>
      <c r="AV159" s="224">
        <v>22064.907852417407</v>
      </c>
      <c r="AW159" s="224">
        <v>22088.220143558468</v>
      </c>
      <c r="AX159" s="224">
        <v>22090.786442932371</v>
      </c>
      <c r="AY159" s="224">
        <v>22161.860631829757</v>
      </c>
      <c r="AZ159" s="224">
        <v>22151.538313075394</v>
      </c>
    </row>
    <row r="160" spans="1:52" ht="12" hidden="1" customHeight="1" x14ac:dyDescent="0.35">
      <c r="A160" s="195" t="s">
        <v>1031</v>
      </c>
      <c r="B160" s="196">
        <v>15961.600716153831</v>
      </c>
      <c r="C160" s="196">
        <v>15733.369636139993</v>
      </c>
      <c r="D160" s="196">
        <v>14958.142906799918</v>
      </c>
      <c r="E160" s="196">
        <v>15361.993246728534</v>
      </c>
      <c r="F160" s="196">
        <v>14799.3224225554</v>
      </c>
      <c r="G160" s="196">
        <v>14789.815423280792</v>
      </c>
      <c r="H160" s="196">
        <v>13842.250673835759</v>
      </c>
      <c r="I160" s="196">
        <v>14328.004415844187</v>
      </c>
      <c r="J160" s="196">
        <v>12493.678800524369</v>
      </c>
      <c r="K160" s="196">
        <v>12081.506689976026</v>
      </c>
      <c r="L160" s="196">
        <v>11764.177376408599</v>
      </c>
      <c r="M160" s="196">
        <v>11444.180013408843</v>
      </c>
      <c r="N160" s="196">
        <v>11530.700348430875</v>
      </c>
      <c r="O160" s="196">
        <v>10988.568685484262</v>
      </c>
      <c r="P160" s="196">
        <v>11266.498983904234</v>
      </c>
      <c r="Q160" s="196">
        <v>10600.876620627596</v>
      </c>
      <c r="R160" s="196">
        <v>10530.144286979094</v>
      </c>
      <c r="S160" s="196">
        <v>10688.710846481925</v>
      </c>
      <c r="T160" s="196">
        <v>10727.075033106015</v>
      </c>
      <c r="U160" s="196">
        <v>10672.362664129971</v>
      </c>
      <c r="V160" s="196">
        <v>10720.064948626499</v>
      </c>
      <c r="W160" s="196">
        <v>10771.353520544228</v>
      </c>
      <c r="X160" s="196">
        <v>10791.019133371221</v>
      </c>
      <c r="Y160" s="196">
        <v>10741.102365651677</v>
      </c>
      <c r="Z160" s="196">
        <v>10731.437985271677</v>
      </c>
      <c r="AA160" s="196">
        <v>10751.333812551431</v>
      </c>
      <c r="AB160" s="196">
        <v>10822.591161550328</v>
      </c>
      <c r="AC160" s="196">
        <v>10824.775317951709</v>
      </c>
      <c r="AD160" s="196">
        <v>10917.624273115107</v>
      </c>
      <c r="AE160" s="196">
        <v>10932.493251582937</v>
      </c>
      <c r="AF160" s="196">
        <v>10984.700897535058</v>
      </c>
      <c r="AG160" s="196">
        <v>11009.813043192367</v>
      </c>
      <c r="AH160" s="196">
        <v>11057.37440080212</v>
      </c>
      <c r="AI160" s="196">
        <v>11074.498753959309</v>
      </c>
      <c r="AJ160" s="196">
        <v>11076.603438572973</v>
      </c>
      <c r="AK160" s="196">
        <v>11088.818142080241</v>
      </c>
      <c r="AL160" s="196">
        <v>11179.71603586667</v>
      </c>
      <c r="AM160" s="196">
        <v>11248.726161319546</v>
      </c>
      <c r="AN160" s="196">
        <v>11315.167960098581</v>
      </c>
      <c r="AO160" s="196">
        <v>11363.88859852586</v>
      </c>
      <c r="AP160" s="196">
        <v>11423.019746273709</v>
      </c>
      <c r="AQ160" s="196">
        <v>11500.179757284666</v>
      </c>
      <c r="AR160" s="196">
        <v>11574.000350495551</v>
      </c>
      <c r="AS160" s="196">
        <v>11590.168099903807</v>
      </c>
      <c r="AT160" s="196">
        <v>11648.841663425865</v>
      </c>
      <c r="AU160" s="196">
        <v>11707.276470947454</v>
      </c>
      <c r="AV160" s="196">
        <v>11770.301344658901</v>
      </c>
      <c r="AW160" s="196">
        <v>11767.885809358042</v>
      </c>
      <c r="AX160" s="196">
        <v>11852.805083330477</v>
      </c>
      <c r="AY160" s="196">
        <v>11873.329906081568</v>
      </c>
      <c r="AZ160" s="196">
        <v>11957.633909169936</v>
      </c>
    </row>
    <row r="161" spans="1:52" ht="12" hidden="1" customHeight="1" x14ac:dyDescent="0.35">
      <c r="A161" s="226" t="s">
        <v>1065</v>
      </c>
      <c r="B161" s="200">
        <v>159.67141059951359</v>
      </c>
      <c r="C161" s="200">
        <v>157.4736169136367</v>
      </c>
      <c r="D161" s="200">
        <v>150.18646920027206</v>
      </c>
      <c r="E161" s="200">
        <v>154.01723002600662</v>
      </c>
      <c r="F161" s="200">
        <v>148.37792799624307</v>
      </c>
      <c r="G161" s="200">
        <v>148.53990905858498</v>
      </c>
      <c r="H161" s="200">
        <v>138.87292293952666</v>
      </c>
      <c r="I161" s="200">
        <v>142.70913891627771</v>
      </c>
      <c r="J161" s="200">
        <v>124.85353577906871</v>
      </c>
      <c r="K161" s="200">
        <v>120.9684886287437</v>
      </c>
      <c r="L161" s="200">
        <v>117.93159291054693</v>
      </c>
      <c r="M161" s="200">
        <v>115.03144958578635</v>
      </c>
      <c r="N161" s="200">
        <v>114.4804607351486</v>
      </c>
      <c r="O161" s="200">
        <v>109.62934973975086</v>
      </c>
      <c r="P161" s="200">
        <v>112.41326111004302</v>
      </c>
      <c r="Q161" s="200">
        <v>106.08687020071376</v>
      </c>
      <c r="R161" s="200">
        <v>85.866864150487331</v>
      </c>
      <c r="S161" s="200">
        <v>70.292710133298911</v>
      </c>
      <c r="T161" s="200">
        <v>57.839940951658782</v>
      </c>
      <c r="U161" s="200">
        <v>48.411369016362279</v>
      </c>
      <c r="V161" s="200">
        <v>78.116464907307076</v>
      </c>
      <c r="W161" s="200">
        <v>70.036128977154434</v>
      </c>
      <c r="X161" s="200">
        <v>57.334528864063657</v>
      </c>
      <c r="Y161" s="200">
        <v>51.559104575295912</v>
      </c>
      <c r="Z161" s="200">
        <v>68.556532449236528</v>
      </c>
      <c r="AA161" s="200">
        <v>55.114691126738911</v>
      </c>
      <c r="AB161" s="200">
        <v>60.11472539147011</v>
      </c>
      <c r="AC161" s="200">
        <v>57.173814653212418</v>
      </c>
      <c r="AD161" s="200">
        <v>60.253836749655022</v>
      </c>
      <c r="AE161" s="200">
        <v>59.696093009758933</v>
      </c>
      <c r="AF161" s="200">
        <v>60.320558811301318</v>
      </c>
      <c r="AG161" s="200">
        <v>65.018103404116104</v>
      </c>
      <c r="AH161" s="200">
        <v>67.094856906548387</v>
      </c>
      <c r="AI161" s="200">
        <v>72.691724347267836</v>
      </c>
      <c r="AJ161" s="200">
        <v>77.396443146231292</v>
      </c>
      <c r="AK161" s="200">
        <v>77.292054760396425</v>
      </c>
      <c r="AL161" s="200">
        <v>78.097577760139899</v>
      </c>
      <c r="AM161" s="200">
        <v>78.487008862560714</v>
      </c>
      <c r="AN161" s="200">
        <v>79.218778074452459</v>
      </c>
      <c r="AO161" s="200">
        <v>79.472208457397585</v>
      </c>
      <c r="AP161" s="200">
        <v>80.520351450264798</v>
      </c>
      <c r="AQ161" s="200">
        <v>80.968946395758991</v>
      </c>
      <c r="AR161" s="200">
        <v>81.821889470220142</v>
      </c>
      <c r="AS161" s="200">
        <v>82.065238071849706</v>
      </c>
      <c r="AT161" s="200">
        <v>83.394099106806465</v>
      </c>
      <c r="AU161" s="200">
        <v>83.942910073890872</v>
      </c>
      <c r="AV161" s="200">
        <v>84.785977707891249</v>
      </c>
      <c r="AW161" s="200">
        <v>85.203647220054407</v>
      </c>
      <c r="AX161" s="200">
        <v>86.150353820963076</v>
      </c>
      <c r="AY161" s="200">
        <v>86.832088456499037</v>
      </c>
      <c r="AZ161" s="200">
        <v>87.375837460800767</v>
      </c>
    </row>
    <row r="162" spans="1:52" ht="12" hidden="1" customHeight="1" x14ac:dyDescent="0.35">
      <c r="A162" s="227" t="s">
        <v>1066</v>
      </c>
      <c r="B162" s="202">
        <v>445.49052349392446</v>
      </c>
      <c r="C162" s="202">
        <v>439.01174565619004</v>
      </c>
      <c r="D162" s="202">
        <v>419.0367190790513</v>
      </c>
      <c r="E162" s="202">
        <v>429.64481335734001</v>
      </c>
      <c r="F162" s="202">
        <v>414.08736836746272</v>
      </c>
      <c r="G162" s="202">
        <v>414.35753986465505</v>
      </c>
      <c r="H162" s="202">
        <v>387.33236415520986</v>
      </c>
      <c r="I162" s="202">
        <v>399.78207780943188</v>
      </c>
      <c r="J162" s="202">
        <v>348.30483115635303</v>
      </c>
      <c r="K162" s="202">
        <v>335.9828199914441</v>
      </c>
      <c r="L162" s="202">
        <v>328.30576088834601</v>
      </c>
      <c r="M162" s="202">
        <v>321.08066528348462</v>
      </c>
      <c r="N162" s="202">
        <v>318.7834973786463</v>
      </c>
      <c r="O162" s="202">
        <v>305.53476023403329</v>
      </c>
      <c r="P162" s="202">
        <v>313.5395838971948</v>
      </c>
      <c r="Q162" s="202">
        <v>295.97475077008352</v>
      </c>
      <c r="R162" s="202">
        <v>294.56857203030955</v>
      </c>
      <c r="S162" s="202">
        <v>300.06646153716036</v>
      </c>
      <c r="T162" s="202">
        <v>304.36463750538314</v>
      </c>
      <c r="U162" s="202">
        <v>305.73375018921615</v>
      </c>
      <c r="V162" s="202">
        <v>307.08815404199669</v>
      </c>
      <c r="W162" s="202">
        <v>308.96015800474868</v>
      </c>
      <c r="X162" s="202">
        <v>311.40424213488581</v>
      </c>
      <c r="Y162" s="202">
        <v>311.12904802090736</v>
      </c>
      <c r="Z162" s="202">
        <v>311.03672003204275</v>
      </c>
      <c r="AA162" s="202">
        <v>312.12725038823163</v>
      </c>
      <c r="AB162" s="202">
        <v>313.46266010032446</v>
      </c>
      <c r="AC162" s="202">
        <v>312.96196006886277</v>
      </c>
      <c r="AD162" s="202">
        <v>315.49368836876755</v>
      </c>
      <c r="AE162" s="202">
        <v>315.19508523684203</v>
      </c>
      <c r="AF162" s="202">
        <v>316.60743056572949</v>
      </c>
      <c r="AG162" s="202">
        <v>316.26632765939934</v>
      </c>
      <c r="AH162" s="202">
        <v>317.88352521586177</v>
      </c>
      <c r="AI162" s="202">
        <v>317.02649475196864</v>
      </c>
      <c r="AJ162" s="202">
        <v>316.17144496316524</v>
      </c>
      <c r="AK162" s="202">
        <v>314.90786912915013</v>
      </c>
      <c r="AL162" s="202">
        <v>317.55592352802176</v>
      </c>
      <c r="AM162" s="202">
        <v>320.11376131571217</v>
      </c>
      <c r="AN162" s="202">
        <v>321.40359865662958</v>
      </c>
      <c r="AO162" s="202">
        <v>321.70032241151353</v>
      </c>
      <c r="AP162" s="202">
        <v>322.08284666980427</v>
      </c>
      <c r="AQ162" s="202">
        <v>322.8624759247881</v>
      </c>
      <c r="AR162" s="202">
        <v>323.66144557900213</v>
      </c>
      <c r="AS162" s="202">
        <v>321.9372903436452</v>
      </c>
      <c r="AT162" s="202">
        <v>322.53333219021619</v>
      </c>
      <c r="AU162" s="202">
        <v>322.80534417927856</v>
      </c>
      <c r="AV162" s="202">
        <v>322.84431422188271</v>
      </c>
      <c r="AW162" s="202">
        <v>320.23866942298707</v>
      </c>
      <c r="AX162" s="202">
        <v>321.86070758938763</v>
      </c>
      <c r="AY162" s="202">
        <v>320.23859720803478</v>
      </c>
      <c r="AZ162" s="202">
        <v>321.6224271722329</v>
      </c>
    </row>
    <row r="163" spans="1:52" ht="12" hidden="1" customHeight="1" x14ac:dyDescent="0.35">
      <c r="A163" s="203" t="s">
        <v>1067</v>
      </c>
      <c r="B163" s="204">
        <v>28.79947058447404</v>
      </c>
      <c r="C163" s="204">
        <v>29.309903790536783</v>
      </c>
      <c r="D163" s="204">
        <v>27.748974222832327</v>
      </c>
      <c r="E163" s="204">
        <v>32.336100205669666</v>
      </c>
      <c r="F163" s="204">
        <v>47.712180510673974</v>
      </c>
      <c r="G163" s="204">
        <v>50.086644217040764</v>
      </c>
      <c r="H163" s="204">
        <v>42.513212148126932</v>
      </c>
      <c r="I163" s="204">
        <v>46.5625576890098</v>
      </c>
      <c r="J163" s="204">
        <v>40.298935895116792</v>
      </c>
      <c r="K163" s="204">
        <v>30.809246187247609</v>
      </c>
      <c r="L163" s="204">
        <v>30.235910886998489</v>
      </c>
      <c r="M163" s="204">
        <v>37.538807074484843</v>
      </c>
      <c r="N163" s="204">
        <v>35.935915553116402</v>
      </c>
      <c r="O163" s="204">
        <v>34.270013859389465</v>
      </c>
      <c r="P163" s="204">
        <v>34.587030932013107</v>
      </c>
      <c r="Q163" s="204">
        <v>30.588206039418534</v>
      </c>
      <c r="R163" s="204">
        <v>30.64205630652048</v>
      </c>
      <c r="S163" s="204">
        <v>31.545297614669686</v>
      </c>
      <c r="T163" s="204">
        <v>31.731786937173219</v>
      </c>
      <c r="U163" s="204">
        <v>31.093365753833123</v>
      </c>
      <c r="V163" s="204">
        <v>30.32557864916155</v>
      </c>
      <c r="W163" s="204">
        <v>30.015943352313954</v>
      </c>
      <c r="X163" s="204">
        <v>29.680030363213181</v>
      </c>
      <c r="Y163" s="204">
        <v>28.379938613506834</v>
      </c>
      <c r="Z163" s="204">
        <v>27.577024074102056</v>
      </c>
      <c r="AA163" s="204">
        <v>26.926840292099978</v>
      </c>
      <c r="AB163" s="204">
        <v>26.543596267955738</v>
      </c>
      <c r="AC163" s="204">
        <v>24.705458888611766</v>
      </c>
      <c r="AD163" s="204">
        <v>24.667275412585518</v>
      </c>
      <c r="AE163" s="204">
        <v>22.717322789670007</v>
      </c>
      <c r="AF163" s="204">
        <v>21.871940943789365</v>
      </c>
      <c r="AG163" s="204">
        <v>21.400064077925816</v>
      </c>
      <c r="AH163" s="204">
        <v>20.596554396973936</v>
      </c>
      <c r="AI163" s="204">
        <v>18.800137903793463</v>
      </c>
      <c r="AJ163" s="204">
        <v>18.049227062712877</v>
      </c>
      <c r="AK163" s="204">
        <v>16.947237747877644</v>
      </c>
      <c r="AL163" s="204">
        <v>16.984310303106753</v>
      </c>
      <c r="AM163" s="204">
        <v>16.958514034896353</v>
      </c>
      <c r="AN163" s="204">
        <v>16.696044311103012</v>
      </c>
      <c r="AO163" s="204">
        <v>16.438329811559861</v>
      </c>
      <c r="AP163" s="204">
        <v>16.244259274854649</v>
      </c>
      <c r="AQ163" s="204">
        <v>15.831042267227813</v>
      </c>
      <c r="AR163" s="204">
        <v>15.351703258696242</v>
      </c>
      <c r="AS163" s="204">
        <v>14.196824805796121</v>
      </c>
      <c r="AT163" s="204">
        <v>13.59250452954478</v>
      </c>
      <c r="AU163" s="204">
        <v>13.169838879020766</v>
      </c>
      <c r="AV163" s="204">
        <v>12.817412524829235</v>
      </c>
      <c r="AW163" s="204">
        <v>11.770720913797525</v>
      </c>
      <c r="AX163" s="204">
        <v>11.637965623679149</v>
      </c>
      <c r="AY163" s="204">
        <v>10.61938637738284</v>
      </c>
      <c r="AZ163" s="204">
        <v>10.167003468817004</v>
      </c>
    </row>
    <row r="164" spans="1:52" ht="12" hidden="1" customHeight="1" x14ac:dyDescent="0.35">
      <c r="A164" s="203" t="s">
        <v>1054</v>
      </c>
      <c r="B164" s="204">
        <v>141.79692260638697</v>
      </c>
      <c r="C164" s="204">
        <v>138.90177423543514</v>
      </c>
      <c r="D164" s="204">
        <v>132.48417885252161</v>
      </c>
      <c r="E164" s="204">
        <v>136.21446430496027</v>
      </c>
      <c r="F164" s="204">
        <v>132.05154907841489</v>
      </c>
      <c r="G164" s="204">
        <v>132.54206548592819</v>
      </c>
      <c r="H164" s="204">
        <v>119.89530318929124</v>
      </c>
      <c r="I164" s="204">
        <v>124.214676328732</v>
      </c>
      <c r="J164" s="204">
        <v>106.76698875295848</v>
      </c>
      <c r="K164" s="204">
        <v>93.917180352369456</v>
      </c>
      <c r="L164" s="204">
        <v>92.579054549551728</v>
      </c>
      <c r="M164" s="204">
        <v>90.191599682662542</v>
      </c>
      <c r="N164" s="204">
        <v>87.915457008174556</v>
      </c>
      <c r="O164" s="204">
        <v>94.086718114187235</v>
      </c>
      <c r="P164" s="204">
        <v>96.508001131525845</v>
      </c>
      <c r="Q164" s="204">
        <v>90.634298181405072</v>
      </c>
      <c r="R164" s="204">
        <v>90.348712317128516</v>
      </c>
      <c r="S164" s="204">
        <v>91.763575726261919</v>
      </c>
      <c r="T164" s="204">
        <v>92.809520888839742</v>
      </c>
      <c r="U164" s="204">
        <v>92.853904893267796</v>
      </c>
      <c r="V164" s="204">
        <v>92.834755552665627</v>
      </c>
      <c r="W164" s="204">
        <v>92.828915865680713</v>
      </c>
      <c r="X164" s="204">
        <v>92.818410046046935</v>
      </c>
      <c r="Y164" s="204">
        <v>91.548208438299795</v>
      </c>
      <c r="Z164" s="204">
        <v>90.796364967967492</v>
      </c>
      <c r="AA164" s="204">
        <v>90.0971931637566</v>
      </c>
      <c r="AB164" s="204">
        <v>89.188387535229779</v>
      </c>
      <c r="AC164" s="204">
        <v>86.681507541467766</v>
      </c>
      <c r="AD164" s="204">
        <v>86.699725189681203</v>
      </c>
      <c r="AE164" s="204">
        <v>84.54346517656694</v>
      </c>
      <c r="AF164" s="204">
        <v>84.280621307778972</v>
      </c>
      <c r="AG164" s="204">
        <v>82.145423531177471</v>
      </c>
      <c r="AH164" s="204">
        <v>81.420902260203249</v>
      </c>
      <c r="AI164" s="204">
        <v>78.924505171493877</v>
      </c>
      <c r="AJ164" s="204">
        <v>76.431418680788056</v>
      </c>
      <c r="AK164" s="204">
        <v>73.387884217700815</v>
      </c>
      <c r="AL164" s="204">
        <v>73.802157958141052</v>
      </c>
      <c r="AM164" s="204">
        <v>74.018012369075876</v>
      </c>
      <c r="AN164" s="204">
        <v>73.18903515758619</v>
      </c>
      <c r="AO164" s="204">
        <v>71.630447008709012</v>
      </c>
      <c r="AP164" s="204">
        <v>70.075913751369598</v>
      </c>
      <c r="AQ164" s="204">
        <v>68.786532172509453</v>
      </c>
      <c r="AR164" s="204">
        <v>67.659977033898926</v>
      </c>
      <c r="AS164" s="204">
        <v>65.349207190298657</v>
      </c>
      <c r="AT164" s="204">
        <v>64.430052503222498</v>
      </c>
      <c r="AU164" s="204">
        <v>63.352046986602552</v>
      </c>
      <c r="AV164" s="204">
        <v>62.058375451066915</v>
      </c>
      <c r="AW164" s="204">
        <v>59.527139414622525</v>
      </c>
      <c r="AX164" s="204">
        <v>59.447317262274403</v>
      </c>
      <c r="AY164" s="204">
        <v>57.80453134432846</v>
      </c>
      <c r="AZ164" s="204">
        <v>57.519446232895582</v>
      </c>
    </row>
    <row r="165" spans="1:52" ht="12" hidden="1" customHeight="1" x14ac:dyDescent="0.35">
      <c r="A165" s="203" t="s">
        <v>1019</v>
      </c>
      <c r="B165" s="204">
        <v>0</v>
      </c>
      <c r="C165" s="204">
        <v>0</v>
      </c>
      <c r="D165" s="204">
        <v>0</v>
      </c>
      <c r="E165" s="204">
        <v>0</v>
      </c>
      <c r="F165" s="204">
        <v>0</v>
      </c>
      <c r="G165" s="204">
        <v>0</v>
      </c>
      <c r="H165" s="204">
        <v>0</v>
      </c>
      <c r="I165" s="204">
        <v>0</v>
      </c>
      <c r="J165" s="204">
        <v>0</v>
      </c>
      <c r="K165" s="204">
        <v>0</v>
      </c>
      <c r="L165" s="204">
        <v>4.9678989340093717E-2</v>
      </c>
      <c r="M165" s="204">
        <v>4.312414060317997E-2</v>
      </c>
      <c r="N165" s="204">
        <v>4.6569007348857112E-2</v>
      </c>
      <c r="O165" s="204">
        <v>6.2946771672863722E-2</v>
      </c>
      <c r="P165" s="204">
        <v>5.383929900809338E-2</v>
      </c>
      <c r="Q165" s="204">
        <v>4.8072067292061413E-2</v>
      </c>
      <c r="R165" s="204">
        <v>4.388283487401589E-2</v>
      </c>
      <c r="S165" s="204">
        <v>4.7356578271284602E-2</v>
      </c>
      <c r="T165" s="204">
        <v>5.027057918308428E-2</v>
      </c>
      <c r="U165" s="204">
        <v>5.8860139945167943E-2</v>
      </c>
      <c r="V165" s="204">
        <v>7.7634612597358876E-2</v>
      </c>
      <c r="W165" s="204">
        <v>9.1799596532110256E-2</v>
      </c>
      <c r="X165" s="204">
        <v>0.1080786793579451</v>
      </c>
      <c r="Y165" s="204">
        <v>0.14023522308298739</v>
      </c>
      <c r="Z165" s="204">
        <v>0.1602667653253235</v>
      </c>
      <c r="AA165" s="204">
        <v>0.33627927535216767</v>
      </c>
      <c r="AB165" s="204">
        <v>0.36830146875083092</v>
      </c>
      <c r="AC165" s="204">
        <v>0.5153005262077075</v>
      </c>
      <c r="AD165" s="204">
        <v>0.52965156393375856</v>
      </c>
      <c r="AE165" s="204">
        <v>0.57813768373613594</v>
      </c>
      <c r="AF165" s="204">
        <v>0.60224712134899472</v>
      </c>
      <c r="AG165" s="204">
        <v>0.62847150248921524</v>
      </c>
      <c r="AH165" s="204">
        <v>0.81835125255829122</v>
      </c>
      <c r="AI165" s="204">
        <v>1.1064614169771874</v>
      </c>
      <c r="AJ165" s="204">
        <v>1.1324284489568039</v>
      </c>
      <c r="AK165" s="204">
        <v>1.1630074899170975</v>
      </c>
      <c r="AL165" s="204">
        <v>1.1691770277431111</v>
      </c>
      <c r="AM165" s="204">
        <v>1.179602085939748</v>
      </c>
      <c r="AN165" s="204">
        <v>1.1951397771054744</v>
      </c>
      <c r="AO165" s="204">
        <v>1.2087486995677545</v>
      </c>
      <c r="AP165" s="204">
        <v>1.2154123883508563</v>
      </c>
      <c r="AQ165" s="204">
        <v>1.2263011024031876</v>
      </c>
      <c r="AR165" s="204">
        <v>1.2345099335207173</v>
      </c>
      <c r="AS165" s="204">
        <v>1.2381351001922754</v>
      </c>
      <c r="AT165" s="204">
        <v>1.2426294001794698</v>
      </c>
      <c r="AU165" s="204">
        <v>1.2087459501154085</v>
      </c>
      <c r="AV165" s="204">
        <v>1.2143771648227852</v>
      </c>
      <c r="AW165" s="204">
        <v>1.1907972231245423</v>
      </c>
      <c r="AX165" s="204">
        <v>1.196006637908559</v>
      </c>
      <c r="AY165" s="204">
        <v>1.2004744854948601</v>
      </c>
      <c r="AZ165" s="204">
        <v>1.2112273584796822</v>
      </c>
    </row>
    <row r="166" spans="1:52" ht="12" hidden="1" customHeight="1" x14ac:dyDescent="0.35">
      <c r="A166" s="205" t="s">
        <v>1022</v>
      </c>
      <c r="B166" s="206">
        <v>274.89413030306338</v>
      </c>
      <c r="C166" s="206">
        <v>270.80006763021822</v>
      </c>
      <c r="D166" s="206">
        <v>258.80356600369748</v>
      </c>
      <c r="E166" s="206">
        <v>261.09424884671012</v>
      </c>
      <c r="F166" s="206">
        <v>234.32363877837392</v>
      </c>
      <c r="G166" s="206">
        <v>231.72883016168606</v>
      </c>
      <c r="H166" s="206">
        <v>224.92384881779168</v>
      </c>
      <c r="I166" s="206">
        <v>229.00484379169006</v>
      </c>
      <c r="J166" s="206">
        <v>201.23890650827781</v>
      </c>
      <c r="K166" s="206">
        <v>211.25639345182711</v>
      </c>
      <c r="L166" s="206">
        <v>205.44111646245582</v>
      </c>
      <c r="M166" s="206">
        <v>193.30713438573397</v>
      </c>
      <c r="N166" s="206">
        <v>194.88555581000645</v>
      </c>
      <c r="O166" s="206">
        <v>177.11508148878377</v>
      </c>
      <c r="P166" s="206">
        <v>182.39071253464775</v>
      </c>
      <c r="Q166" s="206">
        <v>174.70417448196778</v>
      </c>
      <c r="R166" s="206">
        <v>173.53392057178655</v>
      </c>
      <c r="S166" s="206">
        <v>176.71023161795742</v>
      </c>
      <c r="T166" s="206">
        <v>179.77305910018714</v>
      </c>
      <c r="U166" s="206">
        <v>181.72761940217012</v>
      </c>
      <c r="V166" s="206">
        <v>183.85018522757221</v>
      </c>
      <c r="W166" s="206">
        <v>186.02349919022191</v>
      </c>
      <c r="X166" s="206">
        <v>188.79772304626766</v>
      </c>
      <c r="Y166" s="206">
        <v>191.06066574601783</v>
      </c>
      <c r="Z166" s="206">
        <v>192.50306422464791</v>
      </c>
      <c r="AA166" s="206">
        <v>194.76693765702288</v>
      </c>
      <c r="AB166" s="206">
        <v>197.36237482838806</v>
      </c>
      <c r="AC166" s="206">
        <v>201.05969311257553</v>
      </c>
      <c r="AD166" s="206">
        <v>203.59703620256715</v>
      </c>
      <c r="AE166" s="206">
        <v>207.35615958686896</v>
      </c>
      <c r="AF166" s="206">
        <v>209.85262119281214</v>
      </c>
      <c r="AG166" s="206">
        <v>212.0923685478069</v>
      </c>
      <c r="AH166" s="206">
        <v>215.04771730612626</v>
      </c>
      <c r="AI166" s="206">
        <v>218.19539025970417</v>
      </c>
      <c r="AJ166" s="206">
        <v>220.55837077070737</v>
      </c>
      <c r="AK166" s="206">
        <v>223.40973967365454</v>
      </c>
      <c r="AL166" s="206">
        <v>225.60027823903076</v>
      </c>
      <c r="AM166" s="206">
        <v>227.95763282580032</v>
      </c>
      <c r="AN166" s="206">
        <v>230.32337941083492</v>
      </c>
      <c r="AO166" s="206">
        <v>232.42279689167697</v>
      </c>
      <c r="AP166" s="206">
        <v>234.54726125522905</v>
      </c>
      <c r="AQ166" s="206">
        <v>237.01860038264761</v>
      </c>
      <c r="AR166" s="206">
        <v>239.41525535288631</v>
      </c>
      <c r="AS166" s="206">
        <v>241.1531232473582</v>
      </c>
      <c r="AT166" s="206">
        <v>243.26814575726945</v>
      </c>
      <c r="AU166" s="206">
        <v>245.07471236353967</v>
      </c>
      <c r="AV166" s="206">
        <v>246.75414908116383</v>
      </c>
      <c r="AW166" s="206">
        <v>247.7500118714425</v>
      </c>
      <c r="AX166" s="206">
        <v>249.57941806552557</v>
      </c>
      <c r="AY166" s="206">
        <v>250.61420500082866</v>
      </c>
      <c r="AZ166" s="206">
        <v>252.72475011204068</v>
      </c>
    </row>
    <row r="167" spans="1:52" ht="12" hidden="1" customHeight="1" x14ac:dyDescent="0.35">
      <c r="A167" s="228" t="s">
        <v>1068</v>
      </c>
      <c r="B167" s="208">
        <v>798.07644077790292</v>
      </c>
      <c r="C167" s="208">
        <v>788.86890332978771</v>
      </c>
      <c r="D167" s="208">
        <v>756.39684771330838</v>
      </c>
      <c r="E167" s="208">
        <v>774.58187286456894</v>
      </c>
      <c r="F167" s="208">
        <v>736.84049669800481</v>
      </c>
      <c r="G167" s="208">
        <v>742.4597965421691</v>
      </c>
      <c r="H167" s="208">
        <v>695.82767115312481</v>
      </c>
      <c r="I167" s="208">
        <v>733.75043239562103</v>
      </c>
      <c r="J167" s="208">
        <v>644.89623038505931</v>
      </c>
      <c r="K167" s="208">
        <v>614.41168688091136</v>
      </c>
      <c r="L167" s="208">
        <v>599.84975543109545</v>
      </c>
      <c r="M167" s="208">
        <v>600.08176662507515</v>
      </c>
      <c r="N167" s="208">
        <v>594.97438352931181</v>
      </c>
      <c r="O167" s="208">
        <v>577.70275623293094</v>
      </c>
      <c r="P167" s="208">
        <v>597.94054036409841</v>
      </c>
      <c r="Q167" s="208">
        <v>561.16702028147097</v>
      </c>
      <c r="R167" s="208">
        <v>561.21680879095652</v>
      </c>
      <c r="S167" s="208">
        <v>568.85430898080938</v>
      </c>
      <c r="T167" s="208">
        <v>577.78037624329761</v>
      </c>
      <c r="U167" s="208">
        <v>581.91388902496044</v>
      </c>
      <c r="V167" s="208">
        <v>585.8644053870637</v>
      </c>
      <c r="W167" s="208">
        <v>590.07474968737199</v>
      </c>
      <c r="X167" s="208">
        <v>594.8417029525491</v>
      </c>
      <c r="Y167" s="208">
        <v>593.58672068214116</v>
      </c>
      <c r="Z167" s="208">
        <v>593.54743502495455</v>
      </c>
      <c r="AA167" s="208">
        <v>595.57141071337458</v>
      </c>
      <c r="AB167" s="208">
        <v>596.68480409361382</v>
      </c>
      <c r="AC167" s="208">
        <v>591.3762008034663</v>
      </c>
      <c r="AD167" s="208">
        <v>596.41774007312688</v>
      </c>
      <c r="AE167" s="208">
        <v>594.14872481260761</v>
      </c>
      <c r="AF167" s="208">
        <v>596.44111716389932</v>
      </c>
      <c r="AG167" s="208">
        <v>591.5881637379606</v>
      </c>
      <c r="AH167" s="208">
        <v>594.43534714706925</v>
      </c>
      <c r="AI167" s="208">
        <v>590.8939932076961</v>
      </c>
      <c r="AJ167" s="208">
        <v>587.85526901709136</v>
      </c>
      <c r="AK167" s="208">
        <v>584.34365765528719</v>
      </c>
      <c r="AL167" s="208">
        <v>589.36103102439176</v>
      </c>
      <c r="AM167" s="208">
        <v>594.33490541294475</v>
      </c>
      <c r="AN167" s="208">
        <v>595.80408009720543</v>
      </c>
      <c r="AO167" s="208">
        <v>595.32660441382757</v>
      </c>
      <c r="AP167" s="208">
        <v>595.08913866579644</v>
      </c>
      <c r="AQ167" s="208">
        <v>596.52498258399828</v>
      </c>
      <c r="AR167" s="208">
        <v>597.45389664275262</v>
      </c>
      <c r="AS167" s="208">
        <v>593.74427677003632</v>
      </c>
      <c r="AT167" s="208">
        <v>595.52159579663555</v>
      </c>
      <c r="AU167" s="208">
        <v>597.44698882771797</v>
      </c>
      <c r="AV167" s="208">
        <v>599.05255252545908</v>
      </c>
      <c r="AW167" s="208">
        <v>596.99919266525728</v>
      </c>
      <c r="AX167" s="208">
        <v>601.93743334016494</v>
      </c>
      <c r="AY167" s="208">
        <v>603.68509031529607</v>
      </c>
      <c r="AZ167" s="208">
        <v>608.57026882225125</v>
      </c>
    </row>
    <row r="168" spans="1:52" ht="12" hidden="1" customHeight="1" x14ac:dyDescent="0.35">
      <c r="A168" s="228" t="s">
        <v>1069</v>
      </c>
      <c r="B168" s="208">
        <v>174.08896536047638</v>
      </c>
      <c r="C168" s="208">
        <v>171.72408323276096</v>
      </c>
      <c r="D168" s="208">
        <v>164.39608589741522</v>
      </c>
      <c r="E168" s="208">
        <v>168.3031112400495</v>
      </c>
      <c r="F168" s="208">
        <v>162.24557825461542</v>
      </c>
      <c r="G168" s="208">
        <v>162.41139864044919</v>
      </c>
      <c r="H168" s="208">
        <v>150.58526631953248</v>
      </c>
      <c r="I168" s="208">
        <v>156.17815233599691</v>
      </c>
      <c r="J168" s="208">
        <v>135.10359757188269</v>
      </c>
      <c r="K168" s="208">
        <v>130.85991896907504</v>
      </c>
      <c r="L168" s="208">
        <v>126.94835437703883</v>
      </c>
      <c r="M168" s="208">
        <v>125.69576747467683</v>
      </c>
      <c r="N168" s="208">
        <v>124.40895445002528</v>
      </c>
      <c r="O168" s="208">
        <v>120.57830401330978</v>
      </c>
      <c r="P168" s="208">
        <v>124.23487915528331</v>
      </c>
      <c r="Q168" s="208">
        <v>116.57323481386904</v>
      </c>
      <c r="R168" s="208">
        <v>116.20375577874103</v>
      </c>
      <c r="S168" s="208">
        <v>117.38051982438792</v>
      </c>
      <c r="T168" s="208">
        <v>118.97651277273975</v>
      </c>
      <c r="U168" s="208">
        <v>119.15985398016697</v>
      </c>
      <c r="V168" s="208">
        <v>119.58497686386985</v>
      </c>
      <c r="W168" s="208">
        <v>119.77099708316082</v>
      </c>
      <c r="X168" s="208">
        <v>120.34976776379294</v>
      </c>
      <c r="Y168" s="208">
        <v>119.33961569467694</v>
      </c>
      <c r="Z168" s="208">
        <v>118.58144584847597</v>
      </c>
      <c r="AA168" s="208">
        <v>118.06511607755561</v>
      </c>
      <c r="AB168" s="208">
        <v>118.75104641950439</v>
      </c>
      <c r="AC168" s="208">
        <v>118.09355192982568</v>
      </c>
      <c r="AD168" s="208">
        <v>118.6425958154669</v>
      </c>
      <c r="AE168" s="208">
        <v>118.18301856459665</v>
      </c>
      <c r="AF168" s="208">
        <v>118.31528836772074</v>
      </c>
      <c r="AG168" s="208">
        <v>117.87758561691035</v>
      </c>
      <c r="AH168" s="208">
        <v>118.15945151175038</v>
      </c>
      <c r="AI168" s="208">
        <v>117.63471362392026</v>
      </c>
      <c r="AJ168" s="208">
        <v>117.50283524737983</v>
      </c>
      <c r="AK168" s="208">
        <v>117.47674865817375</v>
      </c>
      <c r="AL168" s="208">
        <v>118.13981669340467</v>
      </c>
      <c r="AM168" s="208">
        <v>118.53112852820756</v>
      </c>
      <c r="AN168" s="208">
        <v>119.44747274689436</v>
      </c>
      <c r="AO168" s="208">
        <v>119.97605310063031</v>
      </c>
      <c r="AP168" s="208">
        <v>120.82718849705043</v>
      </c>
      <c r="AQ168" s="208">
        <v>121.70483811019581</v>
      </c>
      <c r="AR168" s="208">
        <v>122.88759325397993</v>
      </c>
      <c r="AS168" s="208">
        <v>123.55254019622049</v>
      </c>
      <c r="AT168" s="208">
        <v>124.56340320506249</v>
      </c>
      <c r="AU168" s="208">
        <v>125.49855293579643</v>
      </c>
      <c r="AV168" s="208">
        <v>126.87090919263822</v>
      </c>
      <c r="AW168" s="208">
        <v>128.10538100194296</v>
      </c>
      <c r="AX168" s="208">
        <v>129.28421319011969</v>
      </c>
      <c r="AY168" s="208">
        <v>130.42042552739423</v>
      </c>
      <c r="AZ168" s="208">
        <v>131.71432560402985</v>
      </c>
    </row>
    <row r="169" spans="1:52" ht="12" hidden="1" customHeight="1" x14ac:dyDescent="0.35">
      <c r="A169" s="229" t="s">
        <v>1070</v>
      </c>
      <c r="B169" s="210">
        <v>1133.8463897408963</v>
      </c>
      <c r="C169" s="210">
        <v>1116.6343458322992</v>
      </c>
      <c r="D169" s="210">
        <v>1064.0671908569675</v>
      </c>
      <c r="E169" s="210">
        <v>1090.387787893532</v>
      </c>
      <c r="F169" s="210">
        <v>1040.3624757567993</v>
      </c>
      <c r="G169" s="210">
        <v>1041.2164841870799</v>
      </c>
      <c r="H169" s="210">
        <v>976.4344878873369</v>
      </c>
      <c r="I169" s="210">
        <v>1029.2645615419383</v>
      </c>
      <c r="J169" s="210">
        <v>912.22806967689394</v>
      </c>
      <c r="K169" s="210">
        <v>883.74959447906394</v>
      </c>
      <c r="L169" s="210">
        <v>861.8007531664382</v>
      </c>
      <c r="M169" s="210">
        <v>858.9278378423345</v>
      </c>
      <c r="N169" s="210">
        <v>846.63699794137779</v>
      </c>
      <c r="O169" s="210">
        <v>819.77271547875148</v>
      </c>
      <c r="P169" s="210">
        <v>851.70593176989007</v>
      </c>
      <c r="Q169" s="210">
        <v>807.21999620299289</v>
      </c>
      <c r="R169" s="210">
        <v>807.25293675948728</v>
      </c>
      <c r="S169" s="210">
        <v>817.15503701440502</v>
      </c>
      <c r="T169" s="210">
        <v>830.07938816793217</v>
      </c>
      <c r="U169" s="210">
        <v>834.26223683073624</v>
      </c>
      <c r="V169" s="210">
        <v>839.30025395365431</v>
      </c>
      <c r="W169" s="210">
        <v>842.29364831445901</v>
      </c>
      <c r="X169" s="210">
        <v>848.60971720781743</v>
      </c>
      <c r="Y169" s="210">
        <v>843.73693383374496</v>
      </c>
      <c r="Z169" s="210">
        <v>839.92334819539258</v>
      </c>
      <c r="AA169" s="210">
        <v>837.60244749776109</v>
      </c>
      <c r="AB169" s="210">
        <v>840.43665271967109</v>
      </c>
      <c r="AC169" s="210">
        <v>834.09606221913475</v>
      </c>
      <c r="AD169" s="210">
        <v>836.87197784021271</v>
      </c>
      <c r="AE169" s="210">
        <v>828.97722563519903</v>
      </c>
      <c r="AF169" s="210">
        <v>826.79413276450634</v>
      </c>
      <c r="AG169" s="210">
        <v>818.69166477818635</v>
      </c>
      <c r="AH169" s="210">
        <v>818.23370806847845</v>
      </c>
      <c r="AI169" s="210">
        <v>808.94704913258374</v>
      </c>
      <c r="AJ169" s="210">
        <v>804.93807680086354</v>
      </c>
      <c r="AK169" s="210">
        <v>801.93034806876972</v>
      </c>
      <c r="AL169" s="210">
        <v>804.58159124711278</v>
      </c>
      <c r="AM169" s="210">
        <v>804.45274414873302</v>
      </c>
      <c r="AN169" s="210">
        <v>809.69974024306134</v>
      </c>
      <c r="AO169" s="210">
        <v>810.92297769567506</v>
      </c>
      <c r="AP169" s="210">
        <v>815.42151840023814</v>
      </c>
      <c r="AQ169" s="210">
        <v>819.71602838432375</v>
      </c>
      <c r="AR169" s="210">
        <v>826.90196457027662</v>
      </c>
      <c r="AS169" s="210">
        <v>829.8960570815666</v>
      </c>
      <c r="AT169" s="210">
        <v>835.83359639796402</v>
      </c>
      <c r="AU169" s="210">
        <v>841.60605603158649</v>
      </c>
      <c r="AV169" s="210">
        <v>850.09927547116922</v>
      </c>
      <c r="AW169" s="210">
        <v>857.42034131307707</v>
      </c>
      <c r="AX169" s="210">
        <v>865.04729054400684</v>
      </c>
      <c r="AY169" s="210">
        <v>871.66369247664545</v>
      </c>
      <c r="AZ169" s="210">
        <v>879.58422361852286</v>
      </c>
    </row>
    <row r="170" spans="1:52" ht="12" hidden="1" customHeight="1" x14ac:dyDescent="0.35">
      <c r="A170" s="230" t="s">
        <v>1084</v>
      </c>
      <c r="B170" s="212">
        <v>1352.6207130205567</v>
      </c>
      <c r="C170" s="212">
        <v>1308.9630409291394</v>
      </c>
      <c r="D170" s="212">
        <v>1174.3438654036647</v>
      </c>
      <c r="E170" s="212">
        <v>1239.9032028337881</v>
      </c>
      <c r="F170" s="212">
        <v>1174.103248115684</v>
      </c>
      <c r="G170" s="212">
        <v>1191.6041609238498</v>
      </c>
      <c r="H170" s="212">
        <v>1152.580150750515</v>
      </c>
      <c r="I170" s="212">
        <v>1225.7849912358972</v>
      </c>
      <c r="J170" s="212">
        <v>1079.6163134750316</v>
      </c>
      <c r="K170" s="212">
        <v>1144.67578398356</v>
      </c>
      <c r="L170" s="212">
        <v>1077.3765327363537</v>
      </c>
      <c r="M170" s="212">
        <v>982.94266936181668</v>
      </c>
      <c r="N170" s="212">
        <v>1056.7040446387475</v>
      </c>
      <c r="O170" s="212">
        <v>977.77555864107489</v>
      </c>
      <c r="P170" s="212">
        <v>969.87311188916863</v>
      </c>
      <c r="Q170" s="212">
        <v>922.52940308448365</v>
      </c>
      <c r="R170" s="212">
        <v>915.35433627077919</v>
      </c>
      <c r="S170" s="212">
        <v>945.85193929119691</v>
      </c>
      <c r="T170" s="212">
        <v>947.40887240564359</v>
      </c>
      <c r="U170" s="212">
        <v>941.59016031277088</v>
      </c>
      <c r="V170" s="212">
        <v>941.66133605346033</v>
      </c>
      <c r="W170" s="212">
        <v>948.49209332800433</v>
      </c>
      <c r="X170" s="212">
        <v>950.50270407118501</v>
      </c>
      <c r="Y170" s="212">
        <v>946.38106328383139</v>
      </c>
      <c r="Z170" s="212">
        <v>943.147248297705</v>
      </c>
      <c r="AA170" s="212">
        <v>948.67465412658612</v>
      </c>
      <c r="AB170" s="212">
        <v>954.03772511276873</v>
      </c>
      <c r="AC170" s="212">
        <v>955.90798748284942</v>
      </c>
      <c r="AD170" s="212">
        <v>961.90160616755918</v>
      </c>
      <c r="AE170" s="212">
        <v>961.00045445753824</v>
      </c>
      <c r="AF170" s="212">
        <v>965.60431101436745</v>
      </c>
      <c r="AG170" s="212">
        <v>970.17141596512454</v>
      </c>
      <c r="AH170" s="212">
        <v>973.7647697286601</v>
      </c>
      <c r="AI170" s="212">
        <v>979.14380542411425</v>
      </c>
      <c r="AJ170" s="212">
        <v>979.98728318695828</v>
      </c>
      <c r="AK170" s="212">
        <v>982.97116725202739</v>
      </c>
      <c r="AL170" s="212">
        <v>991.08327913075277</v>
      </c>
      <c r="AM170" s="212">
        <v>996.4822653901133</v>
      </c>
      <c r="AN170" s="212">
        <v>1002.3941358663079</v>
      </c>
      <c r="AO170" s="212">
        <v>1007.1393591404442</v>
      </c>
      <c r="AP170" s="212">
        <v>1013.3753177940578</v>
      </c>
      <c r="AQ170" s="212">
        <v>1022.8312390236121</v>
      </c>
      <c r="AR170" s="212">
        <v>1029.9826890337972</v>
      </c>
      <c r="AS170" s="212">
        <v>1034.3305705422895</v>
      </c>
      <c r="AT170" s="212">
        <v>1040.0696923579105</v>
      </c>
      <c r="AU170" s="212">
        <v>1046.5768352626151</v>
      </c>
      <c r="AV170" s="212">
        <v>1053.1920528500739</v>
      </c>
      <c r="AW170" s="212">
        <v>1057.8904931072263</v>
      </c>
      <c r="AX170" s="212">
        <v>1063.5029701550238</v>
      </c>
      <c r="AY170" s="212">
        <v>1069.0034770011519</v>
      </c>
      <c r="AZ170" s="212">
        <v>1078.7491445145533</v>
      </c>
    </row>
    <row r="171" spans="1:52" ht="12" hidden="1" customHeight="1" x14ac:dyDescent="0.35">
      <c r="A171" s="231" t="s">
        <v>1085</v>
      </c>
      <c r="B171" s="216">
        <v>1188.9506520618152</v>
      </c>
      <c r="C171" s="216">
        <v>1152.2028185933207</v>
      </c>
      <c r="D171" s="216">
        <v>1024.5687154409438</v>
      </c>
      <c r="E171" s="216">
        <v>1080.8746231584757</v>
      </c>
      <c r="F171" s="216">
        <v>1014.2996620711876</v>
      </c>
      <c r="G171" s="216">
        <v>1031.9377481359372</v>
      </c>
      <c r="H171" s="216">
        <v>1003.8633135302323</v>
      </c>
      <c r="I171" s="216">
        <v>1129.7698227452704</v>
      </c>
      <c r="J171" s="216">
        <v>994.72295721887451</v>
      </c>
      <c r="K171" s="216">
        <v>1058.8900319826519</v>
      </c>
      <c r="L171" s="216">
        <v>996.18169835837898</v>
      </c>
      <c r="M171" s="216">
        <v>904.0471461263088</v>
      </c>
      <c r="N171" s="216">
        <v>977.34803686763757</v>
      </c>
      <c r="O171" s="216">
        <v>901.04162442891891</v>
      </c>
      <c r="P171" s="216">
        <v>893.34186840263828</v>
      </c>
      <c r="Q171" s="216">
        <v>849.19988984696079</v>
      </c>
      <c r="R171" s="216">
        <v>842.0895852266998</v>
      </c>
      <c r="S171" s="216">
        <v>870.55430399087845</v>
      </c>
      <c r="T171" s="216">
        <v>871.21208498844703</v>
      </c>
      <c r="U171" s="216">
        <v>865.15349035024735</v>
      </c>
      <c r="V171" s="216">
        <v>864.88540086553758</v>
      </c>
      <c r="W171" s="216">
        <v>870.98287814011906</v>
      </c>
      <c r="X171" s="216">
        <v>872.12157292713096</v>
      </c>
      <c r="Y171" s="216">
        <v>867.69838546822416</v>
      </c>
      <c r="Z171" s="216">
        <v>864.29668261485665</v>
      </c>
      <c r="AA171" s="216">
        <v>868.84506367581605</v>
      </c>
      <c r="AB171" s="216">
        <v>873.40470801073025</v>
      </c>
      <c r="AC171" s="216">
        <v>874.38842911939116</v>
      </c>
      <c r="AD171" s="216">
        <v>879.53707113654184</v>
      </c>
      <c r="AE171" s="216">
        <v>877.54076635822582</v>
      </c>
      <c r="AF171" s="216">
        <v>881.4072957755576</v>
      </c>
      <c r="AG171" s="216">
        <v>885.22419264127689</v>
      </c>
      <c r="AH171" s="216">
        <v>887.55416326179954</v>
      </c>
      <c r="AI171" s="216">
        <v>890.86167167815358</v>
      </c>
      <c r="AJ171" s="216">
        <v>890.51017015932621</v>
      </c>
      <c r="AK171" s="216">
        <v>892.1597081056143</v>
      </c>
      <c r="AL171" s="216">
        <v>899.39423481493941</v>
      </c>
      <c r="AM171" s="216">
        <v>903.79478287502502</v>
      </c>
      <c r="AN171" s="216">
        <v>908.51149401782209</v>
      </c>
      <c r="AO171" s="216">
        <v>912.01019443577627</v>
      </c>
      <c r="AP171" s="216">
        <v>916.8857778208112</v>
      </c>
      <c r="AQ171" s="216">
        <v>924.99082647098805</v>
      </c>
      <c r="AR171" s="216">
        <v>930.97641704979947</v>
      </c>
      <c r="AS171" s="216">
        <v>934.28926460104265</v>
      </c>
      <c r="AT171" s="216">
        <v>938.92155864440713</v>
      </c>
      <c r="AU171" s="216">
        <v>943.84919402542232</v>
      </c>
      <c r="AV171" s="216">
        <v>949.13012199064121</v>
      </c>
      <c r="AW171" s="216">
        <v>952.30038512252588</v>
      </c>
      <c r="AX171" s="216">
        <v>957.29108788491794</v>
      </c>
      <c r="AY171" s="216">
        <v>962.17175322515686</v>
      </c>
      <c r="AZ171" s="216">
        <v>970.75705867539523</v>
      </c>
    </row>
    <row r="172" spans="1:52" ht="12" hidden="1" customHeight="1" x14ac:dyDescent="0.35">
      <c r="A172" s="213" t="s">
        <v>1009</v>
      </c>
      <c r="B172" s="214">
        <v>77.407441428662921</v>
      </c>
      <c r="C172" s="214">
        <v>64.611921015792362</v>
      </c>
      <c r="D172" s="214">
        <v>57.450970437583557</v>
      </c>
      <c r="E172" s="214">
        <v>87.87581009659003</v>
      </c>
      <c r="F172" s="214">
        <v>95.517986389922129</v>
      </c>
      <c r="G172" s="214">
        <v>91.818453381770695</v>
      </c>
      <c r="H172" s="214">
        <v>94.046283743019814</v>
      </c>
      <c r="I172" s="214">
        <v>59.341621954654265</v>
      </c>
      <c r="J172" s="214">
        <v>116.43618605635545</v>
      </c>
      <c r="K172" s="214">
        <v>109.82624293930496</v>
      </c>
      <c r="L172" s="214">
        <v>61.910599858945481</v>
      </c>
      <c r="M172" s="214">
        <v>79.257112676529275</v>
      </c>
      <c r="N172" s="214">
        <v>86.662686739682457</v>
      </c>
      <c r="O172" s="214">
        <v>87.355266842541383</v>
      </c>
      <c r="P172" s="214">
        <v>87.878679284625179</v>
      </c>
      <c r="Q172" s="214">
        <v>70.789953916100345</v>
      </c>
      <c r="R172" s="214">
        <v>72.111399845041433</v>
      </c>
      <c r="S172" s="214">
        <v>78.848499012010492</v>
      </c>
      <c r="T172" s="214">
        <v>77.882829200640472</v>
      </c>
      <c r="U172" s="214">
        <v>77.386996103201483</v>
      </c>
      <c r="V172" s="214">
        <v>77.110752617897973</v>
      </c>
      <c r="W172" s="214">
        <v>76.970884199040015</v>
      </c>
      <c r="X172" s="214">
        <v>76.818802591637294</v>
      </c>
      <c r="Y172" s="214">
        <v>76.765096905633371</v>
      </c>
      <c r="Z172" s="214">
        <v>74.745764261523263</v>
      </c>
      <c r="AA172" s="214">
        <v>75.549367120584762</v>
      </c>
      <c r="AB172" s="214">
        <v>73.658142129506587</v>
      </c>
      <c r="AC172" s="214">
        <v>74.952169181636364</v>
      </c>
      <c r="AD172" s="214">
        <v>74.628627383785698</v>
      </c>
      <c r="AE172" s="214">
        <v>65.250355196223055</v>
      </c>
      <c r="AF172" s="214">
        <v>62.742401100010952</v>
      </c>
      <c r="AG172" s="214">
        <v>62.443264945604177</v>
      </c>
      <c r="AH172" s="214">
        <v>61.001179682332911</v>
      </c>
      <c r="AI172" s="214">
        <v>61.278089197471097</v>
      </c>
      <c r="AJ172" s="214">
        <v>59.853374057545821</v>
      </c>
      <c r="AK172" s="214">
        <v>58.998137073691325</v>
      </c>
      <c r="AL172" s="214">
        <v>58.848020070737519</v>
      </c>
      <c r="AM172" s="214">
        <v>57.678131687817633</v>
      </c>
      <c r="AN172" s="214">
        <v>56.67265472528068</v>
      </c>
      <c r="AO172" s="214">
        <v>55.837936920055469</v>
      </c>
      <c r="AP172" s="214">
        <v>55.012914476284131</v>
      </c>
      <c r="AQ172" s="214">
        <v>54.371550848657996</v>
      </c>
      <c r="AR172" s="214">
        <v>53.969207443951838</v>
      </c>
      <c r="AS172" s="214">
        <v>52.682099623916201</v>
      </c>
      <c r="AT172" s="214">
        <v>49.614428809101405</v>
      </c>
      <c r="AU172" s="214">
        <v>48.844507348283535</v>
      </c>
      <c r="AV172" s="214">
        <v>42.005070840574923</v>
      </c>
      <c r="AW172" s="214">
        <v>40.666181733691424</v>
      </c>
      <c r="AX172" s="214">
        <v>36.374222158979507</v>
      </c>
      <c r="AY172" s="214">
        <v>9.6748978519413082</v>
      </c>
      <c r="AZ172" s="214">
        <v>3.517276758920008</v>
      </c>
    </row>
    <row r="173" spans="1:52" ht="12" hidden="1" customHeight="1" x14ac:dyDescent="0.35">
      <c r="A173" s="213" t="s">
        <v>1042</v>
      </c>
      <c r="B173" s="214">
        <v>0</v>
      </c>
      <c r="C173" s="214">
        <v>0</v>
      </c>
      <c r="D173" s="214">
        <v>0</v>
      </c>
      <c r="E173" s="214">
        <v>0</v>
      </c>
      <c r="F173" s="214">
        <v>0</v>
      </c>
      <c r="G173" s="214">
        <v>0</v>
      </c>
      <c r="H173" s="214">
        <v>0</v>
      </c>
      <c r="I173" s="214">
        <v>0</v>
      </c>
      <c r="J173" s="214">
        <v>0</v>
      </c>
      <c r="K173" s="214">
        <v>0</v>
      </c>
      <c r="L173" s="214">
        <v>0</v>
      </c>
      <c r="M173" s="214">
        <v>0</v>
      </c>
      <c r="N173" s="214">
        <v>0</v>
      </c>
      <c r="O173" s="214">
        <v>0</v>
      </c>
      <c r="P173" s="214">
        <v>0</v>
      </c>
      <c r="Q173" s="214">
        <v>0</v>
      </c>
      <c r="R173" s="214">
        <v>0</v>
      </c>
      <c r="S173" s="214">
        <v>0</v>
      </c>
      <c r="T173" s="214">
        <v>0</v>
      </c>
      <c r="U173" s="214">
        <v>0</v>
      </c>
      <c r="V173" s="214">
        <v>0</v>
      </c>
      <c r="W173" s="214">
        <v>0</v>
      </c>
      <c r="X173" s="214">
        <v>0</v>
      </c>
      <c r="Y173" s="214">
        <v>0</v>
      </c>
      <c r="Z173" s="214">
        <v>0</v>
      </c>
      <c r="AA173" s="214">
        <v>0</v>
      </c>
      <c r="AB173" s="214">
        <v>0</v>
      </c>
      <c r="AC173" s="214">
        <v>0</v>
      </c>
      <c r="AD173" s="214">
        <v>0</v>
      </c>
      <c r="AE173" s="214">
        <v>0</v>
      </c>
      <c r="AF173" s="214">
        <v>0</v>
      </c>
      <c r="AG173" s="214">
        <v>0</v>
      </c>
      <c r="AH173" s="214">
        <v>0</v>
      </c>
      <c r="AI173" s="214">
        <v>0</v>
      </c>
      <c r="AJ173" s="214">
        <v>0</v>
      </c>
      <c r="AK173" s="214">
        <v>0</v>
      </c>
      <c r="AL173" s="214">
        <v>0</v>
      </c>
      <c r="AM173" s="214">
        <v>0</v>
      </c>
      <c r="AN173" s="214">
        <v>0</v>
      </c>
      <c r="AO173" s="214">
        <v>0</v>
      </c>
      <c r="AP173" s="214">
        <v>0</v>
      </c>
      <c r="AQ173" s="214">
        <v>0</v>
      </c>
      <c r="AR173" s="214">
        <v>0</v>
      </c>
      <c r="AS173" s="214">
        <v>0</v>
      </c>
      <c r="AT173" s="214">
        <v>0</v>
      </c>
      <c r="AU173" s="214">
        <v>0</v>
      </c>
      <c r="AV173" s="214">
        <v>0</v>
      </c>
      <c r="AW173" s="214">
        <v>0</v>
      </c>
      <c r="AX173" s="214">
        <v>0</v>
      </c>
      <c r="AY173" s="214">
        <v>0</v>
      </c>
      <c r="AZ173" s="214">
        <v>0</v>
      </c>
    </row>
    <row r="174" spans="1:52" ht="12" hidden="1" customHeight="1" x14ac:dyDescent="0.35">
      <c r="A174" s="213" t="s">
        <v>1043</v>
      </c>
      <c r="B174" s="214">
        <v>1.976462040082986</v>
      </c>
      <c r="C174" s="214">
        <v>1.8229927724111656</v>
      </c>
      <c r="D174" s="214">
        <v>1.5228823570552883</v>
      </c>
      <c r="E174" s="214">
        <v>7.5000984677986493E-2</v>
      </c>
      <c r="F174" s="214">
        <v>0</v>
      </c>
      <c r="G174" s="214">
        <v>0</v>
      </c>
      <c r="H174" s="214">
        <v>5.7976728782689877</v>
      </c>
      <c r="I174" s="214">
        <v>9.9119786424096222E-15</v>
      </c>
      <c r="J174" s="214">
        <v>0</v>
      </c>
      <c r="K174" s="214">
        <v>1.6315024873648645</v>
      </c>
      <c r="L174" s="214">
        <v>3.0659256974966462</v>
      </c>
      <c r="M174" s="214">
        <v>3.3356451466430883</v>
      </c>
      <c r="N174" s="214">
        <v>6.1323632084250734</v>
      </c>
      <c r="O174" s="214">
        <v>8.0301183246205068E-2</v>
      </c>
      <c r="P174" s="214">
        <v>8.0949100544615171E-16</v>
      </c>
      <c r="Q174" s="214">
        <v>0.49446064836642228</v>
      </c>
      <c r="R174" s="214">
        <v>0.45313389289915701</v>
      </c>
      <c r="S174" s="214">
        <v>0.47944734528863509</v>
      </c>
      <c r="T174" s="214">
        <v>0.47678431903757135</v>
      </c>
      <c r="U174" s="214">
        <v>0.46042074820239454</v>
      </c>
      <c r="V174" s="214">
        <v>0.45176752144687649</v>
      </c>
      <c r="W174" s="214">
        <v>0.43278361658935793</v>
      </c>
      <c r="X174" s="214">
        <v>0.4335402775786576</v>
      </c>
      <c r="Y174" s="214">
        <v>0.43622447744090415</v>
      </c>
      <c r="Z174" s="214">
        <v>0.42650917495736101</v>
      </c>
      <c r="AA174" s="214">
        <v>0.36748625442638838</v>
      </c>
      <c r="AB174" s="214">
        <v>0.32507436446593246</v>
      </c>
      <c r="AC174" s="214">
        <v>0.27476586408726383</v>
      </c>
      <c r="AD174" s="214">
        <v>0.28101168088932216</v>
      </c>
      <c r="AE174" s="214">
        <v>0.29351396513786543</v>
      </c>
      <c r="AF174" s="214">
        <v>0.30099870978486132</v>
      </c>
      <c r="AG174" s="214">
        <v>0.30653219604712673</v>
      </c>
      <c r="AH174" s="214">
        <v>0.27134500771489672</v>
      </c>
      <c r="AI174" s="214">
        <v>0.17111957917285545</v>
      </c>
      <c r="AJ174" s="214">
        <v>0.17282346096235843</v>
      </c>
      <c r="AK174" s="214">
        <v>0.17457420409022362</v>
      </c>
      <c r="AL174" s="214">
        <v>0.17473470945307384</v>
      </c>
      <c r="AM174" s="214">
        <v>0.17337073145885123</v>
      </c>
      <c r="AN174" s="214">
        <v>0.17037220230150443</v>
      </c>
      <c r="AO174" s="214">
        <v>0.16749939614894321</v>
      </c>
      <c r="AP174" s="214">
        <v>0.16473934460555867</v>
      </c>
      <c r="AQ174" s="214">
        <v>0.15269526148645959</v>
      </c>
      <c r="AR174" s="214">
        <v>0.14893363907650789</v>
      </c>
      <c r="AS174" s="214">
        <v>0.14510169870108716</v>
      </c>
      <c r="AT174" s="214">
        <v>0.13842750887234928</v>
      </c>
      <c r="AU174" s="214">
        <v>0.11945225704141257</v>
      </c>
      <c r="AV174" s="214">
        <v>0.10011768346390806</v>
      </c>
      <c r="AW174" s="214">
        <v>7.3510105189543595E-2</v>
      </c>
      <c r="AX174" s="214">
        <v>6.7367412525064785E-2</v>
      </c>
      <c r="AY174" s="214">
        <v>5.4421025536304783E-2</v>
      </c>
      <c r="AZ174" s="214">
        <v>4.6873976108310615E-2</v>
      </c>
    </row>
    <row r="175" spans="1:52" ht="12" hidden="1" customHeight="1" x14ac:dyDescent="0.35">
      <c r="A175" s="213" t="s">
        <v>1067</v>
      </c>
      <c r="B175" s="214">
        <v>8.9920611275301976</v>
      </c>
      <c r="C175" s="214">
        <v>11.573458517002614</v>
      </c>
      <c r="D175" s="214">
        <v>10.524834112477762</v>
      </c>
      <c r="E175" s="214">
        <v>9.0458939347388263</v>
      </c>
      <c r="F175" s="214">
        <v>11.646883298505381</v>
      </c>
      <c r="G175" s="214">
        <v>11.968122500584254</v>
      </c>
      <c r="H175" s="214">
        <v>9.7697346024150189</v>
      </c>
      <c r="I175" s="214">
        <v>9.0028545000015718</v>
      </c>
      <c r="J175" s="214">
        <v>11.551570624628226</v>
      </c>
      <c r="K175" s="214">
        <v>10.48197201593967</v>
      </c>
      <c r="L175" s="214">
        <v>13.180633303148745</v>
      </c>
      <c r="M175" s="214">
        <v>19.77598925798176</v>
      </c>
      <c r="N175" s="214">
        <v>12.436611185686301</v>
      </c>
      <c r="O175" s="214">
        <v>10.178202314027841</v>
      </c>
      <c r="P175" s="214">
        <v>11.903308983743264</v>
      </c>
      <c r="Q175" s="214">
        <v>14.807898521680084</v>
      </c>
      <c r="R175" s="214">
        <v>14.907799050757411</v>
      </c>
      <c r="S175" s="214">
        <v>15.204305199440553</v>
      </c>
      <c r="T175" s="214">
        <v>14.782590464508671</v>
      </c>
      <c r="U175" s="214">
        <v>13.990487674329074</v>
      </c>
      <c r="V175" s="214">
        <v>13.337915050516527</v>
      </c>
      <c r="W175" s="214">
        <v>13.143744041280687</v>
      </c>
      <c r="X175" s="214">
        <v>12.62297561939352</v>
      </c>
      <c r="Y175" s="214">
        <v>10.752750261881387</v>
      </c>
      <c r="Z175" s="214">
        <v>9.6631111195598667</v>
      </c>
      <c r="AA175" s="214">
        <v>9.0505491636404862</v>
      </c>
      <c r="AB175" s="214">
        <v>8.5860618396657724</v>
      </c>
      <c r="AC175" s="214">
        <v>7.6736539122407894</v>
      </c>
      <c r="AD175" s="214">
        <v>7.6790309755241823</v>
      </c>
      <c r="AE175" s="214">
        <v>6.409669346998891</v>
      </c>
      <c r="AF175" s="214">
        <v>5.544934530749086</v>
      </c>
      <c r="AG175" s="214">
        <v>5.5507184455365346</v>
      </c>
      <c r="AH175" s="214">
        <v>5.3165527093820257</v>
      </c>
      <c r="AI175" s="214">
        <v>4.7783173623981279</v>
      </c>
      <c r="AJ175" s="214">
        <v>4.1596386972357982</v>
      </c>
      <c r="AK175" s="214">
        <v>3.4895280778386457</v>
      </c>
      <c r="AL175" s="214">
        <v>3.4764310573662325</v>
      </c>
      <c r="AM175" s="214">
        <v>3.3247469391712592</v>
      </c>
      <c r="AN175" s="214">
        <v>3.0628567262679787</v>
      </c>
      <c r="AO175" s="214">
        <v>2.8862776481364985</v>
      </c>
      <c r="AP175" s="214">
        <v>2.7261370873383628</v>
      </c>
      <c r="AQ175" s="214">
        <v>2.5932491250999656</v>
      </c>
      <c r="AR175" s="214">
        <v>2.5270133565569313</v>
      </c>
      <c r="AS175" s="214">
        <v>2.2602666580347814</v>
      </c>
      <c r="AT175" s="214">
        <v>2.0395067708217738</v>
      </c>
      <c r="AU175" s="214">
        <v>1.791361420831185</v>
      </c>
      <c r="AV175" s="214">
        <v>1.5530223139560377</v>
      </c>
      <c r="AW175" s="214">
        <v>1.344567630426206</v>
      </c>
      <c r="AX175" s="214">
        <v>1.2671839189395395</v>
      </c>
      <c r="AY175" s="214">
        <v>0.89385472789000042</v>
      </c>
      <c r="AZ175" s="214">
        <v>0.59121295326433254</v>
      </c>
    </row>
    <row r="176" spans="1:52" ht="12" hidden="1" customHeight="1" x14ac:dyDescent="0.35">
      <c r="A176" s="213" t="s">
        <v>1072</v>
      </c>
      <c r="B176" s="214">
        <v>129.58244047498397</v>
      </c>
      <c r="C176" s="214">
        <v>91.465545072806037</v>
      </c>
      <c r="D176" s="214">
        <v>109.89258599541196</v>
      </c>
      <c r="E176" s="214">
        <v>135.86000798554653</v>
      </c>
      <c r="F176" s="214">
        <v>134.1354464958749</v>
      </c>
      <c r="G176" s="214">
        <v>99.796769036167149</v>
      </c>
      <c r="H176" s="214">
        <v>89.902331178257199</v>
      </c>
      <c r="I176" s="214">
        <v>191.55868156131444</v>
      </c>
      <c r="J176" s="214">
        <v>116.22789786216266</v>
      </c>
      <c r="K176" s="214">
        <v>91.867808054294144</v>
      </c>
      <c r="L176" s="214">
        <v>61.994067596644243</v>
      </c>
      <c r="M176" s="214">
        <v>54.933070919780782</v>
      </c>
      <c r="N176" s="214">
        <v>38.394759795568682</v>
      </c>
      <c r="O176" s="214">
        <v>32.220648406716172</v>
      </c>
      <c r="P176" s="214">
        <v>67.70457518167072</v>
      </c>
      <c r="Q176" s="214">
        <v>37.680338319690229</v>
      </c>
      <c r="R176" s="214">
        <v>39.189400819133546</v>
      </c>
      <c r="S176" s="214">
        <v>37.046984489259408</v>
      </c>
      <c r="T176" s="214">
        <v>36.572714319843158</v>
      </c>
      <c r="U176" s="214">
        <v>34.82306697909641</v>
      </c>
      <c r="V176" s="214">
        <v>33.476157054119255</v>
      </c>
      <c r="W176" s="214">
        <v>33.056431716101734</v>
      </c>
      <c r="X176" s="214">
        <v>30.941336802742597</v>
      </c>
      <c r="Y176" s="214">
        <v>28.328480329798531</v>
      </c>
      <c r="Z176" s="214">
        <v>24.545889233556174</v>
      </c>
      <c r="AA176" s="214">
        <v>24.452418887496666</v>
      </c>
      <c r="AB176" s="214">
        <v>23.879353758797922</v>
      </c>
      <c r="AC176" s="214">
        <v>14.772261673491185</v>
      </c>
      <c r="AD176" s="214">
        <v>14.353602577579025</v>
      </c>
      <c r="AE176" s="214">
        <v>14.036466139226395</v>
      </c>
      <c r="AF176" s="214">
        <v>13.714951675324887</v>
      </c>
      <c r="AG176" s="214">
        <v>13.570022371902768</v>
      </c>
      <c r="AH176" s="214">
        <v>13.3356053897466</v>
      </c>
      <c r="AI176" s="214">
        <v>12.401894729566894</v>
      </c>
      <c r="AJ176" s="214">
        <v>11.079112512512271</v>
      </c>
      <c r="AK176" s="214">
        <v>5.6708011501633413</v>
      </c>
      <c r="AL176" s="214">
        <v>4.8963647327459627</v>
      </c>
      <c r="AM176" s="214">
        <v>4.6168311220698692</v>
      </c>
      <c r="AN176" s="214">
        <v>4.0830785657376456</v>
      </c>
      <c r="AO176" s="214">
        <v>3.6392362522226027</v>
      </c>
      <c r="AP176" s="214">
        <v>3.3067052308060578</v>
      </c>
      <c r="AQ176" s="214">
        <v>2.954886624990507</v>
      </c>
      <c r="AR176" s="214">
        <v>2.7350594664676038</v>
      </c>
      <c r="AS176" s="214">
        <v>2.4838432054748445</v>
      </c>
      <c r="AT176" s="214">
        <v>2.2482807346292608</v>
      </c>
      <c r="AU176" s="214">
        <v>2.095784757753246</v>
      </c>
      <c r="AV176" s="214">
        <v>1.7856601376296219</v>
      </c>
      <c r="AW176" s="214">
        <v>1.0903360874496755</v>
      </c>
      <c r="AX176" s="214">
        <v>0.82988167419814596</v>
      </c>
      <c r="AY176" s="214">
        <v>0.62334014873207666</v>
      </c>
      <c r="AZ176" s="214">
        <v>0.50286195698489045</v>
      </c>
    </row>
    <row r="177" spans="1:52" ht="12" hidden="1" customHeight="1" x14ac:dyDescent="0.35">
      <c r="A177" s="213" t="s">
        <v>1073</v>
      </c>
      <c r="B177" s="214">
        <v>50.694294666115837</v>
      </c>
      <c r="C177" s="214">
        <v>57.598601422629102</v>
      </c>
      <c r="D177" s="214">
        <v>57.679840557275512</v>
      </c>
      <c r="E177" s="214">
        <v>64.480034829721276</v>
      </c>
      <c r="F177" s="214">
        <v>67.594621517027804</v>
      </c>
      <c r="G177" s="214">
        <v>69.881915821318856</v>
      </c>
      <c r="H177" s="214">
        <v>66.796952941176528</v>
      </c>
      <c r="I177" s="214">
        <v>75.147778787973365</v>
      </c>
      <c r="J177" s="214">
        <v>47.581941486068089</v>
      </c>
      <c r="K177" s="214">
        <v>49.928813003095911</v>
      </c>
      <c r="L177" s="214">
        <v>48.37627581370738</v>
      </c>
      <c r="M177" s="214">
        <v>9.2085804359043308</v>
      </c>
      <c r="N177" s="214">
        <v>7.6821810965926893</v>
      </c>
      <c r="O177" s="214">
        <v>7.6815334520043397</v>
      </c>
      <c r="P177" s="214">
        <v>9.2142203969155716</v>
      </c>
      <c r="Q177" s="214">
        <v>12.914176142745147</v>
      </c>
      <c r="R177" s="214">
        <v>12.876982739033679</v>
      </c>
      <c r="S177" s="214">
        <v>12.851380655304455</v>
      </c>
      <c r="T177" s="214">
        <v>12.565008555670254</v>
      </c>
      <c r="U177" s="214">
        <v>11.974253420479252</v>
      </c>
      <c r="V177" s="214">
        <v>11.478712195791799</v>
      </c>
      <c r="W177" s="214">
        <v>11.584620034988413</v>
      </c>
      <c r="X177" s="214">
        <v>11.552167509144059</v>
      </c>
      <c r="Y177" s="214">
        <v>10.505744068441633</v>
      </c>
      <c r="Z177" s="214">
        <v>9.4375195148651443</v>
      </c>
      <c r="AA177" s="214">
        <v>8.3752760774756307</v>
      </c>
      <c r="AB177" s="214">
        <v>7.2410684221931607</v>
      </c>
      <c r="AC177" s="214">
        <v>7.297787859384151</v>
      </c>
      <c r="AD177" s="214">
        <v>7.2262836833400126</v>
      </c>
      <c r="AE177" s="214">
        <v>7.2889982420814841</v>
      </c>
      <c r="AF177" s="214">
        <v>6.1960634786712179</v>
      </c>
      <c r="AG177" s="214">
        <v>6.211273049578371</v>
      </c>
      <c r="AH177" s="214">
        <v>6.1957413084955544</v>
      </c>
      <c r="AI177" s="214">
        <v>6.1988602268967572</v>
      </c>
      <c r="AJ177" s="214">
        <v>5.0513361196308999</v>
      </c>
      <c r="AK177" s="214">
        <v>3.8770272157331345</v>
      </c>
      <c r="AL177" s="214">
        <v>3.8614495432868039</v>
      </c>
      <c r="AM177" s="214">
        <v>3.535257975570202</v>
      </c>
      <c r="AN177" s="214">
        <v>2.8780487700998205</v>
      </c>
      <c r="AO177" s="214">
        <v>2.4628645401632379</v>
      </c>
      <c r="AP177" s="214">
        <v>2.1208308036392531</v>
      </c>
      <c r="AQ177" s="214">
        <v>2.0118522474277851</v>
      </c>
      <c r="AR177" s="214">
        <v>1.9384157860147253</v>
      </c>
      <c r="AS177" s="214">
        <v>1.6162871282164553</v>
      </c>
      <c r="AT177" s="214">
        <v>1.3259601345882539</v>
      </c>
      <c r="AU177" s="214">
        <v>1.0447562843812492</v>
      </c>
      <c r="AV177" s="214">
        <v>0.72987436276049378</v>
      </c>
      <c r="AW177" s="214">
        <v>0.6503748789750099</v>
      </c>
      <c r="AX177" s="214">
        <v>0.56704967192307498</v>
      </c>
      <c r="AY177" s="214">
        <v>0.4689899672604077</v>
      </c>
      <c r="AZ177" s="214">
        <v>0.29001152929310081</v>
      </c>
    </row>
    <row r="178" spans="1:52" ht="12" hidden="1" customHeight="1" x14ac:dyDescent="0.35">
      <c r="A178" s="213" t="s">
        <v>1054</v>
      </c>
      <c r="B178" s="214">
        <v>704.78841942414135</v>
      </c>
      <c r="C178" s="214">
        <v>715.60891731294737</v>
      </c>
      <c r="D178" s="214">
        <v>639.00070549904081</v>
      </c>
      <c r="E178" s="214">
        <v>576.20089049367982</v>
      </c>
      <c r="F178" s="214">
        <v>562.96193732699032</v>
      </c>
      <c r="G178" s="214">
        <v>618.67881899008694</v>
      </c>
      <c r="H178" s="214">
        <v>564.53198946684256</v>
      </c>
      <c r="I178" s="214">
        <v>544.593574678339</v>
      </c>
      <c r="J178" s="214">
        <v>427.61453228855862</v>
      </c>
      <c r="K178" s="214">
        <v>311.94586989395668</v>
      </c>
      <c r="L178" s="214">
        <v>463.08750291767825</v>
      </c>
      <c r="M178" s="214">
        <v>483.73186187266271</v>
      </c>
      <c r="N178" s="214">
        <v>487.03271440106704</v>
      </c>
      <c r="O178" s="214">
        <v>454.46355911127193</v>
      </c>
      <c r="P178" s="214">
        <v>470.44506696869757</v>
      </c>
      <c r="Q178" s="214">
        <v>447.54986266801268</v>
      </c>
      <c r="R178" s="214">
        <v>433.30176501833438</v>
      </c>
      <c r="S178" s="214">
        <v>456.16881626159773</v>
      </c>
      <c r="T178" s="214">
        <v>453.7790602909173</v>
      </c>
      <c r="U178" s="214">
        <v>445.87567185852356</v>
      </c>
      <c r="V178" s="214">
        <v>441.81012500417853</v>
      </c>
      <c r="W178" s="214">
        <v>441.04905176950035</v>
      </c>
      <c r="X178" s="214">
        <v>433.17110454198763</v>
      </c>
      <c r="Y178" s="214">
        <v>418.15342095364196</v>
      </c>
      <c r="Z178" s="214">
        <v>413.76894965628628</v>
      </c>
      <c r="AA178" s="214">
        <v>414.10912541953746</v>
      </c>
      <c r="AB178" s="214">
        <v>415.90559656383442</v>
      </c>
      <c r="AC178" s="214">
        <v>414.80045840911322</v>
      </c>
      <c r="AD178" s="214">
        <v>399.11024870728409</v>
      </c>
      <c r="AE178" s="214">
        <v>372.58065855349867</v>
      </c>
      <c r="AF178" s="214">
        <v>373.60387226356818</v>
      </c>
      <c r="AG178" s="214">
        <v>375.72571645846642</v>
      </c>
      <c r="AH178" s="214">
        <v>358.19593397203425</v>
      </c>
      <c r="AI178" s="214">
        <v>351.37851963965846</v>
      </c>
      <c r="AJ178" s="214">
        <v>340.41892841782601</v>
      </c>
      <c r="AK178" s="214">
        <v>331.2254866806951</v>
      </c>
      <c r="AL178" s="214">
        <v>332.73885262249695</v>
      </c>
      <c r="AM178" s="214">
        <v>323.19777919611681</v>
      </c>
      <c r="AN178" s="214">
        <v>313.04502497217578</v>
      </c>
      <c r="AO178" s="214">
        <v>300.65771041696809</v>
      </c>
      <c r="AP178" s="214">
        <v>288.47490907240945</v>
      </c>
      <c r="AQ178" s="214">
        <v>279.01173539870149</v>
      </c>
      <c r="AR178" s="214">
        <v>274.21813731905115</v>
      </c>
      <c r="AS178" s="214">
        <v>263.01411784562623</v>
      </c>
      <c r="AT178" s="214">
        <v>254.74157909163142</v>
      </c>
      <c r="AU178" s="214">
        <v>248.61420910690632</v>
      </c>
      <c r="AV178" s="214">
        <v>240.72189098122132</v>
      </c>
      <c r="AW178" s="214">
        <v>229.025639660954</v>
      </c>
      <c r="AX178" s="214">
        <v>215.56602312533454</v>
      </c>
      <c r="AY178" s="214">
        <v>171.05540663410196</v>
      </c>
      <c r="AZ178" s="214">
        <v>160.09008854360169</v>
      </c>
    </row>
    <row r="179" spans="1:52" ht="12" hidden="1" customHeight="1" x14ac:dyDescent="0.35">
      <c r="A179" s="213" t="s">
        <v>1074</v>
      </c>
      <c r="B179" s="214">
        <v>3.7404797452756496E-2</v>
      </c>
      <c r="C179" s="214">
        <v>0</v>
      </c>
      <c r="D179" s="214">
        <v>0</v>
      </c>
      <c r="E179" s="214">
        <v>0</v>
      </c>
      <c r="F179" s="214">
        <v>0</v>
      </c>
      <c r="G179" s="214">
        <v>0</v>
      </c>
      <c r="H179" s="214">
        <v>0</v>
      </c>
      <c r="I179" s="214">
        <v>0</v>
      </c>
      <c r="J179" s="214">
        <v>0</v>
      </c>
      <c r="K179" s="214">
        <v>0</v>
      </c>
      <c r="L179" s="214">
        <v>0</v>
      </c>
      <c r="M179" s="214">
        <v>0.57352381372197159</v>
      </c>
      <c r="N179" s="214">
        <v>2.7108924961731908</v>
      </c>
      <c r="O179" s="214">
        <v>2.8777394381666115</v>
      </c>
      <c r="P179" s="214">
        <v>3.1503915785457188</v>
      </c>
      <c r="Q179" s="214">
        <v>3.1504824834988874</v>
      </c>
      <c r="R179" s="214">
        <v>3.5506103393823434</v>
      </c>
      <c r="S179" s="214">
        <v>3.6416962378302529</v>
      </c>
      <c r="T179" s="214">
        <v>3.6503984967710279</v>
      </c>
      <c r="U179" s="214">
        <v>3.6149200705163786</v>
      </c>
      <c r="V179" s="214">
        <v>3.6148615643996296</v>
      </c>
      <c r="W179" s="214">
        <v>3.5795966299459563</v>
      </c>
      <c r="X179" s="214">
        <v>3.6417299077174818</v>
      </c>
      <c r="Y179" s="214">
        <v>3.707675074166735</v>
      </c>
      <c r="Z179" s="214">
        <v>3.6253154697043417</v>
      </c>
      <c r="AA179" s="214">
        <v>3.6781352029363212</v>
      </c>
      <c r="AB179" s="214">
        <v>3.5730494557309638</v>
      </c>
      <c r="AC179" s="214">
        <v>3.608906935542699</v>
      </c>
      <c r="AD179" s="214">
        <v>3.4708189158040375</v>
      </c>
      <c r="AE179" s="214">
        <v>3.3135180521238219</v>
      </c>
      <c r="AF179" s="214">
        <v>3.1382492810192057</v>
      </c>
      <c r="AG179" s="214">
        <v>2.9599893646208084</v>
      </c>
      <c r="AH179" s="214">
        <v>2.7537435914755122</v>
      </c>
      <c r="AI179" s="214">
        <v>2.7550310319966989</v>
      </c>
      <c r="AJ179" s="214">
        <v>2.5181659190604657</v>
      </c>
      <c r="AK179" s="214">
        <v>2.2771311911950725</v>
      </c>
      <c r="AL179" s="214">
        <v>2.2153782651384679</v>
      </c>
      <c r="AM179" s="214">
        <v>2.0196038936166731</v>
      </c>
      <c r="AN179" s="214">
        <v>1.8487443043997902</v>
      </c>
      <c r="AO179" s="214">
        <v>1.7085874986484566</v>
      </c>
      <c r="AP179" s="214">
        <v>1.5934547540143416</v>
      </c>
      <c r="AQ179" s="214">
        <v>1.3434564232084567</v>
      </c>
      <c r="AR179" s="214">
        <v>1.2586031502900465</v>
      </c>
      <c r="AS179" s="214">
        <v>1.1868001496971796</v>
      </c>
      <c r="AT179" s="214">
        <v>0.98060125227963124</v>
      </c>
      <c r="AU179" s="214">
        <v>0.9281839882298405</v>
      </c>
      <c r="AV179" s="214">
        <v>0.74768472498983951</v>
      </c>
      <c r="AW179" s="214">
        <v>0.7065000270738836</v>
      </c>
      <c r="AX179" s="214">
        <v>0.56274649205020888</v>
      </c>
      <c r="AY179" s="214">
        <v>0.42905933891483722</v>
      </c>
      <c r="AZ179" s="214">
        <v>0.31690869996637117</v>
      </c>
    </row>
    <row r="180" spans="1:52" ht="12" hidden="1" customHeight="1" x14ac:dyDescent="0.35">
      <c r="A180" s="213" t="s">
        <v>222</v>
      </c>
      <c r="B180" s="214">
        <v>7.3262474036214345E-2</v>
      </c>
      <c r="C180" s="214">
        <v>0</v>
      </c>
      <c r="D180" s="214">
        <v>0</v>
      </c>
      <c r="E180" s="214">
        <v>0.30842024539877</v>
      </c>
      <c r="F180" s="214">
        <v>0.38354294478528034</v>
      </c>
      <c r="G180" s="214">
        <v>5.4950621523024684E-2</v>
      </c>
      <c r="H180" s="214">
        <v>0</v>
      </c>
      <c r="I180" s="214">
        <v>0.15318251533742325</v>
      </c>
      <c r="J180" s="214">
        <v>0</v>
      </c>
      <c r="K180" s="214">
        <v>0.72697213622291124</v>
      </c>
      <c r="L180" s="214">
        <v>0.52389311019869744</v>
      </c>
      <c r="M180" s="214">
        <v>0.38459816273014213</v>
      </c>
      <c r="N180" s="214">
        <v>0.65948439716248974</v>
      </c>
      <c r="O180" s="214">
        <v>0.79075205299210571</v>
      </c>
      <c r="P180" s="214">
        <v>4.3029471378903193E-2</v>
      </c>
      <c r="Q180" s="214">
        <v>0.10758100917563186</v>
      </c>
      <c r="R180" s="214">
        <v>9.7098561609311337E-2</v>
      </c>
      <c r="S180" s="214">
        <v>9.3918975126098925E-2</v>
      </c>
      <c r="T180" s="214">
        <v>9.5547841211622353E-2</v>
      </c>
      <c r="U180" s="214">
        <v>9.5548006637220281E-2</v>
      </c>
      <c r="V180" s="214">
        <v>9.7315856900741488E-2</v>
      </c>
      <c r="W180" s="214">
        <v>9.9766945090852294E-2</v>
      </c>
      <c r="X180" s="214">
        <v>0.10149962080057659</v>
      </c>
      <c r="Y180" s="214">
        <v>0.1056365806923259</v>
      </c>
      <c r="Z180" s="214">
        <v>0.10844118227527093</v>
      </c>
      <c r="AA180" s="214">
        <v>0.11283742888831545</v>
      </c>
      <c r="AB180" s="214">
        <v>0.11641492636135073</v>
      </c>
      <c r="AC180" s="214">
        <v>0.11962873353367665</v>
      </c>
      <c r="AD180" s="214">
        <v>0.12224935744244932</v>
      </c>
      <c r="AE180" s="214">
        <v>0.1296218579242264</v>
      </c>
      <c r="AF180" s="214">
        <v>0.12150861861378627</v>
      </c>
      <c r="AG180" s="214">
        <v>0.12293128729803821</v>
      </c>
      <c r="AH180" s="214">
        <v>0.12575565807060315</v>
      </c>
      <c r="AI180" s="214">
        <v>8.1346901665950863E-2</v>
      </c>
      <c r="AJ180" s="214">
        <v>8.7647940281795428E-2</v>
      </c>
      <c r="AK180" s="214">
        <v>9.5920588504433038E-2</v>
      </c>
      <c r="AL180" s="214">
        <v>9.7039184589810409E-2</v>
      </c>
      <c r="AM180" s="214">
        <v>0.10018275365271913</v>
      </c>
      <c r="AN180" s="214">
        <v>0.10945260550336137</v>
      </c>
      <c r="AO180" s="214">
        <v>0.11911933454495086</v>
      </c>
      <c r="AP180" s="214">
        <v>0.13076290481938782</v>
      </c>
      <c r="AQ180" s="214">
        <v>0.13611407707888806</v>
      </c>
      <c r="AR180" s="214">
        <v>0.1403143647405469</v>
      </c>
      <c r="AS180" s="214">
        <v>0.1536414068298351</v>
      </c>
      <c r="AT180" s="214">
        <v>0.1705747540827337</v>
      </c>
      <c r="AU180" s="214">
        <v>0.19979796900369701</v>
      </c>
      <c r="AV180" s="214">
        <v>0.21770338933555539</v>
      </c>
      <c r="AW180" s="214">
        <v>0.24817119512430239</v>
      </c>
      <c r="AX180" s="214">
        <v>0.25644177987565409</v>
      </c>
      <c r="AY180" s="214">
        <v>0.27271927400542761</v>
      </c>
      <c r="AZ180" s="214">
        <v>0.33817982537703933</v>
      </c>
    </row>
    <row r="181" spans="1:52" ht="12" hidden="1" customHeight="1" x14ac:dyDescent="0.35">
      <c r="A181" s="213" t="s">
        <v>1021</v>
      </c>
      <c r="B181" s="214">
        <v>215.39886562880901</v>
      </c>
      <c r="C181" s="214">
        <v>209.52138247973204</v>
      </c>
      <c r="D181" s="214">
        <v>148.4968964820988</v>
      </c>
      <c r="E181" s="214">
        <v>207.02856458812249</v>
      </c>
      <c r="F181" s="214">
        <v>142.05924409808193</v>
      </c>
      <c r="G181" s="214">
        <v>139.73871778448625</v>
      </c>
      <c r="H181" s="214">
        <v>173.01834872025219</v>
      </c>
      <c r="I181" s="214">
        <v>249.97212874765029</v>
      </c>
      <c r="J181" s="214">
        <v>275.31082890110144</v>
      </c>
      <c r="K181" s="214">
        <v>482.48085145247279</v>
      </c>
      <c r="L181" s="214">
        <v>344.0428000605595</v>
      </c>
      <c r="M181" s="214">
        <v>252.84676384035467</v>
      </c>
      <c r="N181" s="214">
        <v>335.63634354727952</v>
      </c>
      <c r="O181" s="214">
        <v>305.39362162795226</v>
      </c>
      <c r="P181" s="214">
        <v>243.00259653706132</v>
      </c>
      <c r="Q181" s="214">
        <v>261.70513613769145</v>
      </c>
      <c r="R181" s="214">
        <v>265.59372799082411</v>
      </c>
      <c r="S181" s="214">
        <v>266.20170086271821</v>
      </c>
      <c r="T181" s="214">
        <v>271.35901083534759</v>
      </c>
      <c r="U181" s="214">
        <v>276.84532528165226</v>
      </c>
      <c r="V181" s="214">
        <v>283.37779823598351</v>
      </c>
      <c r="W181" s="214">
        <v>290.86829795803976</v>
      </c>
      <c r="X181" s="214">
        <v>302.57965513689584</v>
      </c>
      <c r="Y181" s="214">
        <v>318.57894153357677</v>
      </c>
      <c r="Z181" s="214">
        <v>327.47392862006683</v>
      </c>
      <c r="AA181" s="214">
        <v>332.49655848892337</v>
      </c>
      <c r="AB181" s="214">
        <v>339.20980126134191</v>
      </c>
      <c r="AC181" s="214">
        <v>349.37031314467674</v>
      </c>
      <c r="AD181" s="214">
        <v>370.93022573848197</v>
      </c>
      <c r="AE181" s="214">
        <v>405.36447965214722</v>
      </c>
      <c r="AF181" s="214">
        <v>412.79241729425428</v>
      </c>
      <c r="AG181" s="214">
        <v>414.82133645473266</v>
      </c>
      <c r="AH181" s="214">
        <v>436.370255566688</v>
      </c>
      <c r="AI181" s="214">
        <v>446.55176690991385</v>
      </c>
      <c r="AJ181" s="214">
        <v>461.17745628468543</v>
      </c>
      <c r="AK181" s="214">
        <v>479.422696462234</v>
      </c>
      <c r="AL181" s="214">
        <v>486.03973297320124</v>
      </c>
      <c r="AM181" s="214">
        <v>501.94210632324803</v>
      </c>
      <c r="AN181" s="214">
        <v>519.00873992534719</v>
      </c>
      <c r="AO181" s="214">
        <v>536.45843807089898</v>
      </c>
      <c r="AP181" s="214">
        <v>554.79292320138063</v>
      </c>
      <c r="AQ181" s="214">
        <v>573.59185888930438</v>
      </c>
      <c r="AR181" s="214">
        <v>584.94421295762788</v>
      </c>
      <c r="AS181" s="214">
        <v>600.53259036375323</v>
      </c>
      <c r="AT181" s="214">
        <v>615.97009606808581</v>
      </c>
      <c r="AU181" s="214">
        <v>626.29536672490747</v>
      </c>
      <c r="AV181" s="214">
        <v>645.32474945978959</v>
      </c>
      <c r="AW181" s="214">
        <v>661.31913484132065</v>
      </c>
      <c r="AX181" s="214">
        <v>683.80325370023354</v>
      </c>
      <c r="AY181" s="214">
        <v>760.85620564208864</v>
      </c>
      <c r="AZ181" s="214">
        <v>784.64696910881412</v>
      </c>
    </row>
    <row r="182" spans="1:52" ht="12" hidden="1" customHeight="1" x14ac:dyDescent="0.35">
      <c r="A182" s="213" t="s">
        <v>1022</v>
      </c>
      <c r="B182" s="214">
        <v>0</v>
      </c>
      <c r="C182" s="214">
        <v>0</v>
      </c>
      <c r="D182" s="214">
        <v>0</v>
      </c>
      <c r="E182" s="214">
        <v>0</v>
      </c>
      <c r="F182" s="214">
        <v>0</v>
      </c>
      <c r="G182" s="214">
        <v>0</v>
      </c>
      <c r="H182" s="214">
        <v>0</v>
      </c>
      <c r="I182" s="214">
        <v>0</v>
      </c>
      <c r="J182" s="214">
        <v>0</v>
      </c>
      <c r="K182" s="214">
        <v>0</v>
      </c>
      <c r="L182" s="214">
        <v>0</v>
      </c>
      <c r="M182" s="214">
        <v>0</v>
      </c>
      <c r="N182" s="214">
        <v>0</v>
      </c>
      <c r="O182" s="214">
        <v>0</v>
      </c>
      <c r="P182" s="214">
        <v>0</v>
      </c>
      <c r="Q182" s="214">
        <v>0</v>
      </c>
      <c r="R182" s="214">
        <v>7.6669696844344935E-3</v>
      </c>
      <c r="S182" s="214">
        <v>1.7554952302504603E-2</v>
      </c>
      <c r="T182" s="214">
        <v>4.8140664499367512E-2</v>
      </c>
      <c r="U182" s="214">
        <v>8.6800207609125907E-2</v>
      </c>
      <c r="V182" s="214">
        <v>0.12999576430271853</v>
      </c>
      <c r="W182" s="214">
        <v>0.19770122954188613</v>
      </c>
      <c r="X182" s="214">
        <v>0.25876091923324551</v>
      </c>
      <c r="Y182" s="214">
        <v>0.3644152829504172</v>
      </c>
      <c r="Z182" s="214">
        <v>0.50125438206220596</v>
      </c>
      <c r="AA182" s="214">
        <v>0.65330963190676183</v>
      </c>
      <c r="AB182" s="214">
        <v>0.91014528883231283</v>
      </c>
      <c r="AC182" s="214">
        <v>1.5184834056851813</v>
      </c>
      <c r="AD182" s="214">
        <v>1.7349721164110872</v>
      </c>
      <c r="AE182" s="214">
        <v>2.8734853528641531</v>
      </c>
      <c r="AF182" s="214">
        <v>3.2518988235611785</v>
      </c>
      <c r="AG182" s="214">
        <v>3.5124080674900369</v>
      </c>
      <c r="AH182" s="214">
        <v>3.9880503758591814</v>
      </c>
      <c r="AI182" s="214">
        <v>5.2667260994129492</v>
      </c>
      <c r="AJ182" s="214">
        <v>5.9916867495853134</v>
      </c>
      <c r="AK182" s="214">
        <v>6.9284054614690733</v>
      </c>
      <c r="AL182" s="214">
        <v>7.0462316559233509</v>
      </c>
      <c r="AM182" s="214">
        <v>7.2067722523029252</v>
      </c>
      <c r="AN182" s="214">
        <v>7.6325212207082789</v>
      </c>
      <c r="AO182" s="214">
        <v>8.0725243579889323</v>
      </c>
      <c r="AP182" s="214">
        <v>8.5624009455141223</v>
      </c>
      <c r="AQ182" s="214">
        <v>8.8234275750320013</v>
      </c>
      <c r="AR182" s="214">
        <v>9.0965195660221649</v>
      </c>
      <c r="AS182" s="214">
        <v>10.214516520792804</v>
      </c>
      <c r="AT182" s="214">
        <v>11.692103520314388</v>
      </c>
      <c r="AU182" s="214">
        <v>13.915774168084472</v>
      </c>
      <c r="AV182" s="214">
        <v>15.944348096919983</v>
      </c>
      <c r="AW182" s="214">
        <v>17.175968962321203</v>
      </c>
      <c r="AX182" s="214">
        <v>17.996917950858677</v>
      </c>
      <c r="AY182" s="214">
        <v>17.84285861468582</v>
      </c>
      <c r="AZ182" s="214">
        <v>20.416675323065451</v>
      </c>
    </row>
    <row r="183" spans="1:52" ht="12" hidden="1" customHeight="1" x14ac:dyDescent="0.35">
      <c r="A183" s="231" t="s">
        <v>1086</v>
      </c>
      <c r="B183" s="216">
        <v>163.67006095874163</v>
      </c>
      <c r="C183" s="216">
        <v>156.76022233581864</v>
      </c>
      <c r="D183" s="216">
        <v>149.77514996272106</v>
      </c>
      <c r="E183" s="216">
        <v>159.02857967531244</v>
      </c>
      <c r="F183" s="216">
        <v>159.80358604449586</v>
      </c>
      <c r="G183" s="216">
        <v>159.66641278791269</v>
      </c>
      <c r="H183" s="216">
        <v>148.71683722028254</v>
      </c>
      <c r="I183" s="216">
        <v>96.015168490626579</v>
      </c>
      <c r="J183" s="216">
        <v>84.893356256156792</v>
      </c>
      <c r="K183" s="216">
        <v>85.785752000907863</v>
      </c>
      <c r="L183" s="216">
        <v>81.194834377974644</v>
      </c>
      <c r="M183" s="216">
        <v>78.895523235508279</v>
      </c>
      <c r="N183" s="216">
        <v>79.356007771110455</v>
      </c>
      <c r="O183" s="216">
        <v>76.733934212156342</v>
      </c>
      <c r="P183" s="216">
        <v>76.531243486530272</v>
      </c>
      <c r="Q183" s="216">
        <v>73.329513237522562</v>
      </c>
      <c r="R183" s="216">
        <v>73.264751044079475</v>
      </c>
      <c r="S183" s="216">
        <v>75.297635300318646</v>
      </c>
      <c r="T183" s="216">
        <v>76.196787417196418</v>
      </c>
      <c r="U183" s="216">
        <v>76.436669962523808</v>
      </c>
      <c r="V183" s="216">
        <v>76.775935187922812</v>
      </c>
      <c r="W183" s="216">
        <v>77.509215187885388</v>
      </c>
      <c r="X183" s="216">
        <v>78.381131144054265</v>
      </c>
      <c r="Y183" s="216">
        <v>78.68267781560759</v>
      </c>
      <c r="Z183" s="216">
        <v>78.850565682848199</v>
      </c>
      <c r="AA183" s="216">
        <v>79.829590450770283</v>
      </c>
      <c r="AB183" s="216">
        <v>80.633017102038892</v>
      </c>
      <c r="AC183" s="216">
        <v>81.519558363458103</v>
      </c>
      <c r="AD183" s="216">
        <v>82.36453503101761</v>
      </c>
      <c r="AE183" s="216">
        <v>83.459688099312118</v>
      </c>
      <c r="AF183" s="216">
        <v>84.197015238810124</v>
      </c>
      <c r="AG183" s="216">
        <v>84.947223323847354</v>
      </c>
      <c r="AH183" s="216">
        <v>86.21060646686027</v>
      </c>
      <c r="AI183" s="216">
        <v>88.282133745960735</v>
      </c>
      <c r="AJ183" s="216">
        <v>89.477113027631972</v>
      </c>
      <c r="AK183" s="216">
        <v>90.811459146413043</v>
      </c>
      <c r="AL183" s="216">
        <v>91.689044315813888</v>
      </c>
      <c r="AM183" s="216">
        <v>92.687482515087481</v>
      </c>
      <c r="AN183" s="216">
        <v>93.882641848486102</v>
      </c>
      <c r="AO183" s="216">
        <v>95.129164704667886</v>
      </c>
      <c r="AP183" s="216">
        <v>96.489539973246494</v>
      </c>
      <c r="AQ183" s="216">
        <v>97.840412552624528</v>
      </c>
      <c r="AR183" s="216">
        <v>99.00627198399782</v>
      </c>
      <c r="AS183" s="216">
        <v>100.0413059412468</v>
      </c>
      <c r="AT183" s="216">
        <v>101.1481337135035</v>
      </c>
      <c r="AU183" s="216">
        <v>102.72764123719257</v>
      </c>
      <c r="AV183" s="216">
        <v>104.06193085943264</v>
      </c>
      <c r="AW183" s="216">
        <v>105.59010798469986</v>
      </c>
      <c r="AX183" s="216">
        <v>106.21188227010558</v>
      </c>
      <c r="AY183" s="216">
        <v>106.8317237759951</v>
      </c>
      <c r="AZ183" s="216">
        <v>107.99208583915784</v>
      </c>
    </row>
    <row r="184" spans="1:52" ht="12" hidden="1" customHeight="1" x14ac:dyDescent="0.35">
      <c r="A184" s="230" t="s">
        <v>1075</v>
      </c>
      <c r="B184" s="212">
        <v>8366.1917368148897</v>
      </c>
      <c r="C184" s="212">
        <v>8282.8555801610419</v>
      </c>
      <c r="D184" s="212">
        <v>7932.9182678777834</v>
      </c>
      <c r="E184" s="212">
        <v>8115.08183665057</v>
      </c>
      <c r="F184" s="212">
        <v>7859.6235676515707</v>
      </c>
      <c r="G184" s="212">
        <v>7842.4915446865471</v>
      </c>
      <c r="H184" s="212">
        <v>7314.5149346853559</v>
      </c>
      <c r="I184" s="212">
        <v>7469.1218278911892</v>
      </c>
      <c r="J184" s="212">
        <v>6494.982710866464</v>
      </c>
      <c r="K184" s="212">
        <v>6169.9502913592769</v>
      </c>
      <c r="L184" s="212">
        <v>6051.4589416768004</v>
      </c>
      <c r="M184" s="212">
        <v>5887.9775394031622</v>
      </c>
      <c r="N184" s="212">
        <v>5933.4990454150584</v>
      </c>
      <c r="O184" s="212">
        <v>5628.3290841331609</v>
      </c>
      <c r="P184" s="212">
        <v>5773.4499538376558</v>
      </c>
      <c r="Q184" s="212">
        <v>5391.3140673342359</v>
      </c>
      <c r="R184" s="212">
        <v>5346.0379626061049</v>
      </c>
      <c r="S184" s="212">
        <v>5433.4640754019138</v>
      </c>
      <c r="T184" s="212">
        <v>5430.8963573497485</v>
      </c>
      <c r="U184" s="212">
        <v>5380.9899936563033</v>
      </c>
      <c r="V184" s="212">
        <v>5379.4841755048246</v>
      </c>
      <c r="W184" s="212">
        <v>5405.2748070115904</v>
      </c>
      <c r="X184" s="212">
        <v>5404.9897752234847</v>
      </c>
      <c r="Y184" s="212">
        <v>5374.4460647883152</v>
      </c>
      <c r="Z184" s="212">
        <v>5354.897331224669</v>
      </c>
      <c r="AA184" s="212">
        <v>5368.3552130445878</v>
      </c>
      <c r="AB184" s="212">
        <v>5404.5594691885226</v>
      </c>
      <c r="AC184" s="212">
        <v>5413.3005831896417</v>
      </c>
      <c r="AD184" s="212">
        <v>5462.041775595565</v>
      </c>
      <c r="AE184" s="212">
        <v>5478.5585711571357</v>
      </c>
      <c r="AF184" s="212">
        <v>5507.0440120595322</v>
      </c>
      <c r="AG184" s="212">
        <v>5526.9787854110227</v>
      </c>
      <c r="AH184" s="212">
        <v>5546.3147198762308</v>
      </c>
      <c r="AI184" s="212">
        <v>5557.9421380555705</v>
      </c>
      <c r="AJ184" s="212">
        <v>5558.9652069440262</v>
      </c>
      <c r="AK184" s="212">
        <v>5570.9376248857934</v>
      </c>
      <c r="AL184" s="212">
        <v>5618.015383340301</v>
      </c>
      <c r="AM184" s="212">
        <v>5652.0993738614625</v>
      </c>
      <c r="AN184" s="212">
        <v>5684.7610809811677</v>
      </c>
      <c r="AO184" s="212">
        <v>5711.8672087772111</v>
      </c>
      <c r="AP184" s="212">
        <v>5742.9154187822387</v>
      </c>
      <c r="AQ184" s="212">
        <v>5783.2688682490061</v>
      </c>
      <c r="AR184" s="212">
        <v>5819.3744105681144</v>
      </c>
      <c r="AS184" s="212">
        <v>5827.1335767613691</v>
      </c>
      <c r="AT184" s="212">
        <v>5852.6181800723352</v>
      </c>
      <c r="AU184" s="212">
        <v>5878.7896409044715</v>
      </c>
      <c r="AV184" s="212">
        <v>5905.2993652942405</v>
      </c>
      <c r="AW184" s="212">
        <v>5889.5351503248803</v>
      </c>
      <c r="AX184" s="212">
        <v>5930.4461304161223</v>
      </c>
      <c r="AY184" s="212">
        <v>5926.5450261888827</v>
      </c>
      <c r="AZ184" s="212">
        <v>5962.6599131356852</v>
      </c>
    </row>
    <row r="185" spans="1:52" ht="12" hidden="1" customHeight="1" x14ac:dyDescent="0.35">
      <c r="A185" s="231" t="s">
        <v>1076</v>
      </c>
      <c r="B185" s="216">
        <v>6057.5717419695757</v>
      </c>
      <c r="C185" s="216">
        <v>6124.4342797209983</v>
      </c>
      <c r="D185" s="216">
        <v>5819.2205388275752</v>
      </c>
      <c r="E185" s="216">
        <v>6340.0574545372747</v>
      </c>
      <c r="F185" s="216">
        <v>5746.6853685703181</v>
      </c>
      <c r="G185" s="216">
        <v>5591.3683978912859</v>
      </c>
      <c r="H185" s="216">
        <v>5053.2996112912897</v>
      </c>
      <c r="I185" s="216">
        <v>5449.4182434985441</v>
      </c>
      <c r="J185" s="216">
        <v>4411.7967989540211</v>
      </c>
      <c r="K185" s="216">
        <v>4434.7046343095935</v>
      </c>
      <c r="L185" s="216">
        <v>3966.3995855823273</v>
      </c>
      <c r="M185" s="216">
        <v>3875.9357676934364</v>
      </c>
      <c r="N185" s="216">
        <v>4046.2936319104524</v>
      </c>
      <c r="O185" s="216">
        <v>4109.179667053394</v>
      </c>
      <c r="P185" s="216">
        <v>4119.8140536854489</v>
      </c>
      <c r="Q185" s="216">
        <v>3610.0328990396674</v>
      </c>
      <c r="R185" s="216">
        <v>3586.9522318770078</v>
      </c>
      <c r="S185" s="216">
        <v>3625.9803932417008</v>
      </c>
      <c r="T185" s="216">
        <v>3604.6655403283848</v>
      </c>
      <c r="U185" s="216">
        <v>3550.1316757787395</v>
      </c>
      <c r="V185" s="216">
        <v>3536.369165297273</v>
      </c>
      <c r="W185" s="216">
        <v>3551.9194493346545</v>
      </c>
      <c r="X185" s="216">
        <v>3535.8300404804222</v>
      </c>
      <c r="Y185" s="216">
        <v>3502.5797613064856</v>
      </c>
      <c r="Z185" s="216">
        <v>3482.5021346776302</v>
      </c>
      <c r="AA185" s="216">
        <v>3483.4623832052994</v>
      </c>
      <c r="AB185" s="216">
        <v>3505.0950707666007</v>
      </c>
      <c r="AC185" s="216">
        <v>3497.4618211238612</v>
      </c>
      <c r="AD185" s="216">
        <v>3527.876190839017</v>
      </c>
      <c r="AE185" s="216">
        <v>3533.9519736852021</v>
      </c>
      <c r="AF185" s="216">
        <v>3549.1154867658356</v>
      </c>
      <c r="AG185" s="216">
        <v>3554.8570752430824</v>
      </c>
      <c r="AH185" s="216">
        <v>3546.4508289511655</v>
      </c>
      <c r="AI185" s="216">
        <v>3521.3659884874619</v>
      </c>
      <c r="AJ185" s="216">
        <v>3501.2046098129267</v>
      </c>
      <c r="AK185" s="216">
        <v>3487.9426164957881</v>
      </c>
      <c r="AL185" s="216">
        <v>3514.609438625826</v>
      </c>
      <c r="AM185" s="216">
        <v>3526.4675458765164</v>
      </c>
      <c r="AN185" s="216">
        <v>3532.238542670284</v>
      </c>
      <c r="AO185" s="216">
        <v>3537.4008604092683</v>
      </c>
      <c r="AP185" s="216">
        <v>3544.5083701801841</v>
      </c>
      <c r="AQ185" s="216">
        <v>3552.4703393735858</v>
      </c>
      <c r="AR185" s="216">
        <v>3548.8955110497859</v>
      </c>
      <c r="AS185" s="216">
        <v>3511.6437486908444</v>
      </c>
      <c r="AT185" s="216">
        <v>3496.1832715375122</v>
      </c>
      <c r="AU185" s="216">
        <v>3485.9128956945897</v>
      </c>
      <c r="AV185" s="216">
        <v>3461.8676060227763</v>
      </c>
      <c r="AW185" s="216">
        <v>3362.5979013649235</v>
      </c>
      <c r="AX185" s="216">
        <v>3368.4583818675969</v>
      </c>
      <c r="AY185" s="216">
        <v>3304.3878818694043</v>
      </c>
      <c r="AZ185" s="216">
        <v>3289.4201028225434</v>
      </c>
    </row>
    <row r="186" spans="1:52" ht="12" hidden="1" customHeight="1" x14ac:dyDescent="0.35">
      <c r="A186" s="232" t="s">
        <v>1009</v>
      </c>
      <c r="B186" s="171">
        <v>258.1946901898902</v>
      </c>
      <c r="C186" s="171">
        <v>119.80496232754317</v>
      </c>
      <c r="D186" s="171">
        <v>111.38014088674302</v>
      </c>
      <c r="E186" s="171">
        <v>119.11473629073042</v>
      </c>
      <c r="F186" s="171">
        <v>53.809851352160109</v>
      </c>
      <c r="G186" s="171">
        <v>44.748049244139331</v>
      </c>
      <c r="H186" s="171">
        <v>25.732945405003818</v>
      </c>
      <c r="I186" s="171">
        <v>28.583930290294091</v>
      </c>
      <c r="J186" s="171">
        <v>26.50379370104524</v>
      </c>
      <c r="K186" s="171">
        <v>142.39891767989741</v>
      </c>
      <c r="L186" s="171">
        <v>81.772314309074559</v>
      </c>
      <c r="M186" s="171">
        <v>0</v>
      </c>
      <c r="N186" s="171">
        <v>2.9537632208984714</v>
      </c>
      <c r="O186" s="171">
        <v>0.72653710551067985</v>
      </c>
      <c r="P186" s="171">
        <v>6.0303120318984486E-2</v>
      </c>
      <c r="Q186" s="171">
        <v>0</v>
      </c>
      <c r="R186" s="171">
        <v>1.4423671957895968E-4</v>
      </c>
      <c r="S186" s="171">
        <v>1.8675291103138593E-3</v>
      </c>
      <c r="T186" s="171">
        <v>8.2872456773101615E-3</v>
      </c>
      <c r="U186" s="171">
        <v>1.3867500060023257E-2</v>
      </c>
      <c r="V186" s="171">
        <v>1.8856425979936111E-2</v>
      </c>
      <c r="W186" s="171">
        <v>2.6185505774082244E-2</v>
      </c>
      <c r="X186" s="171">
        <v>3.1465760433742045E-2</v>
      </c>
      <c r="Y186" s="171">
        <v>3.90124317694866E-2</v>
      </c>
      <c r="Z186" s="171">
        <v>4.3430381344506268E-2</v>
      </c>
      <c r="AA186" s="171">
        <v>4.9812904224805984E-2</v>
      </c>
      <c r="AB186" s="171">
        <v>5.8921175358168293E-2</v>
      </c>
      <c r="AC186" s="171">
        <v>7.4220535153507197E-2</v>
      </c>
      <c r="AD186" s="171">
        <v>7.6610558156368372E-2</v>
      </c>
      <c r="AE186" s="171">
        <v>8.2456092362494265E-2</v>
      </c>
      <c r="AF186" s="171">
        <v>8.4478839455164934E-2</v>
      </c>
      <c r="AG186" s="171">
        <v>9.3243005452447791E-2</v>
      </c>
      <c r="AH186" s="171">
        <v>9.5139036427906026E-2</v>
      </c>
      <c r="AI186" s="171">
        <v>0.10007555115047521</v>
      </c>
      <c r="AJ186" s="171">
        <v>0.101927535154805</v>
      </c>
      <c r="AK186" s="171">
        <v>0.10396954945894031</v>
      </c>
      <c r="AL186" s="171">
        <v>0.10416477249460467</v>
      </c>
      <c r="AM186" s="171">
        <v>0.10246811651056799</v>
      </c>
      <c r="AN186" s="171">
        <v>9.6938457625467822E-2</v>
      </c>
      <c r="AO186" s="171">
        <v>9.225346334991362E-2</v>
      </c>
      <c r="AP186" s="171">
        <v>8.7973713758804167E-2</v>
      </c>
      <c r="AQ186" s="171">
        <v>8.1729670558166739E-2</v>
      </c>
      <c r="AR186" s="171">
        <v>7.6789598122338446E-2</v>
      </c>
      <c r="AS186" s="171">
        <v>7.0174178723936068E-2</v>
      </c>
      <c r="AT186" s="171">
        <v>6.6191856797488069E-2</v>
      </c>
      <c r="AU186" s="171">
        <v>6.0676545889525119E-2</v>
      </c>
      <c r="AV186" s="171">
        <v>5.269053604779167E-2</v>
      </c>
      <c r="AW186" s="171">
        <v>3.8752106182007431E-2</v>
      </c>
      <c r="AX186" s="171">
        <v>3.664367944239643E-2</v>
      </c>
      <c r="AY186" s="171">
        <v>3.0718956531366182E-2</v>
      </c>
      <c r="AZ186" s="171">
        <v>2.8441637270972875E-2</v>
      </c>
    </row>
    <row r="187" spans="1:52" ht="12" hidden="1" customHeight="1" x14ac:dyDescent="0.35">
      <c r="A187" s="232" t="s">
        <v>1043</v>
      </c>
      <c r="B187" s="171">
        <v>593.03350083019757</v>
      </c>
      <c r="C187" s="171">
        <v>685.37164402481608</v>
      </c>
      <c r="D187" s="171">
        <v>494.02279020421554</v>
      </c>
      <c r="E187" s="171">
        <v>328.26383574634588</v>
      </c>
      <c r="F187" s="171">
        <v>272.66354152079742</v>
      </c>
      <c r="G187" s="171">
        <v>308.45402783631835</v>
      </c>
      <c r="H187" s="171">
        <v>261.23448171240972</v>
      </c>
      <c r="I187" s="171">
        <v>284.26713890835981</v>
      </c>
      <c r="J187" s="171">
        <v>294.04284261588936</v>
      </c>
      <c r="K187" s="171">
        <v>298.9601823225845</v>
      </c>
      <c r="L187" s="171">
        <v>272.37323744552259</v>
      </c>
      <c r="M187" s="171">
        <v>308.02034197460659</v>
      </c>
      <c r="N187" s="171">
        <v>320.13873749886466</v>
      </c>
      <c r="O187" s="171">
        <v>227.10109160781758</v>
      </c>
      <c r="P187" s="171">
        <v>304.06470090717892</v>
      </c>
      <c r="Q187" s="171">
        <v>246.41808705530158</v>
      </c>
      <c r="R187" s="171">
        <v>240.44854347877271</v>
      </c>
      <c r="S187" s="171">
        <v>235.73183381820965</v>
      </c>
      <c r="T187" s="171">
        <v>234.37315851759814</v>
      </c>
      <c r="U187" s="171">
        <v>229.85030141689302</v>
      </c>
      <c r="V187" s="171">
        <v>228.55953451094192</v>
      </c>
      <c r="W187" s="171">
        <v>224.33959229146316</v>
      </c>
      <c r="X187" s="171">
        <v>222.2183633722826</v>
      </c>
      <c r="Y187" s="171">
        <v>218.53267937447072</v>
      </c>
      <c r="Z187" s="171">
        <v>216.2131852936952</v>
      </c>
      <c r="AA187" s="171">
        <v>211.91715803334839</v>
      </c>
      <c r="AB187" s="171">
        <v>212.60917627491742</v>
      </c>
      <c r="AC187" s="171">
        <v>212.38774012907746</v>
      </c>
      <c r="AD187" s="171">
        <v>214.03693129060463</v>
      </c>
      <c r="AE187" s="171">
        <v>216.15919013076461</v>
      </c>
      <c r="AF187" s="171">
        <v>218.76303705104797</v>
      </c>
      <c r="AG187" s="171">
        <v>224.15050267565582</v>
      </c>
      <c r="AH187" s="171">
        <v>222.84845099603095</v>
      </c>
      <c r="AI187" s="171">
        <v>218.26627867478956</v>
      </c>
      <c r="AJ187" s="171">
        <v>214.60288122517346</v>
      </c>
      <c r="AK187" s="171">
        <v>207.37559232183409</v>
      </c>
      <c r="AL187" s="171">
        <v>209.64383645032746</v>
      </c>
      <c r="AM187" s="171">
        <v>211.29389919402428</v>
      </c>
      <c r="AN187" s="171">
        <v>212.15118156270847</v>
      </c>
      <c r="AO187" s="171">
        <v>212.23868032708103</v>
      </c>
      <c r="AP187" s="171">
        <v>212.50843777223906</v>
      </c>
      <c r="AQ187" s="171">
        <v>210.98075338249348</v>
      </c>
      <c r="AR187" s="171">
        <v>210.85443062985038</v>
      </c>
      <c r="AS187" s="171">
        <v>209.13614251662653</v>
      </c>
      <c r="AT187" s="171">
        <v>209.42915338250023</v>
      </c>
      <c r="AU187" s="171">
        <v>207.24681638302127</v>
      </c>
      <c r="AV187" s="171">
        <v>207.11439553373904</v>
      </c>
      <c r="AW187" s="171">
        <v>202.82604478622611</v>
      </c>
      <c r="AX187" s="171">
        <v>203.83949488386509</v>
      </c>
      <c r="AY187" s="171">
        <v>201.8478770378523</v>
      </c>
      <c r="AZ187" s="171">
        <v>201.6722459411281</v>
      </c>
    </row>
    <row r="188" spans="1:52" ht="12" hidden="1" customHeight="1" x14ac:dyDescent="0.35">
      <c r="A188" s="232" t="s">
        <v>1067</v>
      </c>
      <c r="B188" s="171">
        <v>45.823106919006776</v>
      </c>
      <c r="C188" s="171">
        <v>97.766782603889311</v>
      </c>
      <c r="D188" s="171">
        <v>96.614411168389239</v>
      </c>
      <c r="E188" s="171">
        <v>99.490141494169606</v>
      </c>
      <c r="F188" s="171">
        <v>105.61554953891357</v>
      </c>
      <c r="G188" s="171">
        <v>96.107146426055309</v>
      </c>
      <c r="H188" s="171">
        <v>70.465021475495206</v>
      </c>
      <c r="I188" s="171">
        <v>73.494244927372293</v>
      </c>
      <c r="J188" s="171">
        <v>72.102336709875019</v>
      </c>
      <c r="K188" s="171">
        <v>106.24985240740422</v>
      </c>
      <c r="L188" s="171">
        <v>102.10673881088907</v>
      </c>
      <c r="M188" s="171">
        <v>278.46044527980251</v>
      </c>
      <c r="N188" s="171">
        <v>137.85357261822844</v>
      </c>
      <c r="O188" s="171">
        <v>65.024889198367177</v>
      </c>
      <c r="P188" s="171">
        <v>73.384390352821598</v>
      </c>
      <c r="Q188" s="171">
        <v>76.081177063104022</v>
      </c>
      <c r="R188" s="171">
        <v>77.406155236972552</v>
      </c>
      <c r="S188" s="171">
        <v>79.014750150748156</v>
      </c>
      <c r="T188" s="171">
        <v>76.920105914135164</v>
      </c>
      <c r="U188" s="171">
        <v>73.302928187193018</v>
      </c>
      <c r="V188" s="171">
        <v>70.834081185738512</v>
      </c>
      <c r="W188" s="171">
        <v>71.488825823781042</v>
      </c>
      <c r="X188" s="171">
        <v>68.341031860682023</v>
      </c>
      <c r="Y188" s="171">
        <v>60.853727188572009</v>
      </c>
      <c r="Z188" s="171">
        <v>56.955590783009832</v>
      </c>
      <c r="AA188" s="171">
        <v>56.803877851528334</v>
      </c>
      <c r="AB188" s="171">
        <v>56.91987304319732</v>
      </c>
      <c r="AC188" s="171">
        <v>51.021241759092582</v>
      </c>
      <c r="AD188" s="171">
        <v>51.21507003352437</v>
      </c>
      <c r="AE188" s="171">
        <v>49.757738207880479</v>
      </c>
      <c r="AF188" s="171">
        <v>49.256481873156531</v>
      </c>
      <c r="AG188" s="171">
        <v>49.228351173190745</v>
      </c>
      <c r="AH188" s="171">
        <v>48.615432009171442</v>
      </c>
      <c r="AI188" s="171">
        <v>48.226289818647359</v>
      </c>
      <c r="AJ188" s="171">
        <v>48.555534747236756</v>
      </c>
      <c r="AK188" s="171">
        <v>48.971382406371369</v>
      </c>
      <c r="AL188" s="171">
        <v>49.110693309808156</v>
      </c>
      <c r="AM188" s="171">
        <v>49.105708273663723</v>
      </c>
      <c r="AN188" s="171">
        <v>48.646918019421413</v>
      </c>
      <c r="AO188" s="171">
        <v>48.159433715959011</v>
      </c>
      <c r="AP188" s="171">
        <v>47.679117384021374</v>
      </c>
      <c r="AQ188" s="171">
        <v>47.383458979320572</v>
      </c>
      <c r="AR188" s="171">
        <v>45.255930784667768</v>
      </c>
      <c r="AS188" s="171">
        <v>40.196628544954187</v>
      </c>
      <c r="AT188" s="171">
        <v>37.426875187553776</v>
      </c>
      <c r="AU188" s="171">
        <v>37.108418640411649</v>
      </c>
      <c r="AV188" s="171">
        <v>36.490414002073557</v>
      </c>
      <c r="AW188" s="171">
        <v>30.82767567101093</v>
      </c>
      <c r="AX188" s="171">
        <v>30.49660475893139</v>
      </c>
      <c r="AY188" s="171">
        <v>28.000245363021353</v>
      </c>
      <c r="AZ188" s="171">
        <v>26.654017147652883</v>
      </c>
    </row>
    <row r="189" spans="1:52" ht="12" hidden="1" customHeight="1" x14ac:dyDescent="0.35">
      <c r="A189" s="232" t="s">
        <v>1072</v>
      </c>
      <c r="B189" s="171">
        <v>113.89532386768262</v>
      </c>
      <c r="C189" s="171">
        <v>101.19754914138059</v>
      </c>
      <c r="D189" s="171">
        <v>67.886603532125349</v>
      </c>
      <c r="E189" s="171">
        <v>67.17636867677183</v>
      </c>
      <c r="F189" s="171">
        <v>112.75416497791488</v>
      </c>
      <c r="G189" s="171">
        <v>77.181847838009773</v>
      </c>
      <c r="H189" s="171">
        <v>60.739184857197955</v>
      </c>
      <c r="I189" s="171">
        <v>142.11263090104745</v>
      </c>
      <c r="J189" s="171">
        <v>54.93789905665767</v>
      </c>
      <c r="K189" s="171">
        <v>94.678018709039065</v>
      </c>
      <c r="L189" s="171">
        <v>17.024588562659737</v>
      </c>
      <c r="M189" s="171">
        <v>8.4921322647138329</v>
      </c>
      <c r="N189" s="171">
        <v>37.117360494115694</v>
      </c>
      <c r="O189" s="171">
        <v>58.360475477386522</v>
      </c>
      <c r="P189" s="171">
        <v>3.8684203854092454</v>
      </c>
      <c r="Q189" s="171">
        <v>4.1911351225550852</v>
      </c>
      <c r="R189" s="171">
        <v>3.9940065797078472</v>
      </c>
      <c r="S189" s="171">
        <v>3.8363774066919869</v>
      </c>
      <c r="T189" s="171">
        <v>3.8189277863064364</v>
      </c>
      <c r="U189" s="171">
        <v>3.7474831592338695</v>
      </c>
      <c r="V189" s="171">
        <v>3.6977708444482555</v>
      </c>
      <c r="W189" s="171">
        <v>3.7533562338833395</v>
      </c>
      <c r="X189" s="171">
        <v>3.7211662946477322</v>
      </c>
      <c r="Y189" s="171">
        <v>3.6916703095624923</v>
      </c>
      <c r="Z189" s="171">
        <v>3.5677988114235886</v>
      </c>
      <c r="AA189" s="171">
        <v>3.5773904562048839</v>
      </c>
      <c r="AB189" s="171">
        <v>3.472108837136235</v>
      </c>
      <c r="AC189" s="171">
        <v>3.0529035012846482</v>
      </c>
      <c r="AD189" s="171">
        <v>2.6947256933656463</v>
      </c>
      <c r="AE189" s="171">
        <v>2.5795867547214533</v>
      </c>
      <c r="AF189" s="171">
        <v>2.5852598426822833</v>
      </c>
      <c r="AG189" s="171">
        <v>2.6111080503715254</v>
      </c>
      <c r="AH189" s="171">
        <v>2.4611210555858141</v>
      </c>
      <c r="AI189" s="171">
        <v>2.4757727681262498</v>
      </c>
      <c r="AJ189" s="171">
        <v>2.4659528197981633</v>
      </c>
      <c r="AK189" s="171">
        <v>2.091280387731568</v>
      </c>
      <c r="AL189" s="171">
        <v>2.0257655525478473</v>
      </c>
      <c r="AM189" s="171">
        <v>1.9461842961043065</v>
      </c>
      <c r="AN189" s="171">
        <v>1.8252969532426071</v>
      </c>
      <c r="AO189" s="171">
        <v>1.6734497858062227</v>
      </c>
      <c r="AP189" s="171">
        <v>1.5420218069778366</v>
      </c>
      <c r="AQ189" s="171">
        <v>1.4997089029677684</v>
      </c>
      <c r="AR189" s="171">
        <v>1.382593454049458</v>
      </c>
      <c r="AS189" s="171">
        <v>1.2724407659391641</v>
      </c>
      <c r="AT189" s="171">
        <v>1.1251453771891669</v>
      </c>
      <c r="AU189" s="171">
        <v>1.0857118851002583</v>
      </c>
      <c r="AV189" s="171">
        <v>1.0018413451239692</v>
      </c>
      <c r="AW189" s="171">
        <v>0.63760974546565874</v>
      </c>
      <c r="AX189" s="171">
        <v>0.50773417999134007</v>
      </c>
      <c r="AY189" s="171">
        <v>0.44993621757773755</v>
      </c>
      <c r="AZ189" s="171">
        <v>0.43185787237870393</v>
      </c>
    </row>
    <row r="190" spans="1:52" ht="12" hidden="1" customHeight="1" x14ac:dyDescent="0.35">
      <c r="A190" s="232" t="s">
        <v>1054</v>
      </c>
      <c r="B190" s="171">
        <v>5046.6251201627983</v>
      </c>
      <c r="C190" s="171">
        <v>5120.2933416233691</v>
      </c>
      <c r="D190" s="171">
        <v>5049.3165930361019</v>
      </c>
      <c r="E190" s="171">
        <v>5726.0123723292572</v>
      </c>
      <c r="F190" s="171">
        <v>5201.8422611805318</v>
      </c>
      <c r="G190" s="171">
        <v>5064.8773265467635</v>
      </c>
      <c r="H190" s="171">
        <v>4635.1279778411827</v>
      </c>
      <c r="I190" s="171">
        <v>4920.9602984714702</v>
      </c>
      <c r="J190" s="171">
        <v>3964.2099268705538</v>
      </c>
      <c r="K190" s="171">
        <v>3792.4176631906685</v>
      </c>
      <c r="L190" s="171">
        <v>3493.1227064541813</v>
      </c>
      <c r="M190" s="171">
        <v>3280.9628481743134</v>
      </c>
      <c r="N190" s="171">
        <v>3548.230198078345</v>
      </c>
      <c r="O190" s="171">
        <v>3757.9666736643121</v>
      </c>
      <c r="P190" s="171">
        <v>3738.4362389197199</v>
      </c>
      <c r="Q190" s="171">
        <v>3283.3424997987067</v>
      </c>
      <c r="R190" s="171">
        <v>3265.1033823448352</v>
      </c>
      <c r="S190" s="171">
        <v>3307.3955643369409</v>
      </c>
      <c r="T190" s="171">
        <v>3289.5450608646679</v>
      </c>
      <c r="U190" s="171">
        <v>3243.2170955153597</v>
      </c>
      <c r="V190" s="171">
        <v>3233.2589223301643</v>
      </c>
      <c r="W190" s="171">
        <v>3252.3114894797527</v>
      </c>
      <c r="X190" s="171">
        <v>3241.5180131923762</v>
      </c>
      <c r="Y190" s="171">
        <v>3219.462672002111</v>
      </c>
      <c r="Z190" s="171">
        <v>3205.7221294081573</v>
      </c>
      <c r="AA190" s="171">
        <v>3211.1141439599928</v>
      </c>
      <c r="AB190" s="171">
        <v>3232.0349914359913</v>
      </c>
      <c r="AC190" s="171">
        <v>3230.9257151992529</v>
      </c>
      <c r="AD190" s="171">
        <v>3259.8528532633659</v>
      </c>
      <c r="AE190" s="171">
        <v>3265.3730024994729</v>
      </c>
      <c r="AF190" s="171">
        <v>3278.4262291594937</v>
      </c>
      <c r="AG190" s="171">
        <v>3278.7738703384121</v>
      </c>
      <c r="AH190" s="171">
        <v>3272.4306858539494</v>
      </c>
      <c r="AI190" s="171">
        <v>3252.2975716747483</v>
      </c>
      <c r="AJ190" s="171">
        <v>3235.4783134855634</v>
      </c>
      <c r="AK190" s="171">
        <v>3229.400391830392</v>
      </c>
      <c r="AL190" s="171">
        <v>3253.724978540648</v>
      </c>
      <c r="AM190" s="171">
        <v>3264.0192859962135</v>
      </c>
      <c r="AN190" s="171">
        <v>3269.5182076772858</v>
      </c>
      <c r="AO190" s="171">
        <v>3275.2370431170721</v>
      </c>
      <c r="AP190" s="171">
        <v>3282.690819503187</v>
      </c>
      <c r="AQ190" s="171">
        <v>3292.5246884382459</v>
      </c>
      <c r="AR190" s="171">
        <v>3291.3257665830961</v>
      </c>
      <c r="AS190" s="171">
        <v>3260.9683626846004</v>
      </c>
      <c r="AT190" s="171">
        <v>3248.1359057334716</v>
      </c>
      <c r="AU190" s="171">
        <v>3240.4112722401669</v>
      </c>
      <c r="AV190" s="171">
        <v>3217.208264605792</v>
      </c>
      <c r="AW190" s="171">
        <v>3128.2678190560387</v>
      </c>
      <c r="AX190" s="171">
        <v>3133.5779043653665</v>
      </c>
      <c r="AY190" s="171">
        <v>3074.0591042944216</v>
      </c>
      <c r="AZ190" s="171">
        <v>3060.6335402241129</v>
      </c>
    </row>
    <row r="191" spans="1:52" ht="12" hidden="1" customHeight="1" x14ac:dyDescent="0.35">
      <c r="A191" s="231" t="s">
        <v>1077</v>
      </c>
      <c r="B191" s="216">
        <v>2308.6199948453141</v>
      </c>
      <c r="C191" s="216">
        <v>2158.4213004400463</v>
      </c>
      <c r="D191" s="216">
        <v>2113.6977290502077</v>
      </c>
      <c r="E191" s="216">
        <v>1775.0243821132981</v>
      </c>
      <c r="F191" s="216">
        <v>2112.9381990812531</v>
      </c>
      <c r="G191" s="216">
        <v>2251.1231467952616</v>
      </c>
      <c r="H191" s="216">
        <v>2261.2153233940639</v>
      </c>
      <c r="I191" s="216">
        <v>2019.7035843926449</v>
      </c>
      <c r="J191" s="216">
        <v>2083.1859119124433</v>
      </c>
      <c r="K191" s="216">
        <v>1735.2456570496856</v>
      </c>
      <c r="L191" s="216">
        <v>2085.059356094474</v>
      </c>
      <c r="M191" s="216">
        <v>2012.0417717097241</v>
      </c>
      <c r="N191" s="216">
        <v>1887.205413504608</v>
      </c>
      <c r="O191" s="216">
        <v>1519.1494170797675</v>
      </c>
      <c r="P191" s="216">
        <v>1653.6359001522078</v>
      </c>
      <c r="Q191" s="216">
        <v>1781.2811682945685</v>
      </c>
      <c r="R191" s="216">
        <v>1759.0857307290971</v>
      </c>
      <c r="S191" s="216">
        <v>1807.4836821602125</v>
      </c>
      <c r="T191" s="216">
        <v>1826.2308170213623</v>
      </c>
      <c r="U191" s="216">
        <v>1830.8583178775641</v>
      </c>
      <c r="V191" s="216">
        <v>1843.115010207551</v>
      </c>
      <c r="W191" s="216">
        <v>1853.3553576769361</v>
      </c>
      <c r="X191" s="216">
        <v>1869.1597347430627</v>
      </c>
      <c r="Y191" s="216">
        <v>1871.8663034818294</v>
      </c>
      <c r="Z191" s="216">
        <v>1872.3951965470387</v>
      </c>
      <c r="AA191" s="216">
        <v>1884.8928298392893</v>
      </c>
      <c r="AB191" s="216">
        <v>1899.4643984219217</v>
      </c>
      <c r="AC191" s="216">
        <v>1915.8387620657807</v>
      </c>
      <c r="AD191" s="216">
        <v>1934.1655847565494</v>
      </c>
      <c r="AE191" s="216">
        <v>1944.606597471934</v>
      </c>
      <c r="AF191" s="216">
        <v>1957.9285252936961</v>
      </c>
      <c r="AG191" s="216">
        <v>1972.1217101679413</v>
      </c>
      <c r="AH191" s="216">
        <v>1999.863890925066</v>
      </c>
      <c r="AI191" s="216">
        <v>2036.5761495681095</v>
      </c>
      <c r="AJ191" s="216">
        <v>2057.7605971310991</v>
      </c>
      <c r="AK191" s="216">
        <v>2082.9950083900058</v>
      </c>
      <c r="AL191" s="216">
        <v>2103.405944714475</v>
      </c>
      <c r="AM191" s="216">
        <v>2125.6318279849461</v>
      </c>
      <c r="AN191" s="216">
        <v>2152.522538310885</v>
      </c>
      <c r="AO191" s="216">
        <v>2174.4663483679424</v>
      </c>
      <c r="AP191" s="216">
        <v>2198.4070486020541</v>
      </c>
      <c r="AQ191" s="216">
        <v>2230.7985288754203</v>
      </c>
      <c r="AR191" s="216">
        <v>2270.4788995183308</v>
      </c>
      <c r="AS191" s="216">
        <v>2315.4898280705238</v>
      </c>
      <c r="AT191" s="216">
        <v>2356.4349085348208</v>
      </c>
      <c r="AU191" s="216">
        <v>2392.8767452098796</v>
      </c>
      <c r="AV191" s="216">
        <v>2443.4317592714656</v>
      </c>
      <c r="AW191" s="216">
        <v>2526.9372489599559</v>
      </c>
      <c r="AX191" s="216">
        <v>2561.9877485485267</v>
      </c>
      <c r="AY191" s="216">
        <v>2622.1571443194798</v>
      </c>
      <c r="AZ191" s="216">
        <v>2673.2398103131413</v>
      </c>
    </row>
    <row r="192" spans="1:52" ht="12" hidden="1" customHeight="1" x14ac:dyDescent="0.35">
      <c r="A192" s="230" t="s">
        <v>1078</v>
      </c>
      <c r="B192" s="212">
        <v>1594.1652346568592</v>
      </c>
      <c r="C192" s="212">
        <v>1568.2915798868344</v>
      </c>
      <c r="D192" s="212">
        <v>1490.927109440448</v>
      </c>
      <c r="E192" s="212">
        <v>1531.6256521846235</v>
      </c>
      <c r="F192" s="212">
        <v>1487.1936526639643</v>
      </c>
      <c r="G192" s="212">
        <v>1476.2547854685499</v>
      </c>
      <c r="H192" s="212">
        <v>1379.6254581925052</v>
      </c>
      <c r="I192" s="212">
        <v>1429.4143331918563</v>
      </c>
      <c r="J192" s="212">
        <v>1247.3597237262793</v>
      </c>
      <c r="K192" s="212">
        <v>1198.6832302629066</v>
      </c>
      <c r="L192" s="212">
        <v>1174.4309606660499</v>
      </c>
      <c r="M192" s="212">
        <v>1153.6587241135273</v>
      </c>
      <c r="N192" s="212">
        <v>1157.8651738407791</v>
      </c>
      <c r="O192" s="212">
        <v>1103.9417093784593</v>
      </c>
      <c r="P192" s="212">
        <v>1131.4665916275255</v>
      </c>
      <c r="Q192" s="212">
        <v>1058.5135351907616</v>
      </c>
      <c r="R192" s="212">
        <v>1053.6976087679664</v>
      </c>
      <c r="S192" s="212">
        <v>1071.1765549520028</v>
      </c>
      <c r="T192" s="212">
        <v>1076.3460361781906</v>
      </c>
      <c r="U192" s="212">
        <v>1071.8221842949288</v>
      </c>
      <c r="V192" s="212">
        <v>1073.5060121259576</v>
      </c>
      <c r="W192" s="212">
        <v>1079.5278074232392</v>
      </c>
      <c r="X192" s="212">
        <v>1082.0045746294495</v>
      </c>
      <c r="Y192" s="212">
        <v>1076.5235338687812</v>
      </c>
      <c r="Z192" s="212">
        <v>1073.6860707864464</v>
      </c>
      <c r="AA192" s="212">
        <v>1077.5029517062414</v>
      </c>
      <c r="AB192" s="212">
        <v>1083.7035616291057</v>
      </c>
      <c r="AC192" s="212">
        <v>1082.486452194524</v>
      </c>
      <c r="AD192" s="212">
        <v>1091.7104972378588</v>
      </c>
      <c r="AE192" s="212">
        <v>1092.0921787190134</v>
      </c>
      <c r="AF192" s="212">
        <v>1097.1451597255805</v>
      </c>
      <c r="AG192" s="212">
        <v>1099.0358046296633</v>
      </c>
      <c r="AH192" s="212">
        <v>1102.8832632160368</v>
      </c>
      <c r="AI192" s="212">
        <v>1102.383535911435</v>
      </c>
      <c r="AJ192" s="212">
        <v>1100.4774779948063</v>
      </c>
      <c r="AK192" s="212">
        <v>1098.7716299711135</v>
      </c>
      <c r="AL192" s="212">
        <v>1108.0017448943468</v>
      </c>
      <c r="AM192" s="212">
        <v>1115.2089616059859</v>
      </c>
      <c r="AN192" s="212">
        <v>1119.8647884407089</v>
      </c>
      <c r="AO192" s="212">
        <v>1122.4966399929644</v>
      </c>
      <c r="AP192" s="212">
        <v>1125.5236460761755</v>
      </c>
      <c r="AQ192" s="212">
        <v>1130.3316734923935</v>
      </c>
      <c r="AR192" s="212">
        <v>1133.7941949291051</v>
      </c>
      <c r="AS192" s="212">
        <v>1129.3151797405296</v>
      </c>
      <c r="AT192" s="212">
        <v>1131.7466917217216</v>
      </c>
      <c r="AU192" s="212">
        <v>1133.7284541898559</v>
      </c>
      <c r="AV192" s="212">
        <v>1135.6463071483404</v>
      </c>
      <c r="AW192" s="212">
        <v>1126.7272248546481</v>
      </c>
      <c r="AX192" s="212">
        <v>1133.0880776660492</v>
      </c>
      <c r="AY192" s="212">
        <v>1129.9054840168722</v>
      </c>
      <c r="AZ192" s="212">
        <v>1135.4830610732918</v>
      </c>
    </row>
    <row r="193" spans="1:52" ht="12" hidden="1" customHeight="1" x14ac:dyDescent="0.35">
      <c r="A193" s="231" t="s">
        <v>1079</v>
      </c>
      <c r="B193" s="216">
        <v>601.82808769994665</v>
      </c>
      <c r="C193" s="216">
        <v>607.568381940324</v>
      </c>
      <c r="D193" s="216">
        <v>574.80931362522938</v>
      </c>
      <c r="E193" s="216">
        <v>635.5272184701862</v>
      </c>
      <c r="F193" s="216">
        <v>584.29032680727403</v>
      </c>
      <c r="G193" s="216">
        <v>560.67933908453858</v>
      </c>
      <c r="H193" s="216">
        <v>495.13560473164091</v>
      </c>
      <c r="I193" s="216">
        <v>552.63043475587142</v>
      </c>
      <c r="J193" s="216">
        <v>427.93427898782602</v>
      </c>
      <c r="K193" s="216">
        <v>438.67667954407739</v>
      </c>
      <c r="L193" s="216">
        <v>385.50603392757188</v>
      </c>
      <c r="M193" s="216">
        <v>394.91159075111398</v>
      </c>
      <c r="N193" s="216">
        <v>401.56691265487586</v>
      </c>
      <c r="O193" s="216">
        <v>447.34196028405381</v>
      </c>
      <c r="P193" s="216">
        <v>437.89825890682818</v>
      </c>
      <c r="Q193" s="216">
        <v>389.92367814068444</v>
      </c>
      <c r="R193" s="216">
        <v>391.27346267039991</v>
      </c>
      <c r="S193" s="216">
        <v>393.46690780929026</v>
      </c>
      <c r="T193" s="216">
        <v>394.69153616782268</v>
      </c>
      <c r="U193" s="216">
        <v>391.16163659479486</v>
      </c>
      <c r="V193" s="216">
        <v>390.41250246484617</v>
      </c>
      <c r="W193" s="216">
        <v>392.90411352938821</v>
      </c>
      <c r="X193" s="216">
        <v>392.37079342378985</v>
      </c>
      <c r="Y193" s="216">
        <v>388.72240944352535</v>
      </c>
      <c r="Z193" s="216">
        <v>387.16507189528539</v>
      </c>
      <c r="AA193" s="216">
        <v>388.38180706089139</v>
      </c>
      <c r="AB193" s="216">
        <v>390.42253990616382</v>
      </c>
      <c r="AC193" s="216">
        <v>388.69741483393898</v>
      </c>
      <c r="AD193" s="216">
        <v>392.22368230168274</v>
      </c>
      <c r="AE193" s="216">
        <v>392.98695275805625</v>
      </c>
      <c r="AF193" s="216">
        <v>394.55249272734642</v>
      </c>
      <c r="AG193" s="216">
        <v>392.67072725155168</v>
      </c>
      <c r="AH193" s="216">
        <v>393.39071249957289</v>
      </c>
      <c r="AI193" s="216">
        <v>390.57156621376515</v>
      </c>
      <c r="AJ193" s="216">
        <v>387.2983251523433</v>
      </c>
      <c r="AK193" s="216">
        <v>383.74192798039377</v>
      </c>
      <c r="AL193" s="216">
        <v>386.594598704139</v>
      </c>
      <c r="AM193" s="216">
        <v>388.23590874864823</v>
      </c>
      <c r="AN193" s="216">
        <v>386.7555478266741</v>
      </c>
      <c r="AO193" s="216">
        <v>384.8299789363507</v>
      </c>
      <c r="AP193" s="216">
        <v>382.75718510130514</v>
      </c>
      <c r="AQ193" s="216">
        <v>380.96021540587009</v>
      </c>
      <c r="AR193" s="216">
        <v>377.7046048398488</v>
      </c>
      <c r="AS193" s="216">
        <v>369.46715033334425</v>
      </c>
      <c r="AT193" s="216">
        <v>364.98635567765825</v>
      </c>
      <c r="AU193" s="216">
        <v>360.99674549543619</v>
      </c>
      <c r="AV193" s="216">
        <v>353.26698258899552</v>
      </c>
      <c r="AW193" s="216">
        <v>333.09149986535243</v>
      </c>
      <c r="AX193" s="216">
        <v>333.00732518679757</v>
      </c>
      <c r="AY193" s="216">
        <v>325.57607186488445</v>
      </c>
      <c r="AZ193" s="216">
        <v>322.39159821572167</v>
      </c>
    </row>
    <row r="194" spans="1:52" ht="12" hidden="1" customHeight="1" x14ac:dyDescent="0.35">
      <c r="A194" s="231" t="s">
        <v>1080</v>
      </c>
      <c r="B194" s="216">
        <v>743.97849097250457</v>
      </c>
      <c r="C194" s="216">
        <v>734.73227065812739</v>
      </c>
      <c r="D194" s="216">
        <v>686.27689305018566</v>
      </c>
      <c r="E194" s="216">
        <v>711.67688861900319</v>
      </c>
      <c r="F194" s="216">
        <v>678.84168582991413</v>
      </c>
      <c r="G194" s="216">
        <v>676.60574429342387</v>
      </c>
      <c r="H194" s="216">
        <v>649.00414277929099</v>
      </c>
      <c r="I194" s="216">
        <v>687.24827295807029</v>
      </c>
      <c r="J194" s="216">
        <v>609.85982098081467</v>
      </c>
      <c r="K194" s="216">
        <v>581.91726885253433</v>
      </c>
      <c r="L194" s="216">
        <v>577.35836086227209</v>
      </c>
      <c r="M194" s="216">
        <v>557.65909056783676</v>
      </c>
      <c r="N194" s="216">
        <v>562.15808591364282</v>
      </c>
      <c r="O194" s="216">
        <v>513.95176500533807</v>
      </c>
      <c r="P194" s="216">
        <v>532.36389704000476</v>
      </c>
      <c r="Q194" s="216">
        <v>505.74679313174477</v>
      </c>
      <c r="R194" s="216">
        <v>501.0532066595033</v>
      </c>
      <c r="S194" s="216">
        <v>513.05085101555551</v>
      </c>
      <c r="T194" s="216">
        <v>515.34248173013975</v>
      </c>
      <c r="U194" s="216">
        <v>513.60554200217246</v>
      </c>
      <c r="V194" s="216">
        <v>514.49655370392873</v>
      </c>
      <c r="W194" s="216">
        <v>517.41311698642289</v>
      </c>
      <c r="X194" s="216">
        <v>519.12521790835399</v>
      </c>
      <c r="Y194" s="216">
        <v>517.05955584721949</v>
      </c>
      <c r="Z194" s="216">
        <v>515.59354032735871</v>
      </c>
      <c r="AA194" s="216">
        <v>517.37741314641335</v>
      </c>
      <c r="AB194" s="216">
        <v>520.40242197065345</v>
      </c>
      <c r="AC194" s="216">
        <v>520.33980921551711</v>
      </c>
      <c r="AD194" s="216">
        <v>524.2406029925661</v>
      </c>
      <c r="AE194" s="216">
        <v>522.97718425420601</v>
      </c>
      <c r="AF194" s="216">
        <v>525.23684841063164</v>
      </c>
      <c r="AG194" s="216">
        <v>527.80336467164705</v>
      </c>
      <c r="AH194" s="216">
        <v>528.73152006989847</v>
      </c>
      <c r="AI194" s="216">
        <v>528.30619571950285</v>
      </c>
      <c r="AJ194" s="216">
        <v>527.4651690320361</v>
      </c>
      <c r="AK194" s="216">
        <v>526.99212869979158</v>
      </c>
      <c r="AL194" s="216">
        <v>531.3361523621279</v>
      </c>
      <c r="AM194" s="216">
        <v>534.71815324393162</v>
      </c>
      <c r="AN194" s="216">
        <v>538.47066077011698</v>
      </c>
      <c r="AO194" s="216">
        <v>541.44039975802741</v>
      </c>
      <c r="AP194" s="216">
        <v>544.95943056184433</v>
      </c>
      <c r="AQ194" s="216">
        <v>548.73092219062551</v>
      </c>
      <c r="AR194" s="216">
        <v>552.73348409679238</v>
      </c>
      <c r="AS194" s="216">
        <v>554.40349917684807</v>
      </c>
      <c r="AT194" s="216">
        <v>558.35804957380481</v>
      </c>
      <c r="AU194" s="216">
        <v>561.1292573028976</v>
      </c>
      <c r="AV194" s="216">
        <v>566.65107215257365</v>
      </c>
      <c r="AW194" s="216">
        <v>573.20184457438609</v>
      </c>
      <c r="AX194" s="216">
        <v>576.77844758654828</v>
      </c>
      <c r="AY194" s="216">
        <v>579.14362116350765</v>
      </c>
      <c r="AZ194" s="216">
        <v>584.83507830376163</v>
      </c>
    </row>
    <row r="195" spans="1:52" ht="12" hidden="1" customHeight="1" x14ac:dyDescent="0.35">
      <c r="A195" s="213" t="s">
        <v>1009</v>
      </c>
      <c r="B195" s="214">
        <v>23.429188644090203</v>
      </c>
      <c r="C195" s="214">
        <v>21.815708173230231</v>
      </c>
      <c r="D195" s="214">
        <v>18.460369113346886</v>
      </c>
      <c r="E195" s="214">
        <v>30.237143714239014</v>
      </c>
      <c r="F195" s="214">
        <v>31.160189880495924</v>
      </c>
      <c r="G195" s="214">
        <v>30.077579413807719</v>
      </c>
      <c r="H195" s="214">
        <v>31.139498832431716</v>
      </c>
      <c r="I195" s="214">
        <v>23.507742615119135</v>
      </c>
      <c r="J195" s="214">
        <v>53.51026147094862</v>
      </c>
      <c r="K195" s="214">
        <v>41.065060858271018</v>
      </c>
      <c r="L195" s="214">
        <v>30.876329417684403</v>
      </c>
      <c r="M195" s="214">
        <v>38.099643322936004</v>
      </c>
      <c r="N195" s="214">
        <v>22.083830621429794</v>
      </c>
      <c r="O195" s="214">
        <v>30.404468366473232</v>
      </c>
      <c r="P195" s="214">
        <v>29.498674268175574</v>
      </c>
      <c r="Q195" s="214">
        <v>34.752661272487209</v>
      </c>
      <c r="R195" s="214">
        <v>35.168829977697655</v>
      </c>
      <c r="S195" s="214">
        <v>38.698596323142688</v>
      </c>
      <c r="T195" s="214">
        <v>38.757652163077154</v>
      </c>
      <c r="U195" s="214">
        <v>38.571860595732467</v>
      </c>
      <c r="V195" s="214">
        <v>38.381627503382333</v>
      </c>
      <c r="W195" s="214">
        <v>38.472632306673241</v>
      </c>
      <c r="X195" s="214">
        <v>38.583890539330937</v>
      </c>
      <c r="Y195" s="214">
        <v>38.574834928873912</v>
      </c>
      <c r="Z195" s="214">
        <v>37.52547369579581</v>
      </c>
      <c r="AA195" s="214">
        <v>37.865406541009087</v>
      </c>
      <c r="AB195" s="214">
        <v>36.681830328387818</v>
      </c>
      <c r="AC195" s="214">
        <v>37.377031538913137</v>
      </c>
      <c r="AD195" s="214">
        <v>36.948464364662662</v>
      </c>
      <c r="AE195" s="214">
        <v>30.485702767712496</v>
      </c>
      <c r="AF195" s="214">
        <v>28.970179597292095</v>
      </c>
      <c r="AG195" s="214">
        <v>29.057562092805043</v>
      </c>
      <c r="AH195" s="214">
        <v>28.740607609928407</v>
      </c>
      <c r="AI195" s="214">
        <v>28.849019060942375</v>
      </c>
      <c r="AJ195" s="214">
        <v>28.403744475488274</v>
      </c>
      <c r="AK195" s="214">
        <v>28.15669280223684</v>
      </c>
      <c r="AL195" s="214">
        <v>28.14495709725708</v>
      </c>
      <c r="AM195" s="214">
        <v>27.822683170470636</v>
      </c>
      <c r="AN195" s="214">
        <v>27.480714022046513</v>
      </c>
      <c r="AO195" s="214">
        <v>27.192617602422665</v>
      </c>
      <c r="AP195" s="214">
        <v>26.929400876752375</v>
      </c>
      <c r="AQ195" s="214">
        <v>26.61995974292649</v>
      </c>
      <c r="AR195" s="214">
        <v>26.398486339036619</v>
      </c>
      <c r="AS195" s="214">
        <v>25.769748686823178</v>
      </c>
      <c r="AT195" s="214">
        <v>24.339952828376191</v>
      </c>
      <c r="AU195" s="214">
        <v>24.0102769620595</v>
      </c>
      <c r="AV195" s="214">
        <v>20.714729943048191</v>
      </c>
      <c r="AW195" s="214">
        <v>20.016647443635463</v>
      </c>
      <c r="AX195" s="214">
        <v>18.110470232261388</v>
      </c>
      <c r="AY195" s="214">
        <v>5.2139419422879607</v>
      </c>
      <c r="AZ195" s="214">
        <v>2.230649601364457</v>
      </c>
    </row>
    <row r="196" spans="1:52" ht="12" hidden="1" customHeight="1" x14ac:dyDescent="0.35">
      <c r="A196" s="213" t="s">
        <v>1042</v>
      </c>
      <c r="B196" s="214">
        <v>0</v>
      </c>
      <c r="C196" s="214">
        <v>0</v>
      </c>
      <c r="D196" s="214">
        <v>0</v>
      </c>
      <c r="E196" s="214">
        <v>0</v>
      </c>
      <c r="F196" s="214">
        <v>0</v>
      </c>
      <c r="G196" s="214">
        <v>0</v>
      </c>
      <c r="H196" s="214">
        <v>0</v>
      </c>
      <c r="I196" s="214">
        <v>0</v>
      </c>
      <c r="J196" s="214">
        <v>0</v>
      </c>
      <c r="K196" s="214">
        <v>0</v>
      </c>
      <c r="L196" s="214">
        <v>0</v>
      </c>
      <c r="M196" s="214">
        <v>0</v>
      </c>
      <c r="N196" s="214">
        <v>0</v>
      </c>
      <c r="O196" s="214">
        <v>0</v>
      </c>
      <c r="P196" s="214">
        <v>0</v>
      </c>
      <c r="Q196" s="214">
        <v>0</v>
      </c>
      <c r="R196" s="214">
        <v>0</v>
      </c>
      <c r="S196" s="214">
        <v>0</v>
      </c>
      <c r="T196" s="214">
        <v>0</v>
      </c>
      <c r="U196" s="214">
        <v>0</v>
      </c>
      <c r="V196" s="214">
        <v>0</v>
      </c>
      <c r="W196" s="214">
        <v>0</v>
      </c>
      <c r="X196" s="214">
        <v>0</v>
      </c>
      <c r="Y196" s="214">
        <v>0</v>
      </c>
      <c r="Z196" s="214">
        <v>0</v>
      </c>
      <c r="AA196" s="214">
        <v>0</v>
      </c>
      <c r="AB196" s="214">
        <v>0</v>
      </c>
      <c r="AC196" s="214">
        <v>0</v>
      </c>
      <c r="AD196" s="214">
        <v>0</v>
      </c>
      <c r="AE196" s="214">
        <v>0</v>
      </c>
      <c r="AF196" s="214">
        <v>0</v>
      </c>
      <c r="AG196" s="214">
        <v>0</v>
      </c>
      <c r="AH196" s="214">
        <v>0</v>
      </c>
      <c r="AI196" s="214">
        <v>0</v>
      </c>
      <c r="AJ196" s="214">
        <v>0</v>
      </c>
      <c r="AK196" s="214">
        <v>0</v>
      </c>
      <c r="AL196" s="214">
        <v>0</v>
      </c>
      <c r="AM196" s="214">
        <v>0</v>
      </c>
      <c r="AN196" s="214">
        <v>0</v>
      </c>
      <c r="AO196" s="214">
        <v>0</v>
      </c>
      <c r="AP196" s="214">
        <v>0</v>
      </c>
      <c r="AQ196" s="214">
        <v>0</v>
      </c>
      <c r="AR196" s="214">
        <v>0</v>
      </c>
      <c r="AS196" s="214">
        <v>0</v>
      </c>
      <c r="AT196" s="214">
        <v>0</v>
      </c>
      <c r="AU196" s="214">
        <v>0</v>
      </c>
      <c r="AV196" s="214">
        <v>0</v>
      </c>
      <c r="AW196" s="214">
        <v>0</v>
      </c>
      <c r="AX196" s="214">
        <v>0</v>
      </c>
      <c r="AY196" s="214">
        <v>0</v>
      </c>
      <c r="AZ196" s="214">
        <v>0</v>
      </c>
    </row>
    <row r="197" spans="1:52" ht="12" hidden="1" customHeight="1" x14ac:dyDescent="0.35">
      <c r="A197" s="213" t="s">
        <v>1043</v>
      </c>
      <c r="B197" s="214">
        <v>2.1082261760885181</v>
      </c>
      <c r="C197" s="214">
        <v>1.9445256239052444</v>
      </c>
      <c r="D197" s="214">
        <v>1.6244078475256407</v>
      </c>
      <c r="E197" s="214">
        <v>8.0001050323185538E-2</v>
      </c>
      <c r="F197" s="214">
        <v>0</v>
      </c>
      <c r="G197" s="214">
        <v>0</v>
      </c>
      <c r="H197" s="214">
        <v>5.5703131575525555</v>
      </c>
      <c r="I197" s="214">
        <v>8.3701152980347925E-15</v>
      </c>
      <c r="J197" s="214">
        <v>0</v>
      </c>
      <c r="K197" s="214">
        <v>1.5158294716609861</v>
      </c>
      <c r="L197" s="214">
        <v>2.5890039223305004</v>
      </c>
      <c r="M197" s="214">
        <v>2.8167670127208284</v>
      </c>
      <c r="N197" s="214">
        <v>5.1784400426700632</v>
      </c>
      <c r="O197" s="214">
        <v>8.5654595462618832E-2</v>
      </c>
      <c r="P197" s="214">
        <v>6.835701823767502E-16</v>
      </c>
      <c r="Q197" s="214">
        <v>0.41754454750942327</v>
      </c>
      <c r="R197" s="214">
        <v>0.38214124612448513</v>
      </c>
      <c r="S197" s="214">
        <v>0.40503195251765611</v>
      </c>
      <c r="T197" s="214">
        <v>0.40937000143295849</v>
      </c>
      <c r="U197" s="214">
        <v>0.4003418720786503</v>
      </c>
      <c r="V197" s="214">
        <v>0.39659672693135267</v>
      </c>
      <c r="W197" s="214">
        <v>0.38615229830638453</v>
      </c>
      <c r="X197" s="214">
        <v>0.39087585474494552</v>
      </c>
      <c r="Y197" s="214">
        <v>0.39713814401636305</v>
      </c>
      <c r="Z197" s="214">
        <v>0.39293187561630455</v>
      </c>
      <c r="AA197" s="214">
        <v>0.35316618925278509</v>
      </c>
      <c r="AB197" s="214">
        <v>0.32497311656402822</v>
      </c>
      <c r="AC197" s="214">
        <v>0.29165690611362549</v>
      </c>
      <c r="AD197" s="214">
        <v>0.299024561011071</v>
      </c>
      <c r="AE197" s="214">
        <v>0.31379479918895814</v>
      </c>
      <c r="AF197" s="214">
        <v>0.32553641917138354</v>
      </c>
      <c r="AG197" s="214">
        <v>0.33326961992861914</v>
      </c>
      <c r="AH197" s="214">
        <v>0.30965902696408265</v>
      </c>
      <c r="AI197" s="214">
        <v>0.23676440745386354</v>
      </c>
      <c r="AJ197" s="214">
        <v>0.24138789641482195</v>
      </c>
      <c r="AK197" s="214">
        <v>0.24581322775219855</v>
      </c>
      <c r="AL197" s="214">
        <v>0.24851480843307674</v>
      </c>
      <c r="AM197" s="214">
        <v>0.25007716128270019</v>
      </c>
      <c r="AN197" s="214">
        <v>0.24872987210260752</v>
      </c>
      <c r="AO197" s="214">
        <v>0.24709553067578652</v>
      </c>
      <c r="AP197" s="214">
        <v>0.24536734561526158</v>
      </c>
      <c r="AQ197" s="214">
        <v>0.23510029114026637</v>
      </c>
      <c r="AR197" s="214">
        <v>0.23143501978305794</v>
      </c>
      <c r="AS197" s="214">
        <v>0.22722925085590376</v>
      </c>
      <c r="AT197" s="214">
        <v>0.22066445010485086</v>
      </c>
      <c r="AU197" s="214">
        <v>0.20110211887631763</v>
      </c>
      <c r="AV197" s="214">
        <v>0.18154921920518796</v>
      </c>
      <c r="AW197" s="214">
        <v>0.15173346374325281</v>
      </c>
      <c r="AX197" s="214">
        <v>0.14587541397611178</v>
      </c>
      <c r="AY197" s="214">
        <v>0.13177541585277042</v>
      </c>
      <c r="AZ197" s="214">
        <v>0.12199652851319213</v>
      </c>
    </row>
    <row r="198" spans="1:52" ht="12" hidden="1" customHeight="1" x14ac:dyDescent="0.35">
      <c r="A198" s="213" t="s">
        <v>1067</v>
      </c>
      <c r="B198" s="214">
        <v>7.6997837127298236</v>
      </c>
      <c r="C198" s="214">
        <v>9.7003588600247994</v>
      </c>
      <c r="D198" s="214">
        <v>8.8985257134951876</v>
      </c>
      <c r="E198" s="214">
        <v>8.5169984113136774</v>
      </c>
      <c r="F198" s="214">
        <v>9.7697887506405205</v>
      </c>
      <c r="G198" s="214">
        <v>9.95969077265622</v>
      </c>
      <c r="H198" s="214">
        <v>8.4446553183948048</v>
      </c>
      <c r="I198" s="214">
        <v>6.8117700061979143</v>
      </c>
      <c r="J198" s="214">
        <v>7.7108438608982786</v>
      </c>
      <c r="K198" s="214">
        <v>7.7512198373389571</v>
      </c>
      <c r="L198" s="214">
        <v>9.0867368471881473</v>
      </c>
      <c r="M198" s="214">
        <v>12.771102269848628</v>
      </c>
      <c r="N198" s="214">
        <v>7.6480869358930272</v>
      </c>
      <c r="O198" s="214">
        <v>5.5427280343795644</v>
      </c>
      <c r="P198" s="214">
        <v>6.8254471409237993</v>
      </c>
      <c r="Q198" s="214">
        <v>9.8418172663846324</v>
      </c>
      <c r="R198" s="214">
        <v>9.8842390276529404</v>
      </c>
      <c r="S198" s="214">
        <v>10.09825779027268</v>
      </c>
      <c r="T198" s="214">
        <v>9.9672461769330045</v>
      </c>
      <c r="U198" s="214">
        <v>9.5916150440230687</v>
      </c>
      <c r="V198" s="214">
        <v>9.2710384911819865</v>
      </c>
      <c r="W198" s="214">
        <v>9.1705813137295209</v>
      </c>
      <c r="X198" s="214">
        <v>8.8585555463922461</v>
      </c>
      <c r="Y198" s="214">
        <v>7.6890115283625731</v>
      </c>
      <c r="Z198" s="214">
        <v>7.1267563607990487</v>
      </c>
      <c r="AA198" s="214">
        <v>6.8822327883241439</v>
      </c>
      <c r="AB198" s="214">
        <v>6.7950618754084982</v>
      </c>
      <c r="AC198" s="214">
        <v>6.1849279282757763</v>
      </c>
      <c r="AD198" s="214">
        <v>6.2382998242638692</v>
      </c>
      <c r="AE198" s="214">
        <v>5.6796257602972506</v>
      </c>
      <c r="AF198" s="214">
        <v>5.3068353997575723</v>
      </c>
      <c r="AG198" s="214">
        <v>5.3245878667426503</v>
      </c>
      <c r="AH198" s="214">
        <v>5.1620487142902309</v>
      </c>
      <c r="AI198" s="214">
        <v>4.8300221754722044</v>
      </c>
      <c r="AJ198" s="214">
        <v>4.5839407787018267</v>
      </c>
      <c r="AK198" s="214">
        <v>4.2894545007350082</v>
      </c>
      <c r="AL198" s="214">
        <v>4.3039039286919909</v>
      </c>
      <c r="AM198" s="214">
        <v>4.2500936666862392</v>
      </c>
      <c r="AN198" s="214">
        <v>4.125435986426238</v>
      </c>
      <c r="AO198" s="214">
        <v>3.9974545598067763</v>
      </c>
      <c r="AP198" s="214">
        <v>3.8742748392243893</v>
      </c>
      <c r="AQ198" s="214">
        <v>3.7372215671849025</v>
      </c>
      <c r="AR198" s="214">
        <v>3.6050570486668172</v>
      </c>
      <c r="AS198" s="214">
        <v>3.1396274628850871</v>
      </c>
      <c r="AT198" s="214">
        <v>2.8654529563127475</v>
      </c>
      <c r="AU198" s="214">
        <v>2.666543003899672</v>
      </c>
      <c r="AV198" s="214">
        <v>2.4959916456353026</v>
      </c>
      <c r="AW198" s="214">
        <v>2.1358909562498827</v>
      </c>
      <c r="AX198" s="214">
        <v>2.0572242096870816</v>
      </c>
      <c r="AY198" s="214">
        <v>1.5539523653372793</v>
      </c>
      <c r="AZ198" s="214">
        <v>1.1826500341577986</v>
      </c>
    </row>
    <row r="199" spans="1:52" ht="12" hidden="1" customHeight="1" x14ac:dyDescent="0.35">
      <c r="A199" s="213" t="s">
        <v>1072</v>
      </c>
      <c r="B199" s="214">
        <v>76.724056261007249</v>
      </c>
      <c r="C199" s="214">
        <v>62.408282699011949</v>
      </c>
      <c r="D199" s="214">
        <v>64.649282450841682</v>
      </c>
      <c r="E199" s="214">
        <v>80.538592784580771</v>
      </c>
      <c r="F199" s="214">
        <v>83.522605764995603</v>
      </c>
      <c r="G199" s="214">
        <v>67.479797679344685</v>
      </c>
      <c r="H199" s="214">
        <v>57.07103410323797</v>
      </c>
      <c r="I199" s="214">
        <v>127.32717125260717</v>
      </c>
      <c r="J199" s="214">
        <v>81.168688734319858</v>
      </c>
      <c r="K199" s="214">
        <v>64.99799069545044</v>
      </c>
      <c r="L199" s="214">
        <v>29.177021455380991</v>
      </c>
      <c r="M199" s="214">
        <v>31.963423229828678</v>
      </c>
      <c r="N199" s="214">
        <v>19.208466015806572</v>
      </c>
      <c r="O199" s="214">
        <v>18.550071797041518</v>
      </c>
      <c r="P199" s="214">
        <v>41.995824244143343</v>
      </c>
      <c r="Q199" s="214">
        <v>19.902563047868028</v>
      </c>
      <c r="R199" s="214">
        <v>20.167624075232496</v>
      </c>
      <c r="S199" s="214">
        <v>19.111206197491313</v>
      </c>
      <c r="T199" s="214">
        <v>18.997221955049483</v>
      </c>
      <c r="U199" s="214">
        <v>18.348799315847259</v>
      </c>
      <c r="V199" s="214">
        <v>17.805076048535184</v>
      </c>
      <c r="W199" s="214">
        <v>17.589125877245472</v>
      </c>
      <c r="X199" s="214">
        <v>16.7552506790162</v>
      </c>
      <c r="Y199" s="214">
        <v>15.504529675075867</v>
      </c>
      <c r="Z199" s="214">
        <v>14.008094085296484</v>
      </c>
      <c r="AA199" s="214">
        <v>14.010964751903691</v>
      </c>
      <c r="AB199" s="214">
        <v>13.711305808487738</v>
      </c>
      <c r="AC199" s="214">
        <v>10.084445573423089</v>
      </c>
      <c r="AD199" s="214">
        <v>9.8007925032311487</v>
      </c>
      <c r="AE199" s="214">
        <v>9.6980005357098893</v>
      </c>
      <c r="AF199" s="214">
        <v>9.6530117980297874</v>
      </c>
      <c r="AG199" s="214">
        <v>9.6501279043444175</v>
      </c>
      <c r="AH199" s="214">
        <v>9.5717869986621373</v>
      </c>
      <c r="AI199" s="214">
        <v>8.7928944355958052</v>
      </c>
      <c r="AJ199" s="214">
        <v>7.8584806785313548</v>
      </c>
      <c r="AK199" s="214">
        <v>5.2074138309889149</v>
      </c>
      <c r="AL199" s="214">
        <v>4.8958347496983112</v>
      </c>
      <c r="AM199" s="214">
        <v>4.8067768400990154</v>
      </c>
      <c r="AN199" s="214">
        <v>4.4620263382112864</v>
      </c>
      <c r="AO199" s="214">
        <v>4.072380247258554</v>
      </c>
      <c r="AP199" s="214">
        <v>3.7653304937234489</v>
      </c>
      <c r="AQ199" s="214">
        <v>3.4740084751244074</v>
      </c>
      <c r="AR199" s="214">
        <v>3.1904768228755778</v>
      </c>
      <c r="AS199" s="214">
        <v>2.8260101220563474</v>
      </c>
      <c r="AT199" s="214">
        <v>2.5360881043111125</v>
      </c>
      <c r="AU199" s="214">
        <v>2.3910572162118364</v>
      </c>
      <c r="AV199" s="214">
        <v>2.0441730435376244</v>
      </c>
      <c r="AW199" s="214">
        <v>1.3356114707230473</v>
      </c>
      <c r="AX199" s="214">
        <v>1.0640609958678553</v>
      </c>
      <c r="AY199" s="214">
        <v>0.91753097382587423</v>
      </c>
      <c r="AZ199" s="214">
        <v>0.78503362117575182</v>
      </c>
    </row>
    <row r="200" spans="1:52" ht="12" hidden="1" customHeight="1" x14ac:dyDescent="0.35">
      <c r="A200" s="213" t="s">
        <v>1073</v>
      </c>
      <c r="B200" s="214">
        <v>18.92918517931335</v>
      </c>
      <c r="C200" s="214">
        <v>21.514798577370883</v>
      </c>
      <c r="D200" s="214">
        <v>21.599259442724446</v>
      </c>
      <c r="E200" s="214">
        <v>24.145715170278617</v>
      </c>
      <c r="F200" s="214">
        <v>25.312028482972099</v>
      </c>
      <c r="G200" s="214">
        <v>26.168547201174714</v>
      </c>
      <c r="H200" s="214">
        <v>25.013327058823535</v>
      </c>
      <c r="I200" s="214">
        <v>23.916821212026651</v>
      </c>
      <c r="J200" s="214">
        <v>17.817918513931886</v>
      </c>
      <c r="K200" s="214">
        <v>18.696746996904011</v>
      </c>
      <c r="L200" s="214">
        <v>18.115371368537229</v>
      </c>
      <c r="M200" s="214">
        <v>3.4483194823811973</v>
      </c>
      <c r="N200" s="214">
        <v>2.8767316446815152</v>
      </c>
      <c r="O200" s="214">
        <v>2.8764891224526887</v>
      </c>
      <c r="P200" s="214">
        <v>3.4504314677811512</v>
      </c>
      <c r="Q200" s="214">
        <v>5.2697307973351997</v>
      </c>
      <c r="R200" s="214">
        <v>5.1216038614428081</v>
      </c>
      <c r="S200" s="214">
        <v>5.0589129547640486</v>
      </c>
      <c r="T200" s="214">
        <v>5.0383752775675203</v>
      </c>
      <c r="U200" s="214">
        <v>4.9038342548551883</v>
      </c>
      <c r="V200" s="214">
        <v>4.7937945070257522</v>
      </c>
      <c r="W200" s="214">
        <v>4.8609772624529688</v>
      </c>
      <c r="X200" s="214">
        <v>4.8855921689302919</v>
      </c>
      <c r="Y200" s="214">
        <v>4.5720695121155703</v>
      </c>
      <c r="Z200" s="214">
        <v>4.236291129520299</v>
      </c>
      <c r="AA200" s="214">
        <v>3.8831802623630804</v>
      </c>
      <c r="AB200" s="214">
        <v>3.4438319549593102</v>
      </c>
      <c r="AC200" s="214">
        <v>3.4851587702627151</v>
      </c>
      <c r="AD200" s="214">
        <v>3.4028671649329119</v>
      </c>
      <c r="AE200" s="214">
        <v>3.4389371428526858</v>
      </c>
      <c r="AF200" s="214">
        <v>3.0590191183664253</v>
      </c>
      <c r="AG200" s="214">
        <v>3.071699642557034</v>
      </c>
      <c r="AH200" s="214">
        <v>3.0720654533816907</v>
      </c>
      <c r="AI200" s="214">
        <v>3.0800856162417483</v>
      </c>
      <c r="AJ200" s="214">
        <v>2.6585174313068745</v>
      </c>
      <c r="AK200" s="214">
        <v>2.1856422840333214</v>
      </c>
      <c r="AL200" s="214">
        <v>2.1851564943962836</v>
      </c>
      <c r="AM200" s="214">
        <v>2.0602763336674803</v>
      </c>
      <c r="AN200" s="214">
        <v>1.7660280046499637</v>
      </c>
      <c r="AO200" s="214">
        <v>1.5563192298025692</v>
      </c>
      <c r="AP200" s="214">
        <v>1.3742345206358704</v>
      </c>
      <c r="AQ200" s="214">
        <v>1.3148584465744819</v>
      </c>
      <c r="AR200" s="214">
        <v>1.2684145264257194</v>
      </c>
      <c r="AS200" s="214">
        <v>1.0755803431442046</v>
      </c>
      <c r="AT200" s="214">
        <v>0.90868007372731163</v>
      </c>
      <c r="AU200" s="214">
        <v>0.74833961056090703</v>
      </c>
      <c r="AV200" s="214">
        <v>0.54429194537001113</v>
      </c>
      <c r="AW200" s="214">
        <v>0.49462791693795188</v>
      </c>
      <c r="AX200" s="214">
        <v>0.42004510082591223</v>
      </c>
      <c r="AY200" s="214">
        <v>0.36994954383778472</v>
      </c>
      <c r="AZ200" s="214">
        <v>0.26529570791766471</v>
      </c>
    </row>
    <row r="201" spans="1:52" ht="12" hidden="1" customHeight="1" x14ac:dyDescent="0.35">
      <c r="A201" s="213" t="s">
        <v>1054</v>
      </c>
      <c r="B201" s="214">
        <v>541.73108761214371</v>
      </c>
      <c r="C201" s="214">
        <v>545.74338185051022</v>
      </c>
      <c r="D201" s="214">
        <v>495.68980868014052</v>
      </c>
      <c r="E201" s="214">
        <v>489.61975194725562</v>
      </c>
      <c r="F201" s="214">
        <v>449.48004964717251</v>
      </c>
      <c r="G201" s="214">
        <v>457.32519819683966</v>
      </c>
      <c r="H201" s="214">
        <v>419.13110064922608</v>
      </c>
      <c r="I201" s="214">
        <v>364.87119423151756</v>
      </c>
      <c r="J201" s="214">
        <v>304.36219383528169</v>
      </c>
      <c r="K201" s="214">
        <v>256.41931341077816</v>
      </c>
      <c r="L201" s="214">
        <v>339.59297873827688</v>
      </c>
      <c r="M201" s="214">
        <v>328.97482771957954</v>
      </c>
      <c r="N201" s="214">
        <v>331.34018487162137</v>
      </c>
      <c r="O201" s="214">
        <v>282.0732233057164</v>
      </c>
      <c r="P201" s="214">
        <v>306.54077346087621</v>
      </c>
      <c r="Q201" s="214">
        <v>286.28869148558249</v>
      </c>
      <c r="R201" s="214">
        <v>278.4382788152044</v>
      </c>
      <c r="S201" s="214">
        <v>286.94813585825722</v>
      </c>
      <c r="T201" s="214">
        <v>287.02771139261756</v>
      </c>
      <c r="U201" s="214">
        <v>283.97918477822299</v>
      </c>
      <c r="V201" s="214">
        <v>282.95579993358473</v>
      </c>
      <c r="W201" s="214">
        <v>282.070798925703</v>
      </c>
      <c r="X201" s="214">
        <v>279.31067517605783</v>
      </c>
      <c r="Y201" s="214">
        <v>271.77828037517912</v>
      </c>
      <c r="Z201" s="214">
        <v>269.58860688529251</v>
      </c>
      <c r="AA201" s="214">
        <v>269.28218572809027</v>
      </c>
      <c r="AB201" s="214">
        <v>270.90476539739774</v>
      </c>
      <c r="AC201" s="214">
        <v>270.30499122807402</v>
      </c>
      <c r="AD201" s="214">
        <v>270.06431260594104</v>
      </c>
      <c r="AE201" s="214">
        <v>266.08199965205296</v>
      </c>
      <c r="AF201" s="214">
        <v>266.65598690164239</v>
      </c>
      <c r="AG201" s="214">
        <v>268.62792511631551</v>
      </c>
      <c r="AH201" s="214">
        <v>263.532676823739</v>
      </c>
      <c r="AI201" s="214">
        <v>258.06877573869684</v>
      </c>
      <c r="AJ201" s="214">
        <v>251.68194434759869</v>
      </c>
      <c r="AK201" s="214">
        <v>246.60213942305614</v>
      </c>
      <c r="AL201" s="214">
        <v>248.43713693925605</v>
      </c>
      <c r="AM201" s="214">
        <v>246.6165401618687</v>
      </c>
      <c r="AN201" s="214">
        <v>244.37646557668938</v>
      </c>
      <c r="AO201" s="214">
        <v>240.73438116978542</v>
      </c>
      <c r="AP201" s="214">
        <v>236.99455270628965</v>
      </c>
      <c r="AQ201" s="214">
        <v>233.12420511200347</v>
      </c>
      <c r="AR201" s="214">
        <v>228.48406516523852</v>
      </c>
      <c r="AS201" s="214">
        <v>217.39942642346509</v>
      </c>
      <c r="AT201" s="214">
        <v>212.69529271092938</v>
      </c>
      <c r="AU201" s="214">
        <v>210.04333925395798</v>
      </c>
      <c r="AV201" s="214">
        <v>207.32453640603086</v>
      </c>
      <c r="AW201" s="214">
        <v>198.86347542742132</v>
      </c>
      <c r="AX201" s="214">
        <v>192.59536555067126</v>
      </c>
      <c r="AY201" s="214">
        <v>175.58981596055534</v>
      </c>
      <c r="AZ201" s="214">
        <v>169.14586901741242</v>
      </c>
    </row>
    <row r="202" spans="1:52" ht="12" hidden="1" customHeight="1" x14ac:dyDescent="0.35">
      <c r="A202" s="213" t="s">
        <v>1074</v>
      </c>
      <c r="B202" s="214">
        <v>1.1371058425637966E-2</v>
      </c>
      <c r="C202" s="214">
        <v>0</v>
      </c>
      <c r="D202" s="214">
        <v>0</v>
      </c>
      <c r="E202" s="214">
        <v>0</v>
      </c>
      <c r="F202" s="214">
        <v>0</v>
      </c>
      <c r="G202" s="214">
        <v>0</v>
      </c>
      <c r="H202" s="214">
        <v>0</v>
      </c>
      <c r="I202" s="214">
        <v>0</v>
      </c>
      <c r="J202" s="214">
        <v>0</v>
      </c>
      <c r="K202" s="214">
        <v>0</v>
      </c>
      <c r="L202" s="214">
        <v>0</v>
      </c>
      <c r="M202" s="214">
        <v>0.17435123937147937</v>
      </c>
      <c r="N202" s="214">
        <v>0.82411131883665023</v>
      </c>
      <c r="O202" s="214">
        <v>0.87483278920265073</v>
      </c>
      <c r="P202" s="214">
        <v>0.9577190398778983</v>
      </c>
      <c r="Q202" s="214">
        <v>0.95774667498366128</v>
      </c>
      <c r="R202" s="214">
        <v>1.0767899057230432</v>
      </c>
      <c r="S202" s="214">
        <v>1.0989877677487141</v>
      </c>
      <c r="T202" s="214">
        <v>1.102627577473152</v>
      </c>
      <c r="U202" s="214">
        <v>1.1007173635803766</v>
      </c>
      <c r="V202" s="214">
        <v>1.1023546332018794</v>
      </c>
      <c r="W202" s="214">
        <v>1.0941486283577677</v>
      </c>
      <c r="X202" s="214">
        <v>1.1169950916974032</v>
      </c>
      <c r="Y202" s="214">
        <v>1.1395243403782493</v>
      </c>
      <c r="Z202" s="214">
        <v>1.1210460351251395</v>
      </c>
      <c r="AA202" s="214">
        <v>1.1386346187975458</v>
      </c>
      <c r="AB202" s="214">
        <v>1.1116426198024121</v>
      </c>
      <c r="AC202" s="214">
        <v>1.124210644692093</v>
      </c>
      <c r="AD202" s="214">
        <v>1.0853120196614194</v>
      </c>
      <c r="AE202" s="214">
        <v>1.0411908206728244</v>
      </c>
      <c r="AF202" s="214">
        <v>0.99126920378861594</v>
      </c>
      <c r="AG202" s="214">
        <v>0.93876840216280866</v>
      </c>
      <c r="AH202" s="214">
        <v>0.87955448881635523</v>
      </c>
      <c r="AI202" s="214">
        <v>0.88161613214455092</v>
      </c>
      <c r="AJ202" s="214">
        <v>0.81251421645690725</v>
      </c>
      <c r="AK202" s="214">
        <v>0.7424361448750072</v>
      </c>
      <c r="AL202" s="214">
        <v>0.72660509998160161</v>
      </c>
      <c r="AM202" s="214">
        <v>0.67359953272213557</v>
      </c>
      <c r="AN202" s="214">
        <v>0.62305570156245682</v>
      </c>
      <c r="AO202" s="214">
        <v>0.57884246864778921</v>
      </c>
      <c r="AP202" s="214">
        <v>0.54209764867791643</v>
      </c>
      <c r="AQ202" s="214">
        <v>0.46177440011431092</v>
      </c>
      <c r="AR202" s="214">
        <v>0.43356348325682226</v>
      </c>
      <c r="AS202" s="214">
        <v>0.40927782118452427</v>
      </c>
      <c r="AT202" s="214">
        <v>0.33878607304047403</v>
      </c>
      <c r="AU202" s="214">
        <v>0.3209358948868708</v>
      </c>
      <c r="AV202" s="214">
        <v>0.26017723870298537</v>
      </c>
      <c r="AW202" s="214">
        <v>0.24674636474426814</v>
      </c>
      <c r="AX202" s="214">
        <v>0.19896426108392587</v>
      </c>
      <c r="AY202" s="214">
        <v>0.15423269568685641</v>
      </c>
      <c r="AZ202" s="214">
        <v>0.11612825561419214</v>
      </c>
    </row>
    <row r="203" spans="1:52" ht="12" hidden="1" customHeight="1" x14ac:dyDescent="0.35">
      <c r="A203" s="213" t="s">
        <v>222</v>
      </c>
      <c r="B203" s="214">
        <v>2.227179210700915E-2</v>
      </c>
      <c r="C203" s="214">
        <v>0</v>
      </c>
      <c r="D203" s="214">
        <v>0</v>
      </c>
      <c r="E203" s="214">
        <v>9.3759754601226056E-2</v>
      </c>
      <c r="F203" s="214">
        <v>0.11659705521472512</v>
      </c>
      <c r="G203" s="214">
        <v>1.6704988942999505E-2</v>
      </c>
      <c r="H203" s="214">
        <v>0</v>
      </c>
      <c r="I203" s="214">
        <v>4.6567484662576632E-2</v>
      </c>
      <c r="J203" s="214">
        <v>0</v>
      </c>
      <c r="K203" s="214">
        <v>0.27222786377709035</v>
      </c>
      <c r="L203" s="214">
        <v>0.14497830013091748</v>
      </c>
      <c r="M203" s="214">
        <v>0.49170933752494705</v>
      </c>
      <c r="N203" s="214">
        <v>0.2004832567373967</v>
      </c>
      <c r="O203" s="214">
        <v>0.23621776086780905</v>
      </c>
      <c r="P203" s="214">
        <v>4.739478006951652E-3</v>
      </c>
      <c r="Q203" s="214">
        <v>1.1849502459924667E-2</v>
      </c>
      <c r="R203" s="214">
        <v>1.0676379128158886E-2</v>
      </c>
      <c r="S203" s="214">
        <v>1.030758003093557E-2</v>
      </c>
      <c r="T203" s="214">
        <v>1.0462030093566374E-2</v>
      </c>
      <c r="U203" s="214">
        <v>1.0428903541492656E-2</v>
      </c>
      <c r="V203" s="214">
        <v>1.0573794386926079E-2</v>
      </c>
      <c r="W203" s="214">
        <v>1.0844235218202686E-2</v>
      </c>
      <c r="X203" s="214">
        <v>1.1035523332034914E-2</v>
      </c>
      <c r="Y203" s="214">
        <v>1.1426477451757698E-2</v>
      </c>
      <c r="Z203" s="214">
        <v>1.1599759970587462E-2</v>
      </c>
      <c r="AA203" s="214">
        <v>1.1955906095321338E-2</v>
      </c>
      <c r="AB203" s="214">
        <v>1.2279483844719155E-2</v>
      </c>
      <c r="AC203" s="214">
        <v>1.2621905713944255E-2</v>
      </c>
      <c r="AD203" s="214">
        <v>1.2879965228718919E-2</v>
      </c>
      <c r="AE203" s="214">
        <v>1.3369569113385495E-2</v>
      </c>
      <c r="AF203" s="214">
        <v>1.3319354120695117E-2</v>
      </c>
      <c r="AG203" s="214">
        <v>1.3520795856132573E-2</v>
      </c>
      <c r="AH203" s="214">
        <v>1.3760962992210531E-2</v>
      </c>
      <c r="AI203" s="214">
        <v>1.2223018837995765E-2</v>
      </c>
      <c r="AJ203" s="214">
        <v>1.266703502204255E-2</v>
      </c>
      <c r="AK203" s="214">
        <v>1.3153399240900981E-2</v>
      </c>
      <c r="AL203" s="214">
        <v>1.3230296847506526E-2</v>
      </c>
      <c r="AM203" s="214">
        <v>1.3359041800999141E-2</v>
      </c>
      <c r="AN203" s="214">
        <v>1.3540210763309036E-2</v>
      </c>
      <c r="AO203" s="214">
        <v>1.3752725970699514E-2</v>
      </c>
      <c r="AP203" s="214">
        <v>1.3966468826344813E-2</v>
      </c>
      <c r="AQ203" s="214">
        <v>1.4178171161128282E-2</v>
      </c>
      <c r="AR203" s="214">
        <v>1.4248579190535677E-2</v>
      </c>
      <c r="AS203" s="214">
        <v>1.4335259022838399E-2</v>
      </c>
      <c r="AT203" s="214">
        <v>1.4523336720314507E-2</v>
      </c>
      <c r="AU203" s="214">
        <v>1.4872212914050687E-2</v>
      </c>
      <c r="AV203" s="214">
        <v>1.4997590592414487E-2</v>
      </c>
      <c r="AW203" s="214">
        <v>1.5261858596140968E-2</v>
      </c>
      <c r="AX203" s="214">
        <v>1.5333138536433508E-2</v>
      </c>
      <c r="AY203" s="214">
        <v>1.539331176376043E-2</v>
      </c>
      <c r="AZ203" s="214">
        <v>1.3735893848599775E-2</v>
      </c>
    </row>
    <row r="204" spans="1:52" ht="12" hidden="1" customHeight="1" x14ac:dyDescent="0.35">
      <c r="A204" s="213" t="s">
        <v>1021</v>
      </c>
      <c r="B204" s="214">
        <v>73.323320536598956</v>
      </c>
      <c r="C204" s="214">
        <v>71.60521487407398</v>
      </c>
      <c r="D204" s="214">
        <v>75.355239802111299</v>
      </c>
      <c r="E204" s="214">
        <v>78.444925786411034</v>
      </c>
      <c r="F204" s="214">
        <v>79.480426248422731</v>
      </c>
      <c r="G204" s="214">
        <v>85.578226040657768</v>
      </c>
      <c r="H204" s="214">
        <v>102.63421365962432</v>
      </c>
      <c r="I204" s="214">
        <v>140.76700615593927</v>
      </c>
      <c r="J204" s="214">
        <v>145.28991456543429</v>
      </c>
      <c r="K204" s="214">
        <v>191.19887971835368</v>
      </c>
      <c r="L204" s="214">
        <v>147.77594081274304</v>
      </c>
      <c r="M204" s="214">
        <v>138.91894695364542</v>
      </c>
      <c r="N204" s="214">
        <v>172.79775120596642</v>
      </c>
      <c r="O204" s="214">
        <v>173.30807923374164</v>
      </c>
      <c r="P204" s="214">
        <v>143.09028794021992</v>
      </c>
      <c r="Q204" s="214">
        <v>148.30418853713422</v>
      </c>
      <c r="R204" s="214">
        <v>150.80053012991013</v>
      </c>
      <c r="S204" s="214">
        <v>151.61317224013487</v>
      </c>
      <c r="T204" s="214">
        <v>153.99901471823563</v>
      </c>
      <c r="U204" s="214">
        <v>156.63364458385158</v>
      </c>
      <c r="V204" s="214">
        <v>159.67674516980773</v>
      </c>
      <c r="W204" s="214">
        <v>163.58035382873649</v>
      </c>
      <c r="X204" s="214">
        <v>168.95762475437985</v>
      </c>
      <c r="Y204" s="214">
        <v>176.99234847482944</v>
      </c>
      <c r="Z204" s="214">
        <v>181.06127651579183</v>
      </c>
      <c r="AA204" s="214">
        <v>183.27751611366767</v>
      </c>
      <c r="AB204" s="214">
        <v>186.48782927899384</v>
      </c>
      <c r="AC204" s="214">
        <v>190.06020090437886</v>
      </c>
      <c r="AD204" s="214">
        <v>194.79162352177801</v>
      </c>
      <c r="AE204" s="214">
        <v>203.85781088117565</v>
      </c>
      <c r="AF204" s="214">
        <v>207.46343732934028</v>
      </c>
      <c r="AG204" s="214">
        <v>207.6710773920924</v>
      </c>
      <c r="AH204" s="214">
        <v>213.92466822708974</v>
      </c>
      <c r="AI204" s="214">
        <v>219.08338473012464</v>
      </c>
      <c r="AJ204" s="214">
        <v>226.09700573333907</v>
      </c>
      <c r="AK204" s="214">
        <v>233.72504078288165</v>
      </c>
      <c r="AL204" s="214">
        <v>236.46756712143659</v>
      </c>
      <c r="AM204" s="214">
        <v>242.20809200045323</v>
      </c>
      <c r="AN204" s="214">
        <v>249.15390195807805</v>
      </c>
      <c r="AO204" s="214">
        <v>256.59983585126162</v>
      </c>
      <c r="AP204" s="214">
        <v>264.54637971637641</v>
      </c>
      <c r="AQ204" s="214">
        <v>272.85244177686621</v>
      </c>
      <c r="AR204" s="214">
        <v>282.05405667847299</v>
      </c>
      <c r="AS204" s="214">
        <v>296.22817759125758</v>
      </c>
      <c r="AT204" s="214">
        <v>306.88696598689461</v>
      </c>
      <c r="AU204" s="214">
        <v>312.78347799921477</v>
      </c>
      <c r="AV204" s="214">
        <v>324.66298112308993</v>
      </c>
      <c r="AW204" s="214">
        <v>341.52641596298946</v>
      </c>
      <c r="AX204" s="214">
        <v>353.48003146871133</v>
      </c>
      <c r="AY204" s="214">
        <v>386.85490563440334</v>
      </c>
      <c r="AZ204" s="214">
        <v>402.55528297445647</v>
      </c>
    </row>
    <row r="205" spans="1:52" ht="12" hidden="1" customHeight="1" x14ac:dyDescent="0.35">
      <c r="A205" s="213" t="s">
        <v>1022</v>
      </c>
      <c r="B205" s="214">
        <v>0</v>
      </c>
      <c r="C205" s="214">
        <v>0</v>
      </c>
      <c r="D205" s="214">
        <v>0</v>
      </c>
      <c r="E205" s="214">
        <v>0</v>
      </c>
      <c r="F205" s="214">
        <v>0</v>
      </c>
      <c r="G205" s="214">
        <v>0</v>
      </c>
      <c r="H205" s="214">
        <v>0</v>
      </c>
      <c r="I205" s="214">
        <v>0</v>
      </c>
      <c r="J205" s="214">
        <v>0</v>
      </c>
      <c r="K205" s="214">
        <v>0</v>
      </c>
      <c r="L205" s="214">
        <v>0</v>
      </c>
      <c r="M205" s="214">
        <v>0</v>
      </c>
      <c r="N205" s="214">
        <v>0</v>
      </c>
      <c r="O205" s="214">
        <v>0</v>
      </c>
      <c r="P205" s="214">
        <v>0</v>
      </c>
      <c r="Q205" s="214">
        <v>0</v>
      </c>
      <c r="R205" s="214">
        <v>2.4932413872651633E-3</v>
      </c>
      <c r="S205" s="214">
        <v>8.2423511953451691E-3</v>
      </c>
      <c r="T205" s="214">
        <v>3.2800437659688757E-2</v>
      </c>
      <c r="U205" s="214">
        <v>6.5115290439372531E-2</v>
      </c>
      <c r="V205" s="214">
        <v>0.10294689589094472</v>
      </c>
      <c r="W205" s="214">
        <v>0.17750230999991509</v>
      </c>
      <c r="X205" s="214">
        <v>0.25472257447219088</v>
      </c>
      <c r="Y205" s="214">
        <v>0.40039239093666495</v>
      </c>
      <c r="Z205" s="214">
        <v>0.52146398415069173</v>
      </c>
      <c r="AA205" s="214">
        <v>0.67217024690979255</v>
      </c>
      <c r="AB205" s="214">
        <v>0.9289021068072536</v>
      </c>
      <c r="AC205" s="214">
        <v>1.4145638156698848</v>
      </c>
      <c r="AD205" s="214">
        <v>1.5970264618551826</v>
      </c>
      <c r="AE205" s="214">
        <v>2.3667523254298497</v>
      </c>
      <c r="AF205" s="214">
        <v>2.7982532891224325</v>
      </c>
      <c r="AG205" s="214">
        <v>3.1148258388424077</v>
      </c>
      <c r="AH205" s="214">
        <v>3.5246917640346007</v>
      </c>
      <c r="AI205" s="214">
        <v>4.4714104039928264</v>
      </c>
      <c r="AJ205" s="214">
        <v>5.1149664391761753</v>
      </c>
      <c r="AK205" s="214">
        <v>5.8243423039916049</v>
      </c>
      <c r="AL205" s="214">
        <v>5.9132458261295096</v>
      </c>
      <c r="AM205" s="214">
        <v>6.0166553348805412</v>
      </c>
      <c r="AN205" s="214">
        <v>6.2207630995870602</v>
      </c>
      <c r="AO205" s="214">
        <v>6.4477203723955281</v>
      </c>
      <c r="AP205" s="214">
        <v>6.6738259457227018</v>
      </c>
      <c r="AQ205" s="214">
        <v>6.8971742075297682</v>
      </c>
      <c r="AR205" s="214">
        <v>7.0536804338457566</v>
      </c>
      <c r="AS205" s="214">
        <v>7.3140862161533251</v>
      </c>
      <c r="AT205" s="214">
        <v>7.5516430533877763</v>
      </c>
      <c r="AU205" s="214">
        <v>7.9493130303157491</v>
      </c>
      <c r="AV205" s="214">
        <v>8.4076439973611379</v>
      </c>
      <c r="AW205" s="214">
        <v>8.4154337093452352</v>
      </c>
      <c r="AX205" s="214">
        <v>8.6910772149270006</v>
      </c>
      <c r="AY205" s="214">
        <v>8.342123319956654</v>
      </c>
      <c r="AZ205" s="214">
        <v>8.418436669301089</v>
      </c>
    </row>
    <row r="206" spans="1:52" ht="12" hidden="1" customHeight="1" x14ac:dyDescent="0.35">
      <c r="A206" s="231" t="s">
        <v>1081</v>
      </c>
      <c r="B206" s="216">
        <v>248.35865598440844</v>
      </c>
      <c r="C206" s="216">
        <v>225.99092728838284</v>
      </c>
      <c r="D206" s="216">
        <v>229.84090276503287</v>
      </c>
      <c r="E206" s="216">
        <v>184.42154509543417</v>
      </c>
      <c r="F206" s="216">
        <v>224.0616400267761</v>
      </c>
      <c r="G206" s="216">
        <v>238.9697020905877</v>
      </c>
      <c r="H206" s="216">
        <v>235.48571068157378</v>
      </c>
      <c r="I206" s="216">
        <v>189.53562547791438</v>
      </c>
      <c r="J206" s="216">
        <v>209.56562375763863</v>
      </c>
      <c r="K206" s="216">
        <v>178.08928186629504</v>
      </c>
      <c r="L206" s="216">
        <v>211.56656587620597</v>
      </c>
      <c r="M206" s="216">
        <v>201.08804279457661</v>
      </c>
      <c r="N206" s="216">
        <v>194.14017527226039</v>
      </c>
      <c r="O206" s="216">
        <v>142.64798408906708</v>
      </c>
      <c r="P206" s="216">
        <v>161.20443568069246</v>
      </c>
      <c r="Q206" s="216">
        <v>162.84306391833215</v>
      </c>
      <c r="R206" s="216">
        <v>161.37093943806298</v>
      </c>
      <c r="S206" s="216">
        <v>164.65879612715702</v>
      </c>
      <c r="T206" s="216">
        <v>166.31201828022833</v>
      </c>
      <c r="U206" s="216">
        <v>167.05500569796138</v>
      </c>
      <c r="V206" s="216">
        <v>168.59695595718293</v>
      </c>
      <c r="W206" s="216">
        <v>169.21057690742828</v>
      </c>
      <c r="X206" s="216">
        <v>170.5085632973057</v>
      </c>
      <c r="Y206" s="216">
        <v>170.74156857803646</v>
      </c>
      <c r="Z206" s="216">
        <v>170.92745856380236</v>
      </c>
      <c r="AA206" s="216">
        <v>171.74373149893694</v>
      </c>
      <c r="AB206" s="216">
        <v>172.87859975228838</v>
      </c>
      <c r="AC206" s="216">
        <v>173.44922814506796</v>
      </c>
      <c r="AD206" s="216">
        <v>175.24621194361006</v>
      </c>
      <c r="AE206" s="216">
        <v>176.12804170675105</v>
      </c>
      <c r="AF206" s="216">
        <v>177.35581858760236</v>
      </c>
      <c r="AG206" s="216">
        <v>178.5617127064645</v>
      </c>
      <c r="AH206" s="216">
        <v>180.76103064656513</v>
      </c>
      <c r="AI206" s="216">
        <v>183.5057739781667</v>
      </c>
      <c r="AJ206" s="216">
        <v>185.71398381042687</v>
      </c>
      <c r="AK206" s="216">
        <v>188.03757329092809</v>
      </c>
      <c r="AL206" s="216">
        <v>190.07099382807954</v>
      </c>
      <c r="AM206" s="216">
        <v>192.25489961340574</v>
      </c>
      <c r="AN206" s="216">
        <v>194.63857984391834</v>
      </c>
      <c r="AO206" s="216">
        <v>196.22626129858614</v>
      </c>
      <c r="AP206" s="216">
        <v>197.8070304130259</v>
      </c>
      <c r="AQ206" s="216">
        <v>200.64053589589793</v>
      </c>
      <c r="AR206" s="216">
        <v>203.35610599246368</v>
      </c>
      <c r="AS206" s="216">
        <v>205.44453023033765</v>
      </c>
      <c r="AT206" s="216">
        <v>208.40228647025853</v>
      </c>
      <c r="AU206" s="216">
        <v>211.60245139152207</v>
      </c>
      <c r="AV206" s="216">
        <v>215.72825240677111</v>
      </c>
      <c r="AW206" s="216">
        <v>220.43388041490965</v>
      </c>
      <c r="AX206" s="216">
        <v>223.30230489270318</v>
      </c>
      <c r="AY206" s="216">
        <v>225.18579098847985</v>
      </c>
      <c r="AZ206" s="216">
        <v>228.25638455380866</v>
      </c>
    </row>
    <row r="207" spans="1:52" ht="12" hidden="1" customHeight="1" x14ac:dyDescent="0.35">
      <c r="A207" s="233" t="s">
        <v>1082</v>
      </c>
      <c r="B207" s="220">
        <v>1937.4493016888111</v>
      </c>
      <c r="C207" s="220">
        <v>1899.5467401983021</v>
      </c>
      <c r="D207" s="220">
        <v>1805.8703513310072</v>
      </c>
      <c r="E207" s="220">
        <v>1858.4477396780553</v>
      </c>
      <c r="F207" s="220">
        <v>1776.4881070510557</v>
      </c>
      <c r="G207" s="220">
        <v>1770.4798039089053</v>
      </c>
      <c r="H207" s="220">
        <v>1646.4774177526531</v>
      </c>
      <c r="I207" s="220">
        <v>1741.998900525977</v>
      </c>
      <c r="J207" s="220">
        <v>1506.3337878873349</v>
      </c>
      <c r="K207" s="220">
        <v>1482.224875421045</v>
      </c>
      <c r="L207" s="220">
        <v>1426.0747245559282</v>
      </c>
      <c r="M207" s="220">
        <v>1398.7835937189798</v>
      </c>
      <c r="N207" s="220">
        <v>1383.3477905017812</v>
      </c>
      <c r="O207" s="220">
        <v>1345.3044476327912</v>
      </c>
      <c r="P207" s="220">
        <v>1391.8751302533735</v>
      </c>
      <c r="Q207" s="220">
        <v>1341.497742748985</v>
      </c>
      <c r="R207" s="220">
        <v>1349.9454418242622</v>
      </c>
      <c r="S207" s="220">
        <v>1364.4692393467494</v>
      </c>
      <c r="T207" s="220">
        <v>1383.3829115314202</v>
      </c>
      <c r="U207" s="220">
        <v>1388.4792268245264</v>
      </c>
      <c r="V207" s="220">
        <v>1395.4591697883645</v>
      </c>
      <c r="W207" s="220">
        <v>1406.9231307144976</v>
      </c>
      <c r="X207" s="220">
        <v>1420.9821205239939</v>
      </c>
      <c r="Y207" s="220">
        <v>1424.4002809039832</v>
      </c>
      <c r="Z207" s="220">
        <v>1428.0618534127536</v>
      </c>
      <c r="AA207" s="220">
        <v>1438.3200778703547</v>
      </c>
      <c r="AB207" s="220">
        <v>1450.8405168953484</v>
      </c>
      <c r="AC207" s="220">
        <v>1459.3787054101924</v>
      </c>
      <c r="AD207" s="220">
        <v>1474.2905552668956</v>
      </c>
      <c r="AE207" s="220">
        <v>1484.641899990246</v>
      </c>
      <c r="AF207" s="220">
        <v>1496.4288870624223</v>
      </c>
      <c r="AG207" s="220">
        <v>1504.1851919899852</v>
      </c>
      <c r="AH207" s="220">
        <v>1518.6047591314843</v>
      </c>
      <c r="AI207" s="220">
        <v>1527.8352995047528</v>
      </c>
      <c r="AJ207" s="220">
        <v>1533.3094012724496</v>
      </c>
      <c r="AK207" s="220">
        <v>1540.1870416995305</v>
      </c>
      <c r="AL207" s="220">
        <v>1554.8796882481977</v>
      </c>
      <c r="AM207" s="220">
        <v>1569.0160121938266</v>
      </c>
      <c r="AN207" s="220">
        <v>1582.5742849921542</v>
      </c>
      <c r="AO207" s="220">
        <v>1594.9872245361951</v>
      </c>
      <c r="AP207" s="220">
        <v>1607.2643199380816</v>
      </c>
      <c r="AQ207" s="220">
        <v>1621.9707051205899</v>
      </c>
      <c r="AR207" s="220">
        <v>1638.1222664483034</v>
      </c>
      <c r="AS207" s="220">
        <v>1648.1933703963011</v>
      </c>
      <c r="AT207" s="220">
        <v>1662.5610725772126</v>
      </c>
      <c r="AU207" s="220">
        <v>1676.8816885422423</v>
      </c>
      <c r="AV207" s="220">
        <v>1692.5105902472042</v>
      </c>
      <c r="AW207" s="220">
        <v>1705.7657094479669</v>
      </c>
      <c r="AX207" s="220">
        <v>1721.4879066086405</v>
      </c>
      <c r="AY207" s="220">
        <v>1735.0360248907912</v>
      </c>
      <c r="AZ207" s="220">
        <v>1751.8747077685678</v>
      </c>
    </row>
    <row r="208" spans="1:52" ht="12" hidden="1" customHeight="1" x14ac:dyDescent="0.35">
      <c r="A208" s="195" t="s">
        <v>1032</v>
      </c>
      <c r="B208" s="196">
        <v>716.16421706875258</v>
      </c>
      <c r="C208" s="196">
        <v>826.34719070470214</v>
      </c>
      <c r="D208" s="196">
        <v>852.44139810030833</v>
      </c>
      <c r="E208" s="196">
        <v>906.81089222103321</v>
      </c>
      <c r="F208" s="196">
        <v>822.41775147026942</v>
      </c>
      <c r="G208" s="196">
        <v>830.11388197537769</v>
      </c>
      <c r="H208" s="196">
        <v>819.26789815916447</v>
      </c>
      <c r="I208" s="196">
        <v>812.19451724753287</v>
      </c>
      <c r="J208" s="196">
        <v>803.1875694188617</v>
      </c>
      <c r="K208" s="196">
        <v>848.81286093735139</v>
      </c>
      <c r="L208" s="196">
        <v>750.39145402002828</v>
      </c>
      <c r="M208" s="196">
        <v>730.25849297366608</v>
      </c>
      <c r="N208" s="196">
        <v>726.16677396474745</v>
      </c>
      <c r="O208" s="196">
        <v>749.37442254536086</v>
      </c>
      <c r="P208" s="196">
        <v>736.02608722765626</v>
      </c>
      <c r="Q208" s="196">
        <v>753.35161203020868</v>
      </c>
      <c r="R208" s="196">
        <v>752.2667865155579</v>
      </c>
      <c r="S208" s="196">
        <v>762.27587373993288</v>
      </c>
      <c r="T208" s="196">
        <v>768.50271001301473</v>
      </c>
      <c r="U208" s="196">
        <v>769.42666019145679</v>
      </c>
      <c r="V208" s="196">
        <v>776.03761851511058</v>
      </c>
      <c r="W208" s="196">
        <v>776.12110999943661</v>
      </c>
      <c r="X208" s="196">
        <v>776.99796374593745</v>
      </c>
      <c r="Y208" s="196">
        <v>774.06088676938055</v>
      </c>
      <c r="Z208" s="196">
        <v>774.52376138660463</v>
      </c>
      <c r="AA208" s="196">
        <v>774.64390001753895</v>
      </c>
      <c r="AB208" s="196">
        <v>779.08953616126701</v>
      </c>
      <c r="AC208" s="196">
        <v>782.68180332158158</v>
      </c>
      <c r="AD208" s="196">
        <v>784.64499563942604</v>
      </c>
      <c r="AE208" s="196">
        <v>785.50790292808438</v>
      </c>
      <c r="AF208" s="196">
        <v>790.58162763855853</v>
      </c>
      <c r="AG208" s="196">
        <v>794.06692283762072</v>
      </c>
      <c r="AH208" s="196">
        <v>797.88301663830384</v>
      </c>
      <c r="AI208" s="196">
        <v>800.62826869486003</v>
      </c>
      <c r="AJ208" s="196">
        <v>802.9493000346373</v>
      </c>
      <c r="AK208" s="196">
        <v>806.76879019430271</v>
      </c>
      <c r="AL208" s="196">
        <v>814.11233664800875</v>
      </c>
      <c r="AM208" s="196">
        <v>821.13940460200649</v>
      </c>
      <c r="AN208" s="196">
        <v>828.77732559727065</v>
      </c>
      <c r="AO208" s="196">
        <v>836.44965756426518</v>
      </c>
      <c r="AP208" s="196">
        <v>843.78229640271843</v>
      </c>
      <c r="AQ208" s="196">
        <v>848.29350608877348</v>
      </c>
      <c r="AR208" s="196">
        <v>851.81464157746302</v>
      </c>
      <c r="AS208" s="196">
        <v>854.78657188951297</v>
      </c>
      <c r="AT208" s="196">
        <v>862.89028027582663</v>
      </c>
      <c r="AU208" s="196">
        <v>869.81343417454218</v>
      </c>
      <c r="AV208" s="196">
        <v>878.5251310462495</v>
      </c>
      <c r="AW208" s="196">
        <v>887.92323940959295</v>
      </c>
      <c r="AX208" s="196">
        <v>893.6243328652904</v>
      </c>
      <c r="AY208" s="196">
        <v>898.75102149322834</v>
      </c>
      <c r="AZ208" s="196">
        <v>908.84600990211607</v>
      </c>
    </row>
    <row r="209" spans="1:52" ht="12" hidden="1" customHeight="1" x14ac:dyDescent="0.35">
      <c r="A209" s="226" t="s">
        <v>1065</v>
      </c>
      <c r="B209" s="200">
        <v>7.8938613781033764</v>
      </c>
      <c r="C209" s="200">
        <v>9.1132825477475841</v>
      </c>
      <c r="D209" s="200">
        <v>9.4080337824358935</v>
      </c>
      <c r="E209" s="200">
        <v>9.9979024844449906</v>
      </c>
      <c r="F209" s="200">
        <v>9.0631132870912463</v>
      </c>
      <c r="G209" s="200">
        <v>9.1686129883333276</v>
      </c>
      <c r="H209" s="200">
        <v>9.0596364457212051</v>
      </c>
      <c r="I209" s="200">
        <v>8.9862123067627859</v>
      </c>
      <c r="J209" s="200">
        <v>8.9171718401719708</v>
      </c>
      <c r="K209" s="200">
        <v>9.4349938585026241</v>
      </c>
      <c r="L209" s="200">
        <v>8.3661768998270762</v>
      </c>
      <c r="M209" s="200">
        <v>8.1493671148018709</v>
      </c>
      <c r="N209" s="200">
        <v>8.0842491027632235</v>
      </c>
      <c r="O209" s="200">
        <v>8.3443037075811883</v>
      </c>
      <c r="P209" s="200">
        <v>8.1901463555099152</v>
      </c>
      <c r="Q209" s="200">
        <v>8.3888588184894726</v>
      </c>
      <c r="R209" s="200">
        <v>6.8275656357788854</v>
      </c>
      <c r="S209" s="200">
        <v>5.5673453818640199</v>
      </c>
      <c r="T209" s="200">
        <v>4.4703666184872723</v>
      </c>
      <c r="U209" s="200">
        <v>3.5422732213692818</v>
      </c>
      <c r="V209" s="200">
        <v>6.0479120164058902</v>
      </c>
      <c r="W209" s="200">
        <v>5.4425699607014622</v>
      </c>
      <c r="X209" s="200">
        <v>4.5232168451468144</v>
      </c>
      <c r="Y209" s="200">
        <v>4.1456003575874387</v>
      </c>
      <c r="Z209" s="200">
        <v>5.2959869589121764</v>
      </c>
      <c r="AA209" s="200">
        <v>4.3208500022984229</v>
      </c>
      <c r="AB209" s="200">
        <v>4.6074175562210584</v>
      </c>
      <c r="AC209" s="200">
        <v>3.9501270798230856</v>
      </c>
      <c r="AD209" s="200">
        <v>4.6347977999257797</v>
      </c>
      <c r="AE209" s="200">
        <v>4.5828822440754831</v>
      </c>
      <c r="AF209" s="200">
        <v>4.5692102805413226</v>
      </c>
      <c r="AG209" s="200">
        <v>4.824492304151466</v>
      </c>
      <c r="AH209" s="200">
        <v>4.9933762150387881</v>
      </c>
      <c r="AI209" s="200">
        <v>5.3977915700460386</v>
      </c>
      <c r="AJ209" s="200">
        <v>5.8389359767392657</v>
      </c>
      <c r="AK209" s="200">
        <v>5.8666960318553629</v>
      </c>
      <c r="AL209" s="200">
        <v>5.9116038314352473</v>
      </c>
      <c r="AM209" s="200">
        <v>5.9235415371333433</v>
      </c>
      <c r="AN209" s="200">
        <v>6.0041918322633592</v>
      </c>
      <c r="AO209" s="200">
        <v>6.0619298513855888</v>
      </c>
      <c r="AP209" s="200">
        <v>6.1194878388890297</v>
      </c>
      <c r="AQ209" s="200">
        <v>6.149766113473575</v>
      </c>
      <c r="AR209" s="200">
        <v>6.2106179640454755</v>
      </c>
      <c r="AS209" s="200">
        <v>6.3062252260483911</v>
      </c>
      <c r="AT209" s="200">
        <v>6.3883033373419211</v>
      </c>
      <c r="AU209" s="200">
        <v>6.4228145762228355</v>
      </c>
      <c r="AV209" s="200">
        <v>6.4844221902063675</v>
      </c>
      <c r="AW209" s="200">
        <v>6.5485568236142173</v>
      </c>
      <c r="AX209" s="200">
        <v>6.6557508537924033</v>
      </c>
      <c r="AY209" s="200">
        <v>6.7031480385667424</v>
      </c>
      <c r="AZ209" s="200">
        <v>6.7420079385443792</v>
      </c>
    </row>
    <row r="210" spans="1:52" ht="12" hidden="1" customHeight="1" x14ac:dyDescent="0.35">
      <c r="A210" s="227" t="s">
        <v>1066</v>
      </c>
      <c r="B210" s="202">
        <v>22.102811858689456</v>
      </c>
      <c r="C210" s="202">
        <v>25.517191133693235</v>
      </c>
      <c r="D210" s="202">
        <v>26.3424945908205</v>
      </c>
      <c r="E210" s="202">
        <v>27.994126956445974</v>
      </c>
      <c r="F210" s="202">
        <v>25.376717203855495</v>
      </c>
      <c r="G210" s="202">
        <v>25.672116367333317</v>
      </c>
      <c r="H210" s="202">
        <v>25.366982048019374</v>
      </c>
      <c r="I210" s="202">
        <v>25.199668454973331</v>
      </c>
      <c r="J210" s="202">
        <v>24.968081152481513</v>
      </c>
      <c r="K210" s="202">
        <v>26.417982803807355</v>
      </c>
      <c r="L210" s="202">
        <v>23.425295319515804</v>
      </c>
      <c r="M210" s="202">
        <v>22.818227921445242</v>
      </c>
      <c r="N210" s="202">
        <v>22.635897487737022</v>
      </c>
      <c r="O210" s="202">
        <v>23.364050381227337</v>
      </c>
      <c r="P210" s="202">
        <v>22.932409795427759</v>
      </c>
      <c r="Q210" s="202">
        <v>23.488804691770525</v>
      </c>
      <c r="R210" s="202">
        <v>23.528648190328408</v>
      </c>
      <c r="S210" s="202">
        <v>23.893460188720546</v>
      </c>
      <c r="T210" s="202">
        <v>24.182603220542052</v>
      </c>
      <c r="U210" s="202">
        <v>24.319262918067867</v>
      </c>
      <c r="V210" s="202">
        <v>24.476059757796147</v>
      </c>
      <c r="W210" s="202">
        <v>24.483363213994437</v>
      </c>
      <c r="X210" s="202">
        <v>24.515590016481326</v>
      </c>
      <c r="Y210" s="202">
        <v>24.430779464522242</v>
      </c>
      <c r="Z210" s="202">
        <v>24.432472569044961</v>
      </c>
      <c r="AA210" s="202">
        <v>24.461043554008132</v>
      </c>
      <c r="AB210" s="202">
        <v>24.566822499178326</v>
      </c>
      <c r="AC210" s="202">
        <v>24.677954044271317</v>
      </c>
      <c r="AD210" s="202">
        <v>24.626267820450995</v>
      </c>
      <c r="AE210" s="202">
        <v>24.557168051177452</v>
      </c>
      <c r="AF210" s="202">
        <v>24.699790284457528</v>
      </c>
      <c r="AG210" s="202">
        <v>24.786697479299598</v>
      </c>
      <c r="AH210" s="202">
        <v>24.884749413549322</v>
      </c>
      <c r="AI210" s="202">
        <v>24.878118723305477</v>
      </c>
      <c r="AJ210" s="202">
        <v>24.820043550530446</v>
      </c>
      <c r="AK210" s="202">
        <v>24.853045217984675</v>
      </c>
      <c r="AL210" s="202">
        <v>25.056943682492488</v>
      </c>
      <c r="AM210" s="202">
        <v>25.256694609537313</v>
      </c>
      <c r="AN210" s="202">
        <v>25.471239129814421</v>
      </c>
      <c r="AO210" s="202">
        <v>25.671208018672086</v>
      </c>
      <c r="AP210" s="202">
        <v>25.815883650237549</v>
      </c>
      <c r="AQ210" s="202">
        <v>25.755238246606883</v>
      </c>
      <c r="AR210" s="202">
        <v>25.636947985239775</v>
      </c>
      <c r="AS210" s="202">
        <v>25.474953860554777</v>
      </c>
      <c r="AT210" s="202">
        <v>25.642455921772392</v>
      </c>
      <c r="AU210" s="202">
        <v>25.715902140801926</v>
      </c>
      <c r="AV210" s="202">
        <v>25.869289242584202</v>
      </c>
      <c r="AW210" s="202">
        <v>26.042320596280174</v>
      </c>
      <c r="AX210" s="202">
        <v>25.964862067938814</v>
      </c>
      <c r="AY210" s="202">
        <v>25.846234331618291</v>
      </c>
      <c r="AZ210" s="202">
        <v>26.052610642907151</v>
      </c>
    </row>
    <row r="211" spans="1:52" ht="12" hidden="1" customHeight="1" x14ac:dyDescent="0.35">
      <c r="A211" s="203" t="s">
        <v>1067</v>
      </c>
      <c r="B211" s="204">
        <v>1.6983683553871305</v>
      </c>
      <c r="C211" s="204">
        <v>2.1953909287905589</v>
      </c>
      <c r="D211" s="204">
        <v>2.2314823525187184</v>
      </c>
      <c r="E211" s="204">
        <v>2.5313921450854928</v>
      </c>
      <c r="F211" s="204">
        <v>3.1305493650320289</v>
      </c>
      <c r="G211" s="204">
        <v>3.2359453846436588</v>
      </c>
      <c r="H211" s="204">
        <v>3.0169935061749427</v>
      </c>
      <c r="I211" s="204">
        <v>3.0921689216136463</v>
      </c>
      <c r="J211" s="204">
        <v>3.2177485468809239</v>
      </c>
      <c r="K211" s="204">
        <v>2.6724819695484792</v>
      </c>
      <c r="L211" s="204">
        <v>2.3199798368489537</v>
      </c>
      <c r="M211" s="204">
        <v>2.7858208341887405</v>
      </c>
      <c r="N211" s="204">
        <v>2.5422612420069015</v>
      </c>
      <c r="O211" s="204">
        <v>2.5760318168542549</v>
      </c>
      <c r="P211" s="204">
        <v>2.6248511278294839</v>
      </c>
      <c r="Q211" s="204">
        <v>2.6649068990370535</v>
      </c>
      <c r="R211" s="204">
        <v>2.6822773431372777</v>
      </c>
      <c r="S211" s="204">
        <v>2.7596476249558171</v>
      </c>
      <c r="T211" s="204">
        <v>2.7754544242866839</v>
      </c>
      <c r="U211" s="204">
        <v>2.7595213034059909</v>
      </c>
      <c r="V211" s="204">
        <v>2.73797472866862</v>
      </c>
      <c r="W211" s="204">
        <v>2.6368594173634077</v>
      </c>
      <c r="X211" s="204">
        <v>2.5412354951986411</v>
      </c>
      <c r="Y211" s="204">
        <v>2.4021109441326032</v>
      </c>
      <c r="Z211" s="204">
        <v>2.3632654485460365</v>
      </c>
      <c r="AA211" s="204">
        <v>2.325600516148949</v>
      </c>
      <c r="AB211" s="204">
        <v>2.302531358234436</v>
      </c>
      <c r="AC211" s="204">
        <v>2.2834894390024356</v>
      </c>
      <c r="AD211" s="204">
        <v>2.1371527037002065</v>
      </c>
      <c r="AE211" s="204">
        <v>1.990170885755365</v>
      </c>
      <c r="AF211" s="204">
        <v>1.9721806659770407</v>
      </c>
      <c r="AG211" s="204">
        <v>1.8909302762840201</v>
      </c>
      <c r="AH211" s="204">
        <v>1.8616631370143846</v>
      </c>
      <c r="AI211" s="204">
        <v>1.7589175679122684</v>
      </c>
      <c r="AJ211" s="204">
        <v>1.6596433918057607</v>
      </c>
      <c r="AK211" s="204">
        <v>1.6057377571791964</v>
      </c>
      <c r="AL211" s="204">
        <v>1.5941465760441405</v>
      </c>
      <c r="AM211" s="204">
        <v>1.5840669582915938</v>
      </c>
      <c r="AN211" s="204">
        <v>1.5688600565261792</v>
      </c>
      <c r="AO211" s="204">
        <v>1.5577450229541969</v>
      </c>
      <c r="AP211" s="204">
        <v>1.5424281840610661</v>
      </c>
      <c r="AQ211" s="204">
        <v>1.4258462945116639</v>
      </c>
      <c r="AR211" s="204">
        <v>1.3236382340553789</v>
      </c>
      <c r="AS211" s="204">
        <v>1.2018260079867955</v>
      </c>
      <c r="AT211" s="204">
        <v>1.1725872173277374</v>
      </c>
      <c r="AU211" s="204">
        <v>1.1426231257025903</v>
      </c>
      <c r="AV211" s="204">
        <v>1.1235157624773899</v>
      </c>
      <c r="AW211" s="204">
        <v>1.1052027253237471</v>
      </c>
      <c r="AX211" s="204">
        <v>1.0307375139652131</v>
      </c>
      <c r="AY211" s="204">
        <v>0.95403984459566427</v>
      </c>
      <c r="AZ211" s="204">
        <v>0.94206247911697472</v>
      </c>
    </row>
    <row r="212" spans="1:52" ht="12" hidden="1" customHeight="1" x14ac:dyDescent="0.35">
      <c r="A212" s="203" t="s">
        <v>1054</v>
      </c>
      <c r="B212" s="204">
        <v>6.8045047174922484</v>
      </c>
      <c r="C212" s="204">
        <v>7.8072843257552869</v>
      </c>
      <c r="D212" s="204">
        <v>8.1077752912046055</v>
      </c>
      <c r="E212" s="204">
        <v>8.6538673049116124</v>
      </c>
      <c r="F212" s="204">
        <v>7.9137112221923918</v>
      </c>
      <c r="G212" s="204">
        <v>8.0474948551522356</v>
      </c>
      <c r="H212" s="204">
        <v>7.8624984501886868</v>
      </c>
      <c r="I212" s="204">
        <v>7.8613703277912945</v>
      </c>
      <c r="J212" s="204">
        <v>7.7351818607648912</v>
      </c>
      <c r="K212" s="204">
        <v>7.3548342438119416</v>
      </c>
      <c r="L212" s="204">
        <v>6.5904389724666519</v>
      </c>
      <c r="M212" s="204">
        <v>6.1550361674165606</v>
      </c>
      <c r="N212" s="204">
        <v>6.1987855742188369</v>
      </c>
      <c r="O212" s="204">
        <v>7.3141058040235336</v>
      </c>
      <c r="P212" s="204">
        <v>7.096319804715618</v>
      </c>
      <c r="Q212" s="204">
        <v>7.1581588894172103</v>
      </c>
      <c r="R212" s="204">
        <v>7.2202270357095024</v>
      </c>
      <c r="S212" s="204">
        <v>7.317107419187761</v>
      </c>
      <c r="T212" s="204">
        <v>7.3936334450122567</v>
      </c>
      <c r="U212" s="204">
        <v>7.4158367414128827</v>
      </c>
      <c r="V212" s="204">
        <v>7.428815486564937</v>
      </c>
      <c r="W212" s="204">
        <v>7.3828241498506237</v>
      </c>
      <c r="X212" s="204">
        <v>7.2994586055277981</v>
      </c>
      <c r="Y212" s="204">
        <v>7.1573318351778035</v>
      </c>
      <c r="Z212" s="204">
        <v>7.1181979903551094</v>
      </c>
      <c r="AA212" s="204">
        <v>7.0427226598966941</v>
      </c>
      <c r="AB212" s="204">
        <v>7.0158525318950202</v>
      </c>
      <c r="AC212" s="204">
        <v>6.9872587533430188</v>
      </c>
      <c r="AD212" s="204">
        <v>6.7968780092410856</v>
      </c>
      <c r="AE212" s="204">
        <v>6.5793479324768134</v>
      </c>
      <c r="AF212" s="204">
        <v>6.5550600455444989</v>
      </c>
      <c r="AG212" s="204">
        <v>6.5343526961607727</v>
      </c>
      <c r="AH212" s="204">
        <v>6.458584376271598</v>
      </c>
      <c r="AI212" s="204">
        <v>6.2647044715647464</v>
      </c>
      <c r="AJ212" s="204">
        <v>6.0403290009256958</v>
      </c>
      <c r="AK212" s="204">
        <v>5.9140859557017116</v>
      </c>
      <c r="AL212" s="204">
        <v>5.9286430857795374</v>
      </c>
      <c r="AM212" s="204">
        <v>5.9454287457525563</v>
      </c>
      <c r="AN212" s="204">
        <v>5.9624736021687248</v>
      </c>
      <c r="AO212" s="204">
        <v>5.9667339657990031</v>
      </c>
      <c r="AP212" s="204">
        <v>5.9223211978393939</v>
      </c>
      <c r="AQ212" s="204">
        <v>5.7341782764284526</v>
      </c>
      <c r="AR212" s="204">
        <v>5.5120795865987562</v>
      </c>
      <c r="AS212" s="204">
        <v>5.2714668704817713</v>
      </c>
      <c r="AT212" s="204">
        <v>5.2504051386664612</v>
      </c>
      <c r="AU212" s="204">
        <v>5.1644855149439506</v>
      </c>
      <c r="AV212" s="204">
        <v>5.128105489779311</v>
      </c>
      <c r="AW212" s="204">
        <v>5.0991880706635637</v>
      </c>
      <c r="AX212" s="204">
        <v>4.9483523082720788</v>
      </c>
      <c r="AY212" s="204">
        <v>4.7883982164090595</v>
      </c>
      <c r="AZ212" s="204">
        <v>4.7755662900490776</v>
      </c>
    </row>
    <row r="213" spans="1:52" ht="12" hidden="1" customHeight="1" x14ac:dyDescent="0.35">
      <c r="A213" s="203" t="s">
        <v>1019</v>
      </c>
      <c r="B213" s="204">
        <v>0</v>
      </c>
      <c r="C213" s="204">
        <v>0</v>
      </c>
      <c r="D213" s="204">
        <v>0</v>
      </c>
      <c r="E213" s="204">
        <v>0</v>
      </c>
      <c r="F213" s="204">
        <v>0</v>
      </c>
      <c r="G213" s="204">
        <v>0</v>
      </c>
      <c r="H213" s="204">
        <v>0</v>
      </c>
      <c r="I213" s="204">
        <v>0</v>
      </c>
      <c r="J213" s="204">
        <v>0</v>
      </c>
      <c r="K213" s="204">
        <v>0</v>
      </c>
      <c r="L213" s="204">
        <v>1.9663298970529195E-3</v>
      </c>
      <c r="M213" s="204">
        <v>1.5348418252247266E-3</v>
      </c>
      <c r="N213" s="204">
        <v>1.8359248244132953E-3</v>
      </c>
      <c r="O213" s="204">
        <v>2.6888204824717919E-3</v>
      </c>
      <c r="P213" s="204">
        <v>2.9225473871285642E-3</v>
      </c>
      <c r="Q213" s="204">
        <v>3.9490164174804639E-3</v>
      </c>
      <c r="R213" s="204">
        <v>3.6385801553622987E-3</v>
      </c>
      <c r="S213" s="204">
        <v>3.9993830189582937E-3</v>
      </c>
      <c r="T213" s="204">
        <v>4.4694062226506969E-3</v>
      </c>
      <c r="U213" s="204">
        <v>6.0766604012634845E-3</v>
      </c>
      <c r="V213" s="204">
        <v>8.833476677120115E-3</v>
      </c>
      <c r="W213" s="204">
        <v>1.0989412130812148E-2</v>
      </c>
      <c r="X213" s="204">
        <v>1.6426182399750518E-2</v>
      </c>
      <c r="Y213" s="204">
        <v>2.5355665568097277E-2</v>
      </c>
      <c r="Z213" s="204">
        <v>3.2492094657894086E-2</v>
      </c>
      <c r="AA213" s="204">
        <v>4.0582523640337029E-2</v>
      </c>
      <c r="AB213" s="204">
        <v>4.8186998096898415E-2</v>
      </c>
      <c r="AC213" s="204">
        <v>4.9964972485091907E-2</v>
      </c>
      <c r="AD213" s="204">
        <v>5.9110198218545441E-2</v>
      </c>
      <c r="AE213" s="204">
        <v>6.2913139005744481E-2</v>
      </c>
      <c r="AF213" s="204">
        <v>6.4533847635411243E-2</v>
      </c>
      <c r="AG213" s="204">
        <v>6.658008819089356E-2</v>
      </c>
      <c r="AH213" s="204">
        <v>6.8308078308010389E-2</v>
      </c>
      <c r="AI213" s="204">
        <v>8.1234110595238732E-2</v>
      </c>
      <c r="AJ213" s="204">
        <v>8.8780117529960234E-2</v>
      </c>
      <c r="AK213" s="204">
        <v>9.3267301794567187E-2</v>
      </c>
      <c r="AL213" s="204">
        <v>9.4195586872350356E-2</v>
      </c>
      <c r="AM213" s="204">
        <v>9.5291781423568783E-2</v>
      </c>
      <c r="AN213" s="204">
        <v>9.8137227711070724E-2</v>
      </c>
      <c r="AO213" s="204">
        <v>0.10047602892648881</v>
      </c>
      <c r="AP213" s="204">
        <v>0.10198835502978008</v>
      </c>
      <c r="AQ213" s="204">
        <v>0.10317820756138156</v>
      </c>
      <c r="AR213" s="204">
        <v>0.10371599654707313</v>
      </c>
      <c r="AS213" s="204">
        <v>0.10321492495339364</v>
      </c>
      <c r="AT213" s="204">
        <v>0.10262556270332328</v>
      </c>
      <c r="AU213" s="204">
        <v>0.10149556433742384</v>
      </c>
      <c r="AV213" s="204">
        <v>0.1006644315147591</v>
      </c>
      <c r="AW213" s="204">
        <v>0.10136993820958577</v>
      </c>
      <c r="AX213" s="204">
        <v>0.10064998632768868</v>
      </c>
      <c r="AY213" s="204">
        <v>0.10117671896413723</v>
      </c>
      <c r="AZ213" s="204">
        <v>0.10238357675721324</v>
      </c>
    </row>
    <row r="214" spans="1:52" ht="12" hidden="1" customHeight="1" x14ac:dyDescent="0.35">
      <c r="A214" s="205" t="s">
        <v>1022</v>
      </c>
      <c r="B214" s="206">
        <v>13.599938785810076</v>
      </c>
      <c r="C214" s="206">
        <v>15.514515879147384</v>
      </c>
      <c r="D214" s="206">
        <v>16.003236947097175</v>
      </c>
      <c r="E214" s="206">
        <v>16.808867506448866</v>
      </c>
      <c r="F214" s="206">
        <v>14.332456616631077</v>
      </c>
      <c r="G214" s="206">
        <v>14.388676127537419</v>
      </c>
      <c r="H214" s="206">
        <v>14.487490091655744</v>
      </c>
      <c r="I214" s="206">
        <v>14.246129205568396</v>
      </c>
      <c r="J214" s="206">
        <v>14.015150744835703</v>
      </c>
      <c r="K214" s="206">
        <v>16.390666590446934</v>
      </c>
      <c r="L214" s="206">
        <v>14.512910180303153</v>
      </c>
      <c r="M214" s="206">
        <v>13.875836078014716</v>
      </c>
      <c r="N214" s="206">
        <v>13.893014746686871</v>
      </c>
      <c r="O214" s="206">
        <v>13.471223939867071</v>
      </c>
      <c r="P214" s="206">
        <v>13.20831631549553</v>
      </c>
      <c r="Q214" s="206">
        <v>13.661789886898777</v>
      </c>
      <c r="R214" s="206">
        <v>13.622505231326263</v>
      </c>
      <c r="S214" s="206">
        <v>13.812705761558007</v>
      </c>
      <c r="T214" s="206">
        <v>14.009045945020464</v>
      </c>
      <c r="U214" s="206">
        <v>14.137828212847722</v>
      </c>
      <c r="V214" s="206">
        <v>14.300436065885467</v>
      </c>
      <c r="W214" s="206">
        <v>14.452690234649598</v>
      </c>
      <c r="X214" s="206">
        <v>14.658469733355147</v>
      </c>
      <c r="Y214" s="206">
        <v>14.845981019643737</v>
      </c>
      <c r="Z214" s="206">
        <v>14.918517035485923</v>
      </c>
      <c r="AA214" s="206">
        <v>15.052137854322153</v>
      </c>
      <c r="AB214" s="206">
        <v>15.200251610951973</v>
      </c>
      <c r="AC214" s="206">
        <v>15.357240879440772</v>
      </c>
      <c r="AD214" s="206">
        <v>15.633126909291159</v>
      </c>
      <c r="AE214" s="206">
        <v>15.924736093939535</v>
      </c>
      <c r="AF214" s="206">
        <v>16.108015725300575</v>
      </c>
      <c r="AG214" s="206">
        <v>16.29483441866391</v>
      </c>
      <c r="AH214" s="206">
        <v>16.496193821955334</v>
      </c>
      <c r="AI214" s="206">
        <v>16.773262573233229</v>
      </c>
      <c r="AJ214" s="206">
        <v>17.031291040269025</v>
      </c>
      <c r="AK214" s="206">
        <v>17.239954203309207</v>
      </c>
      <c r="AL214" s="206">
        <v>17.439958433796459</v>
      </c>
      <c r="AM214" s="206">
        <v>17.631907124069595</v>
      </c>
      <c r="AN214" s="206">
        <v>17.841768243408445</v>
      </c>
      <c r="AO214" s="206">
        <v>18.046253000992394</v>
      </c>
      <c r="AP214" s="206">
        <v>18.249145913307316</v>
      </c>
      <c r="AQ214" s="206">
        <v>18.492035468105389</v>
      </c>
      <c r="AR214" s="206">
        <v>18.697514168038559</v>
      </c>
      <c r="AS214" s="206">
        <v>18.898446057132819</v>
      </c>
      <c r="AT214" s="206">
        <v>19.116838003074871</v>
      </c>
      <c r="AU214" s="206">
        <v>19.30729793581796</v>
      </c>
      <c r="AV214" s="206">
        <v>19.517003558812736</v>
      </c>
      <c r="AW214" s="206">
        <v>19.736559862083276</v>
      </c>
      <c r="AX214" s="206">
        <v>19.885122259373826</v>
      </c>
      <c r="AY214" s="206">
        <v>20.002619551649424</v>
      </c>
      <c r="AZ214" s="206">
        <v>20.232598296983891</v>
      </c>
    </row>
    <row r="215" spans="1:52" ht="12" hidden="1" customHeight="1" x14ac:dyDescent="0.35">
      <c r="A215" s="228" t="s">
        <v>1068</v>
      </c>
      <c r="B215" s="208">
        <v>50.250411933130351</v>
      </c>
      <c r="C215" s="208">
        <v>56.954605115062826</v>
      </c>
      <c r="D215" s="208">
        <v>58.451397146863393</v>
      </c>
      <c r="E215" s="208">
        <v>62.386382550236284</v>
      </c>
      <c r="F215" s="208">
        <v>56.829961583061909</v>
      </c>
      <c r="G215" s="208">
        <v>57.118588535756956</v>
      </c>
      <c r="H215" s="208">
        <v>56.57827162991002</v>
      </c>
      <c r="I215" s="208">
        <v>56.86291242741018</v>
      </c>
      <c r="J215" s="208">
        <v>56.596240951087239</v>
      </c>
      <c r="K215" s="208">
        <v>58.864297884600283</v>
      </c>
      <c r="L215" s="208">
        <v>52.397496540785241</v>
      </c>
      <c r="M215" s="208">
        <v>51.946772546384736</v>
      </c>
      <c r="N215" s="208">
        <v>51.714614715565183</v>
      </c>
      <c r="O215" s="208">
        <v>53.272614632094921</v>
      </c>
      <c r="P215" s="208">
        <v>52.344679497619097</v>
      </c>
      <c r="Q215" s="208">
        <v>53.494358864736014</v>
      </c>
      <c r="R215" s="208">
        <v>53.446149929468596</v>
      </c>
      <c r="S215" s="208">
        <v>54.200295470903463</v>
      </c>
      <c r="T215" s="208">
        <v>54.906510936434479</v>
      </c>
      <c r="U215" s="208">
        <v>55.336067707650166</v>
      </c>
      <c r="V215" s="208">
        <v>55.771087498095127</v>
      </c>
      <c r="W215" s="208">
        <v>55.7192563304434</v>
      </c>
      <c r="X215" s="208">
        <v>55.720563863881125</v>
      </c>
      <c r="Y215" s="208">
        <v>55.294600906593018</v>
      </c>
      <c r="Z215" s="208">
        <v>55.223735716347065</v>
      </c>
      <c r="AA215" s="208">
        <v>55.152135296317262</v>
      </c>
      <c r="AB215" s="208">
        <v>55.275409609312433</v>
      </c>
      <c r="AC215" s="208">
        <v>55.440196589998486</v>
      </c>
      <c r="AD215" s="208">
        <v>54.950205896862208</v>
      </c>
      <c r="AE215" s="208">
        <v>54.386216972933298</v>
      </c>
      <c r="AF215" s="208">
        <v>54.640242009791912</v>
      </c>
      <c r="AG215" s="208">
        <v>54.601599254496179</v>
      </c>
      <c r="AH215" s="208">
        <v>54.597932793367562</v>
      </c>
      <c r="AI215" s="208">
        <v>54.245740745115164</v>
      </c>
      <c r="AJ215" s="208">
        <v>53.671335241972592</v>
      </c>
      <c r="AK215" s="208">
        <v>53.462610254570713</v>
      </c>
      <c r="AL215" s="208">
        <v>53.874998593564385</v>
      </c>
      <c r="AM215" s="208">
        <v>54.244394106175065</v>
      </c>
      <c r="AN215" s="208">
        <v>54.618505790807994</v>
      </c>
      <c r="AO215" s="208">
        <v>54.970936809440325</v>
      </c>
      <c r="AP215" s="208">
        <v>55.155505383833862</v>
      </c>
      <c r="AQ215" s="208">
        <v>54.858559178304702</v>
      </c>
      <c r="AR215" s="208">
        <v>54.542142872521033</v>
      </c>
      <c r="AS215" s="208">
        <v>53.986117116429526</v>
      </c>
      <c r="AT215" s="208">
        <v>54.333485346716337</v>
      </c>
      <c r="AU215" s="208">
        <v>54.520941564068139</v>
      </c>
      <c r="AV215" s="208">
        <v>54.909343067487455</v>
      </c>
      <c r="AW215" s="208">
        <v>55.401445157186629</v>
      </c>
      <c r="AX215" s="208">
        <v>55.486018572789547</v>
      </c>
      <c r="AY215" s="208">
        <v>55.636677231376183</v>
      </c>
      <c r="AZ215" s="208">
        <v>56.23346105642441</v>
      </c>
    </row>
    <row r="216" spans="1:52" ht="12" hidden="1" customHeight="1" x14ac:dyDescent="0.35">
      <c r="A216" s="228" t="s">
        <v>1069</v>
      </c>
      <c r="B216" s="208">
        <v>8.8740670201679066</v>
      </c>
      <c r="C216" s="208">
        <v>10.059876404853274</v>
      </c>
      <c r="D216" s="208">
        <v>10.331620682049875</v>
      </c>
      <c r="E216" s="208">
        <v>11.026407436737585</v>
      </c>
      <c r="F216" s="208">
        <v>10.044031302907042</v>
      </c>
      <c r="G216" s="208">
        <v>10.107080814054875</v>
      </c>
      <c r="H216" s="208">
        <v>10.008125661345071</v>
      </c>
      <c r="I216" s="208">
        <v>10.093454653550568</v>
      </c>
      <c r="J216" s="208">
        <v>10.013128482506461</v>
      </c>
      <c r="K216" s="208">
        <v>10.453220163107376</v>
      </c>
      <c r="L216" s="208">
        <v>9.2991149598536822</v>
      </c>
      <c r="M216" s="208">
        <v>9.180675779315651</v>
      </c>
      <c r="N216" s="208">
        <v>9.153386200094447</v>
      </c>
      <c r="O216" s="208">
        <v>9.4416367996138533</v>
      </c>
      <c r="P216" s="208">
        <v>9.2719101807830757</v>
      </c>
      <c r="Q216" s="208">
        <v>9.4593643041564732</v>
      </c>
      <c r="R216" s="208">
        <v>9.4415008632284003</v>
      </c>
      <c r="S216" s="208">
        <v>9.5702176002021488</v>
      </c>
      <c r="T216" s="208">
        <v>9.6548549423118875</v>
      </c>
      <c r="U216" s="208">
        <v>9.666743766974573</v>
      </c>
      <c r="V216" s="208">
        <v>9.7214358199428474</v>
      </c>
      <c r="W216" s="208">
        <v>9.6798278636425383</v>
      </c>
      <c r="X216" s="208">
        <v>9.6468517579116213</v>
      </c>
      <c r="Y216" s="208">
        <v>9.505812364089989</v>
      </c>
      <c r="Z216" s="208">
        <v>9.4074010233461838</v>
      </c>
      <c r="AA216" s="208">
        <v>9.3395738467403913</v>
      </c>
      <c r="AB216" s="208">
        <v>9.3787316972232553</v>
      </c>
      <c r="AC216" s="208">
        <v>9.4050637972681841</v>
      </c>
      <c r="AD216" s="208">
        <v>9.3539911847775787</v>
      </c>
      <c r="AE216" s="208">
        <v>9.3044816056835877</v>
      </c>
      <c r="AF216" s="208">
        <v>9.330193391681</v>
      </c>
      <c r="AG216" s="208">
        <v>9.2799900602458347</v>
      </c>
      <c r="AH216" s="208">
        <v>9.2420521717322384</v>
      </c>
      <c r="AI216" s="208">
        <v>9.172932982287815</v>
      </c>
      <c r="AJ216" s="208">
        <v>9.1707836378003798</v>
      </c>
      <c r="AK216" s="208">
        <v>9.1859518013125872</v>
      </c>
      <c r="AL216" s="208">
        <v>9.2533378440189953</v>
      </c>
      <c r="AM216" s="208">
        <v>9.3238694299281875</v>
      </c>
      <c r="AN216" s="208">
        <v>9.3802226432832772</v>
      </c>
      <c r="AO216" s="208">
        <v>9.4397871232844093</v>
      </c>
      <c r="AP216" s="208">
        <v>9.5268667944268088</v>
      </c>
      <c r="AQ216" s="208">
        <v>9.6055282897804712</v>
      </c>
      <c r="AR216" s="208">
        <v>9.6835600911350532</v>
      </c>
      <c r="AS216" s="208">
        <v>9.7485706178833507</v>
      </c>
      <c r="AT216" s="208">
        <v>9.8410427065288868</v>
      </c>
      <c r="AU216" s="208">
        <v>9.9356838379187433</v>
      </c>
      <c r="AV216" s="208">
        <v>10.054132046079333</v>
      </c>
      <c r="AW216" s="208">
        <v>10.180514004720035</v>
      </c>
      <c r="AX216" s="208">
        <v>10.289923690251788</v>
      </c>
      <c r="AY216" s="208">
        <v>10.40307613162328</v>
      </c>
      <c r="AZ216" s="208">
        <v>10.52884357163207</v>
      </c>
    </row>
    <row r="217" spans="1:52" ht="12" hidden="1" customHeight="1" x14ac:dyDescent="0.35">
      <c r="A217" s="229" t="s">
        <v>1070</v>
      </c>
      <c r="B217" s="210">
        <v>71.725497160794234</v>
      </c>
      <c r="C217" s="210">
        <v>81.841820760042253</v>
      </c>
      <c r="D217" s="210">
        <v>84.163037785082707</v>
      </c>
      <c r="E217" s="210">
        <v>89.692110791046773</v>
      </c>
      <c r="F217" s="210">
        <v>81.532988434252033</v>
      </c>
      <c r="G217" s="210">
        <v>82.076733100198922</v>
      </c>
      <c r="H217" s="210">
        <v>81.258951960653633</v>
      </c>
      <c r="I217" s="210">
        <v>81.117511130518182</v>
      </c>
      <c r="J217" s="210">
        <v>80.869947962609913</v>
      </c>
      <c r="K217" s="210">
        <v>84.323439009228366</v>
      </c>
      <c r="L217" s="210">
        <v>75.039067196984064</v>
      </c>
      <c r="M217" s="210">
        <v>74.186945497979764</v>
      </c>
      <c r="N217" s="210">
        <v>73.70991450063832</v>
      </c>
      <c r="O217" s="210">
        <v>75.913766348038763</v>
      </c>
      <c r="P217" s="210">
        <v>74.653154961772245</v>
      </c>
      <c r="Q217" s="210">
        <v>76.472510706976038</v>
      </c>
      <c r="R217" s="210">
        <v>76.375096341062658</v>
      </c>
      <c r="S217" s="210">
        <v>77.417389091278153</v>
      </c>
      <c r="T217" s="210">
        <v>78.26069165391759</v>
      </c>
      <c r="U217" s="210">
        <v>78.60537195413572</v>
      </c>
      <c r="V217" s="210">
        <v>79.190281258746694</v>
      </c>
      <c r="W217" s="210">
        <v>79.026552103100585</v>
      </c>
      <c r="X217" s="210">
        <v>78.909556024769572</v>
      </c>
      <c r="Y217" s="210">
        <v>77.993329883146757</v>
      </c>
      <c r="Z217" s="210">
        <v>77.295049953129976</v>
      </c>
      <c r="AA217" s="210">
        <v>76.776862080456567</v>
      </c>
      <c r="AB217" s="210">
        <v>76.974793776803509</v>
      </c>
      <c r="AC217" s="210">
        <v>77.13405818894141</v>
      </c>
      <c r="AD217" s="210">
        <v>76.471865072678639</v>
      </c>
      <c r="AE217" s="210">
        <v>75.766316281044823</v>
      </c>
      <c r="AF217" s="210">
        <v>75.793461503251578</v>
      </c>
      <c r="AG217" s="210">
        <v>74.923607066491499</v>
      </c>
      <c r="AH217" s="210">
        <v>74.13512541868954</v>
      </c>
      <c r="AI217" s="210">
        <v>72.935473093884013</v>
      </c>
      <c r="AJ217" s="210">
        <v>72.569201842677856</v>
      </c>
      <c r="AK217" s="210">
        <v>72.389455957527929</v>
      </c>
      <c r="AL217" s="210">
        <v>72.798003927844249</v>
      </c>
      <c r="AM217" s="210">
        <v>73.264575188354115</v>
      </c>
      <c r="AN217" s="210">
        <v>73.505857368193716</v>
      </c>
      <c r="AO217" s="210">
        <v>73.808787289558992</v>
      </c>
      <c r="AP217" s="210">
        <v>74.409302759371812</v>
      </c>
      <c r="AQ217" s="210">
        <v>74.876728417731997</v>
      </c>
      <c r="AR217" s="210">
        <v>75.348610910911816</v>
      </c>
      <c r="AS217" s="210">
        <v>75.693406301189867</v>
      </c>
      <c r="AT217" s="210">
        <v>76.308180118662094</v>
      </c>
      <c r="AU217" s="210">
        <v>76.968065395325198</v>
      </c>
      <c r="AV217" s="210">
        <v>77.848615042120159</v>
      </c>
      <c r="AW217" s="210">
        <v>78.795069903137346</v>
      </c>
      <c r="AX217" s="210">
        <v>79.574165594594746</v>
      </c>
      <c r="AY217" s="210">
        <v>80.381716558934912</v>
      </c>
      <c r="AZ217" s="210">
        <v>81.313800110947184</v>
      </c>
    </row>
    <row r="218" spans="1:52" ht="12" hidden="1" customHeight="1" x14ac:dyDescent="0.35">
      <c r="A218" s="230" t="s">
        <v>1084</v>
      </c>
      <c r="B218" s="212">
        <v>73.384652502296035</v>
      </c>
      <c r="C218" s="212">
        <v>86.797060698986542</v>
      </c>
      <c r="D218" s="212">
        <v>90.035861444707791</v>
      </c>
      <c r="E218" s="212">
        <v>95.225673374951612</v>
      </c>
      <c r="F218" s="212">
        <v>85.83211632101667</v>
      </c>
      <c r="G218" s="212">
        <v>87.05624528046522</v>
      </c>
      <c r="H218" s="212">
        <v>85.671265309626591</v>
      </c>
      <c r="I218" s="212">
        <v>82.927567133546432</v>
      </c>
      <c r="J218" s="212">
        <v>82.075960156490666</v>
      </c>
      <c r="K218" s="212">
        <v>87.466819948774727</v>
      </c>
      <c r="L218" s="212">
        <v>77.244663493280584</v>
      </c>
      <c r="M218" s="212">
        <v>74.474552151502095</v>
      </c>
      <c r="N218" s="212">
        <v>73.448208457406196</v>
      </c>
      <c r="O218" s="212">
        <v>75.648605779306635</v>
      </c>
      <c r="P218" s="212">
        <v>74.4529953572045</v>
      </c>
      <c r="Q218" s="212">
        <v>76.971457273849097</v>
      </c>
      <c r="R218" s="212">
        <v>77.113056134906003</v>
      </c>
      <c r="S218" s="212">
        <v>78.226202857281166</v>
      </c>
      <c r="T218" s="212">
        <v>78.846629003560565</v>
      </c>
      <c r="U218" s="212">
        <v>78.834533719626506</v>
      </c>
      <c r="V218" s="212">
        <v>79.181094872518784</v>
      </c>
      <c r="W218" s="212">
        <v>79.252885648526743</v>
      </c>
      <c r="X218" s="212">
        <v>79.453895330224483</v>
      </c>
      <c r="Y218" s="212">
        <v>79.304698858044333</v>
      </c>
      <c r="Z218" s="212">
        <v>79.271782245782717</v>
      </c>
      <c r="AA218" s="212">
        <v>79.463622613700338</v>
      </c>
      <c r="AB218" s="212">
        <v>79.962696862080207</v>
      </c>
      <c r="AC218" s="212">
        <v>80.488103077512136</v>
      </c>
      <c r="AD218" s="212">
        <v>80.932947727241697</v>
      </c>
      <c r="AE218" s="212">
        <v>81.342610143040204</v>
      </c>
      <c r="AF218" s="212">
        <v>81.962106314237033</v>
      </c>
      <c r="AG218" s="212">
        <v>82.541164782572821</v>
      </c>
      <c r="AH218" s="212">
        <v>83.164261871174347</v>
      </c>
      <c r="AI218" s="212">
        <v>83.820123422014348</v>
      </c>
      <c r="AJ218" s="212">
        <v>84.353886081594339</v>
      </c>
      <c r="AK218" s="212">
        <v>84.982043049332304</v>
      </c>
      <c r="AL218" s="212">
        <v>85.814237552585581</v>
      </c>
      <c r="AM218" s="212">
        <v>86.644954473139393</v>
      </c>
      <c r="AN218" s="212">
        <v>87.562145173889633</v>
      </c>
      <c r="AO218" s="212">
        <v>88.498123451827027</v>
      </c>
      <c r="AP218" s="212">
        <v>89.428036274554756</v>
      </c>
      <c r="AQ218" s="212">
        <v>90.265382960815586</v>
      </c>
      <c r="AR218" s="212">
        <v>90.994377289761289</v>
      </c>
      <c r="AS218" s="212">
        <v>91.736309631807586</v>
      </c>
      <c r="AT218" s="212">
        <v>92.737859093173483</v>
      </c>
      <c r="AU218" s="212">
        <v>93.673622780340807</v>
      </c>
      <c r="AV218" s="212">
        <v>94.737726268712137</v>
      </c>
      <c r="AW218" s="212">
        <v>95.865481835946724</v>
      </c>
      <c r="AX218" s="212">
        <v>96.786601756574171</v>
      </c>
      <c r="AY218" s="212">
        <v>97.641222898637778</v>
      </c>
      <c r="AZ218" s="212">
        <v>98.849471036838736</v>
      </c>
    </row>
    <row r="219" spans="1:52" ht="12" hidden="1" customHeight="1" x14ac:dyDescent="0.35">
      <c r="A219" s="231" t="s">
        <v>1085</v>
      </c>
      <c r="B219" s="216">
        <v>62.636331142347998</v>
      </c>
      <c r="C219" s="216">
        <v>74.381291894233129</v>
      </c>
      <c r="D219" s="216">
        <v>77.245449241257418</v>
      </c>
      <c r="E219" s="216">
        <v>81.613538588250933</v>
      </c>
      <c r="F219" s="216">
        <v>73.471653249584449</v>
      </c>
      <c r="G219" s="216">
        <v>74.569400353324042</v>
      </c>
      <c r="H219" s="216">
        <v>73.360670024837816</v>
      </c>
      <c r="I219" s="216">
        <v>70.71894393259835</v>
      </c>
      <c r="J219" s="216">
        <v>70.005655873393266</v>
      </c>
      <c r="K219" s="216">
        <v>74.750393380412333</v>
      </c>
      <c r="L219" s="216">
        <v>65.932307895231645</v>
      </c>
      <c r="M219" s="216">
        <v>63.464079060589022</v>
      </c>
      <c r="N219" s="216">
        <v>62.588738939137087</v>
      </c>
      <c r="O219" s="216">
        <v>64.330349912192474</v>
      </c>
      <c r="P219" s="216">
        <v>63.468363046062763</v>
      </c>
      <c r="Q219" s="216">
        <v>65.71352516577565</v>
      </c>
      <c r="R219" s="216">
        <v>65.853661902662864</v>
      </c>
      <c r="S219" s="216">
        <v>66.799785246876723</v>
      </c>
      <c r="T219" s="216">
        <v>67.293026296283955</v>
      </c>
      <c r="U219" s="216">
        <v>67.222874618524102</v>
      </c>
      <c r="V219" s="216">
        <v>67.474653071185287</v>
      </c>
      <c r="W219" s="216">
        <v>67.452508051585397</v>
      </c>
      <c r="X219" s="216">
        <v>67.501896941262572</v>
      </c>
      <c r="Y219" s="216">
        <v>67.242302767209168</v>
      </c>
      <c r="Z219" s="216">
        <v>67.157511795066711</v>
      </c>
      <c r="AA219" s="216">
        <v>67.23442800444009</v>
      </c>
      <c r="AB219" s="216">
        <v>67.611242574176401</v>
      </c>
      <c r="AC219" s="216">
        <v>68.017478740355585</v>
      </c>
      <c r="AD219" s="216">
        <v>68.230651238676913</v>
      </c>
      <c r="AE219" s="216">
        <v>68.387080662478482</v>
      </c>
      <c r="AF219" s="216">
        <v>68.858657392772344</v>
      </c>
      <c r="AG219" s="216">
        <v>69.258962772689969</v>
      </c>
      <c r="AH219" s="216">
        <v>69.690176564230683</v>
      </c>
      <c r="AI219" s="216">
        <v>70.066162980926364</v>
      </c>
      <c r="AJ219" s="216">
        <v>70.316643099154504</v>
      </c>
      <c r="AK219" s="216">
        <v>70.726014715582252</v>
      </c>
      <c r="AL219" s="216">
        <v>71.380146394494517</v>
      </c>
      <c r="AM219" s="216">
        <v>72.035393400391513</v>
      </c>
      <c r="AN219" s="216">
        <v>72.755258695973581</v>
      </c>
      <c r="AO219" s="216">
        <v>73.481608443959942</v>
      </c>
      <c r="AP219" s="216">
        <v>74.17244581948421</v>
      </c>
      <c r="AQ219" s="216">
        <v>74.673977969012284</v>
      </c>
      <c r="AR219" s="216">
        <v>75.065184524606451</v>
      </c>
      <c r="AS219" s="216">
        <v>75.459077845709103</v>
      </c>
      <c r="AT219" s="216">
        <v>76.222222089231153</v>
      </c>
      <c r="AU219" s="216">
        <v>76.886145479984933</v>
      </c>
      <c r="AV219" s="216">
        <v>77.673975695194002</v>
      </c>
      <c r="AW219" s="216">
        <v>78.523838705516852</v>
      </c>
      <c r="AX219" s="216">
        <v>79.104842119328922</v>
      </c>
      <c r="AY219" s="216">
        <v>79.640108091496543</v>
      </c>
      <c r="AZ219" s="216">
        <v>80.586596824983744</v>
      </c>
    </row>
    <row r="220" spans="1:52" ht="12" hidden="1" customHeight="1" x14ac:dyDescent="0.35">
      <c r="A220" s="213" t="s">
        <v>1009</v>
      </c>
      <c r="B220" s="214">
        <v>0</v>
      </c>
      <c r="C220" s="214">
        <v>0</v>
      </c>
      <c r="D220" s="214">
        <v>0</v>
      </c>
      <c r="E220" s="214">
        <v>0</v>
      </c>
      <c r="F220" s="214">
        <v>0</v>
      </c>
      <c r="G220" s="214">
        <v>0</v>
      </c>
      <c r="H220" s="214">
        <v>0</v>
      </c>
      <c r="I220" s="214">
        <v>0</v>
      </c>
      <c r="J220" s="214">
        <v>0</v>
      </c>
      <c r="K220" s="214">
        <v>0</v>
      </c>
      <c r="L220" s="214">
        <v>0</v>
      </c>
      <c r="M220" s="214">
        <v>0</v>
      </c>
      <c r="N220" s="214">
        <v>0</v>
      </c>
      <c r="O220" s="214">
        <v>0</v>
      </c>
      <c r="P220" s="214">
        <v>0</v>
      </c>
      <c r="Q220" s="214">
        <v>0</v>
      </c>
      <c r="R220" s="214">
        <v>6.18393535012047E-6</v>
      </c>
      <c r="S220" s="214">
        <v>2.5292006199821395E-5</v>
      </c>
      <c r="T220" s="214">
        <v>5.2519339820408097E-5</v>
      </c>
      <c r="U220" s="214">
        <v>8.0260496904589003E-5</v>
      </c>
      <c r="V220" s="214">
        <v>1.4843638689628446E-4</v>
      </c>
      <c r="W220" s="214">
        <v>3.9777295553147812E-4</v>
      </c>
      <c r="X220" s="214">
        <v>6.907055546072809E-4</v>
      </c>
      <c r="Y220" s="214">
        <v>9.9122021871078788E-4</v>
      </c>
      <c r="Z220" s="214">
        <v>1.0776933694507142E-3</v>
      </c>
      <c r="AA220" s="214">
        <v>1.2158753323953135E-3</v>
      </c>
      <c r="AB220" s="214">
        <v>1.3118081781331734E-3</v>
      </c>
      <c r="AC220" s="214">
        <v>1.400471787588505E-3</v>
      </c>
      <c r="AD220" s="214">
        <v>1.6109137572919035E-3</v>
      </c>
      <c r="AE220" s="214">
        <v>1.8331867921416629E-3</v>
      </c>
      <c r="AF220" s="214">
        <v>1.8776879959578553E-3</v>
      </c>
      <c r="AG220" s="214">
        <v>1.9575240932267197E-3</v>
      </c>
      <c r="AH220" s="214">
        <v>2.028983202044692E-3</v>
      </c>
      <c r="AI220" s="214">
        <v>2.1576956378187699E-3</v>
      </c>
      <c r="AJ220" s="214">
        <v>2.3027701392013765E-3</v>
      </c>
      <c r="AK220" s="214">
        <v>2.3981793808247887E-3</v>
      </c>
      <c r="AL220" s="214">
        <v>2.4133634961548073E-3</v>
      </c>
      <c r="AM220" s="214">
        <v>2.4204321568174346E-3</v>
      </c>
      <c r="AN220" s="214">
        <v>2.4246327262226479E-3</v>
      </c>
      <c r="AO220" s="214">
        <v>2.4303718161673045E-3</v>
      </c>
      <c r="AP220" s="214">
        <v>2.4146670100887624E-3</v>
      </c>
      <c r="AQ220" s="214">
        <v>2.2842035479670084E-3</v>
      </c>
      <c r="AR220" s="214">
        <v>2.1205206422942207E-3</v>
      </c>
      <c r="AS220" s="214">
        <v>1.9395081582511511E-3</v>
      </c>
      <c r="AT220" s="214">
        <v>1.8939193931174951E-3</v>
      </c>
      <c r="AU220" s="214">
        <v>1.8144058646975682E-3</v>
      </c>
      <c r="AV220" s="214">
        <v>1.7555298921787357E-3</v>
      </c>
      <c r="AW220" s="214">
        <v>1.7017758381259762E-3</v>
      </c>
      <c r="AX220" s="214">
        <v>1.5603966417823739E-3</v>
      </c>
      <c r="AY220" s="214">
        <v>1.4078144097907203E-3</v>
      </c>
      <c r="AZ220" s="214">
        <v>1.3821402601679211E-3</v>
      </c>
    </row>
    <row r="221" spans="1:52" ht="12" hidden="1" customHeight="1" x14ac:dyDescent="0.35">
      <c r="A221" s="213" t="s">
        <v>1042</v>
      </c>
      <c r="B221" s="214">
        <v>0</v>
      </c>
      <c r="C221" s="214">
        <v>0</v>
      </c>
      <c r="D221" s="214">
        <v>0</v>
      </c>
      <c r="E221" s="214">
        <v>0</v>
      </c>
      <c r="F221" s="214">
        <v>0</v>
      </c>
      <c r="G221" s="214">
        <v>0</v>
      </c>
      <c r="H221" s="214">
        <v>0</v>
      </c>
      <c r="I221" s="214">
        <v>0</v>
      </c>
      <c r="J221" s="214">
        <v>0</v>
      </c>
      <c r="K221" s="214">
        <v>0</v>
      </c>
      <c r="L221" s="214">
        <v>0</v>
      </c>
      <c r="M221" s="214">
        <v>0</v>
      </c>
      <c r="N221" s="214">
        <v>0</v>
      </c>
      <c r="O221" s="214">
        <v>0</v>
      </c>
      <c r="P221" s="214">
        <v>0</v>
      </c>
      <c r="Q221" s="214">
        <v>0</v>
      </c>
      <c r="R221" s="214">
        <v>0</v>
      </c>
      <c r="S221" s="214">
        <v>0</v>
      </c>
      <c r="T221" s="214">
        <v>0</v>
      </c>
      <c r="U221" s="214">
        <v>0</v>
      </c>
      <c r="V221" s="214">
        <v>0</v>
      </c>
      <c r="W221" s="214">
        <v>0</v>
      </c>
      <c r="X221" s="214">
        <v>0</v>
      </c>
      <c r="Y221" s="214">
        <v>0</v>
      </c>
      <c r="Z221" s="214">
        <v>0</v>
      </c>
      <c r="AA221" s="214">
        <v>0</v>
      </c>
      <c r="AB221" s="214">
        <v>0</v>
      </c>
      <c r="AC221" s="214">
        <v>0</v>
      </c>
      <c r="AD221" s="214">
        <v>0</v>
      </c>
      <c r="AE221" s="214">
        <v>0</v>
      </c>
      <c r="AF221" s="214">
        <v>0</v>
      </c>
      <c r="AG221" s="214">
        <v>0</v>
      </c>
      <c r="AH221" s="214">
        <v>0</v>
      </c>
      <c r="AI221" s="214">
        <v>0</v>
      </c>
      <c r="AJ221" s="214">
        <v>0</v>
      </c>
      <c r="AK221" s="214">
        <v>0</v>
      </c>
      <c r="AL221" s="214">
        <v>0</v>
      </c>
      <c r="AM221" s="214">
        <v>0</v>
      </c>
      <c r="AN221" s="214">
        <v>0</v>
      </c>
      <c r="AO221" s="214">
        <v>0</v>
      </c>
      <c r="AP221" s="214">
        <v>0</v>
      </c>
      <c r="AQ221" s="214">
        <v>0</v>
      </c>
      <c r="AR221" s="214">
        <v>0</v>
      </c>
      <c r="AS221" s="214">
        <v>0</v>
      </c>
      <c r="AT221" s="214">
        <v>0</v>
      </c>
      <c r="AU221" s="214">
        <v>0</v>
      </c>
      <c r="AV221" s="214">
        <v>0</v>
      </c>
      <c r="AW221" s="214">
        <v>0</v>
      </c>
      <c r="AX221" s="214">
        <v>0</v>
      </c>
      <c r="AY221" s="214">
        <v>0</v>
      </c>
      <c r="AZ221" s="214">
        <v>0</v>
      </c>
    </row>
    <row r="222" spans="1:52" ht="12" hidden="1" customHeight="1" x14ac:dyDescent="0.35">
      <c r="A222" s="213" t="s">
        <v>1043</v>
      </c>
      <c r="B222" s="214">
        <v>0.32028714499853084</v>
      </c>
      <c r="C222" s="214">
        <v>0.39712011983000972</v>
      </c>
      <c r="D222" s="214">
        <v>0.32273371189315775</v>
      </c>
      <c r="E222" s="214">
        <v>1.5693978663901688E-2</v>
      </c>
      <c r="F222" s="214">
        <v>0</v>
      </c>
      <c r="G222" s="214">
        <v>0</v>
      </c>
      <c r="H222" s="214">
        <v>0.13143317833862356</v>
      </c>
      <c r="I222" s="214">
        <v>1.9447497324522518E-15</v>
      </c>
      <c r="J222" s="214">
        <v>0</v>
      </c>
      <c r="K222" s="214">
        <v>0.20667662722571745</v>
      </c>
      <c r="L222" s="214">
        <v>0.50130474144403148</v>
      </c>
      <c r="M222" s="214">
        <v>0.71571597670580489</v>
      </c>
      <c r="N222" s="214">
        <v>0.86652610180843448</v>
      </c>
      <c r="O222" s="214">
        <v>1.2018203100032631E-2</v>
      </c>
      <c r="P222" s="214">
        <v>5.0404696019723744E-17</v>
      </c>
      <c r="Q222" s="214">
        <v>9.1635157683204099E-2</v>
      </c>
      <c r="R222" s="214">
        <v>8.7986962042915576E-2</v>
      </c>
      <c r="S222" s="214">
        <v>9.2798120761619779E-2</v>
      </c>
      <c r="T222" s="214">
        <v>9.1328897035499526E-2</v>
      </c>
      <c r="U222" s="214">
        <v>8.7688064520578923E-2</v>
      </c>
      <c r="V222" s="214">
        <v>8.6266947016645626E-2</v>
      </c>
      <c r="W222" s="214">
        <v>8.7150021442042355E-2</v>
      </c>
      <c r="X222" s="214">
        <v>8.8198352987648609E-2</v>
      </c>
      <c r="Y222" s="214">
        <v>8.8715245261561548E-2</v>
      </c>
      <c r="Z222" s="214">
        <v>8.9240918986261894E-2</v>
      </c>
      <c r="AA222" s="214">
        <v>8.6616227851615643E-2</v>
      </c>
      <c r="AB222" s="214">
        <v>8.5738622433256806E-2</v>
      </c>
      <c r="AC222" s="214">
        <v>8.6849732729750356E-2</v>
      </c>
      <c r="AD222" s="214">
        <v>8.8069490919256338E-2</v>
      </c>
      <c r="AE222" s="214">
        <v>8.5190316801900229E-2</v>
      </c>
      <c r="AF222" s="214">
        <v>8.5208917486192734E-2</v>
      </c>
      <c r="AG222" s="214">
        <v>7.7907010450964709E-2</v>
      </c>
      <c r="AH222" s="214">
        <v>7.9004243212674394E-2</v>
      </c>
      <c r="AI222" s="214">
        <v>7.8271170077384142E-2</v>
      </c>
      <c r="AJ222" s="214">
        <v>7.96249731747318E-2</v>
      </c>
      <c r="AK222" s="214">
        <v>7.7743592215990656E-2</v>
      </c>
      <c r="AL222" s="214">
        <v>7.8274100889677567E-2</v>
      </c>
      <c r="AM222" s="214">
        <v>7.8864872320340063E-2</v>
      </c>
      <c r="AN222" s="214">
        <v>7.9614467009234635E-2</v>
      </c>
      <c r="AO222" s="214">
        <v>8.1868039415900457E-2</v>
      </c>
      <c r="AP222" s="214">
        <v>8.3764878859678621E-2</v>
      </c>
      <c r="AQ222" s="214">
        <v>8.3741116374930841E-2</v>
      </c>
      <c r="AR222" s="214">
        <v>8.3502069590109515E-2</v>
      </c>
      <c r="AS222" s="214">
        <v>8.3346473692694462E-2</v>
      </c>
      <c r="AT222" s="214">
        <v>8.3705215620363635E-2</v>
      </c>
      <c r="AU222" s="214">
        <v>8.2541966641556816E-2</v>
      </c>
      <c r="AV222" s="214">
        <v>8.2386149500091085E-2</v>
      </c>
      <c r="AW222" s="214">
        <v>8.2778031981483202E-2</v>
      </c>
      <c r="AX222" s="214">
        <v>8.3185969454245307E-2</v>
      </c>
      <c r="AY222" s="214">
        <v>8.1657367692318961E-2</v>
      </c>
      <c r="AZ222" s="214">
        <v>8.2029736051889582E-2</v>
      </c>
    </row>
    <row r="223" spans="1:52" ht="12" hidden="1" customHeight="1" x14ac:dyDescent="0.35">
      <c r="A223" s="213" t="s">
        <v>1067</v>
      </c>
      <c r="B223" s="214">
        <v>1.2614326453592237</v>
      </c>
      <c r="C223" s="214">
        <v>1.7184115763942407</v>
      </c>
      <c r="D223" s="214">
        <v>1.7271549420747458</v>
      </c>
      <c r="E223" s="214">
        <v>2.0287843564890875</v>
      </c>
      <c r="F223" s="214">
        <v>1.9474063786907683</v>
      </c>
      <c r="G223" s="214">
        <v>1.8583066055459403</v>
      </c>
      <c r="H223" s="214">
        <v>1.4883146152644786</v>
      </c>
      <c r="I223" s="214">
        <v>1.7192823948902152</v>
      </c>
      <c r="J223" s="214">
        <v>3.1147565994380351</v>
      </c>
      <c r="K223" s="214">
        <v>3.7988152993612188</v>
      </c>
      <c r="L223" s="214">
        <v>3.5005200698772958</v>
      </c>
      <c r="M223" s="214">
        <v>4.7370500159992055</v>
      </c>
      <c r="N223" s="214">
        <v>2.1261345760416135</v>
      </c>
      <c r="O223" s="214">
        <v>1.6193170673603194</v>
      </c>
      <c r="P223" s="214">
        <v>1.8959043761211349</v>
      </c>
      <c r="Q223" s="214">
        <v>2.6834236666442006</v>
      </c>
      <c r="R223" s="214">
        <v>2.7737396510562182</v>
      </c>
      <c r="S223" s="214">
        <v>2.8291858081464061</v>
      </c>
      <c r="T223" s="214">
        <v>2.8007032381964292</v>
      </c>
      <c r="U223" s="214">
        <v>2.7378061696513014</v>
      </c>
      <c r="V223" s="214">
        <v>2.6957974836997174</v>
      </c>
      <c r="W223" s="214">
        <v>2.560594267394813</v>
      </c>
      <c r="X223" s="214">
        <v>2.4208389153487166</v>
      </c>
      <c r="Y223" s="214">
        <v>2.29934788494606</v>
      </c>
      <c r="Z223" s="214">
        <v>2.2688643367476815</v>
      </c>
      <c r="AA223" s="214">
        <v>2.2586008893141098</v>
      </c>
      <c r="AB223" s="214">
        <v>2.2615786049266737</v>
      </c>
      <c r="AC223" s="214">
        <v>2.255253310507686</v>
      </c>
      <c r="AD223" s="214">
        <v>2.1975341997579121</v>
      </c>
      <c r="AE223" s="214">
        <v>2.0994924768103096</v>
      </c>
      <c r="AF223" s="214">
        <v>2.1014786452512624</v>
      </c>
      <c r="AG223" s="214">
        <v>2.0573116248280088</v>
      </c>
      <c r="AH223" s="214">
        <v>2.0531854011873238</v>
      </c>
      <c r="AI223" s="214">
        <v>2.0401677439800761</v>
      </c>
      <c r="AJ223" s="214">
        <v>2.0382622722944599</v>
      </c>
      <c r="AK223" s="214">
        <v>2.0440378529565386</v>
      </c>
      <c r="AL223" s="214">
        <v>2.0597953182036095</v>
      </c>
      <c r="AM223" s="214">
        <v>2.0683701244356345</v>
      </c>
      <c r="AN223" s="214">
        <v>2.0916982579337549</v>
      </c>
      <c r="AO223" s="214">
        <v>2.1247537418631555</v>
      </c>
      <c r="AP223" s="214">
        <v>2.1562948605286323</v>
      </c>
      <c r="AQ223" s="214">
        <v>2.0612685481444344</v>
      </c>
      <c r="AR223" s="214">
        <v>1.9546184774785815</v>
      </c>
      <c r="AS223" s="214">
        <v>1.8807877086981948</v>
      </c>
      <c r="AT223" s="214">
        <v>1.8716915039974666</v>
      </c>
      <c r="AU223" s="214">
        <v>1.8733500314163936</v>
      </c>
      <c r="AV223" s="214">
        <v>1.8793659327402197</v>
      </c>
      <c r="AW223" s="214">
        <v>1.8742039314343328</v>
      </c>
      <c r="AX223" s="214">
        <v>1.8393949861432388</v>
      </c>
      <c r="AY223" s="214">
        <v>1.7746977881742743</v>
      </c>
      <c r="AZ223" s="214">
        <v>1.7776103982577351</v>
      </c>
    </row>
    <row r="224" spans="1:52" ht="12" hidden="1" customHeight="1" x14ac:dyDescent="0.35">
      <c r="A224" s="213" t="s">
        <v>1072</v>
      </c>
      <c r="B224" s="214">
        <v>4.6810861982896963</v>
      </c>
      <c r="C224" s="214">
        <v>11.179570225768886</v>
      </c>
      <c r="D224" s="214">
        <v>12.845072546431833</v>
      </c>
      <c r="E224" s="214">
        <v>12.279076612811554</v>
      </c>
      <c r="F224" s="214">
        <v>9.7167015497808684</v>
      </c>
      <c r="G224" s="214">
        <v>10.912576551804609</v>
      </c>
      <c r="H224" s="214">
        <v>10.035639042068809</v>
      </c>
      <c r="I224" s="214">
        <v>13.971410094630903</v>
      </c>
      <c r="J224" s="214">
        <v>8.1952384925695441</v>
      </c>
      <c r="K224" s="214">
        <v>12.989720168431298</v>
      </c>
      <c r="L224" s="214">
        <v>0.80874997403022841</v>
      </c>
      <c r="M224" s="214">
        <v>0.50570798893286784</v>
      </c>
      <c r="N224" s="214">
        <v>10.694978204717453</v>
      </c>
      <c r="O224" s="214">
        <v>9.5791616844326324</v>
      </c>
      <c r="P224" s="214">
        <v>6.8588031024497811</v>
      </c>
      <c r="Q224" s="214">
        <v>1.0961686574524903</v>
      </c>
      <c r="R224" s="214">
        <v>1.0954899844043318</v>
      </c>
      <c r="S224" s="214">
        <v>1.0159573686137606</v>
      </c>
      <c r="T224" s="214">
        <v>1.042027787603895</v>
      </c>
      <c r="U224" s="214">
        <v>1.0491390891815713</v>
      </c>
      <c r="V224" s="214">
        <v>1.0498599425694815</v>
      </c>
      <c r="W224" s="214">
        <v>1.0626313077286547</v>
      </c>
      <c r="X224" s="214">
        <v>1.0713429508649632</v>
      </c>
      <c r="Y224" s="214">
        <v>1.0837573238320166</v>
      </c>
      <c r="Z224" s="214">
        <v>1.0882626192416112</v>
      </c>
      <c r="AA224" s="214">
        <v>1.0730036014769861</v>
      </c>
      <c r="AB224" s="214">
        <v>1.0825263189200889</v>
      </c>
      <c r="AC224" s="214">
        <v>1.0601149301317978</v>
      </c>
      <c r="AD224" s="214">
        <v>1.0534669356474622</v>
      </c>
      <c r="AE224" s="214">
        <v>1.0153194051695078</v>
      </c>
      <c r="AF224" s="214">
        <v>0.99866176937733542</v>
      </c>
      <c r="AG224" s="214">
        <v>1.0055329742802321</v>
      </c>
      <c r="AH224" s="214">
        <v>0.99089221914521042</v>
      </c>
      <c r="AI224" s="214">
        <v>0.96838987245420927</v>
      </c>
      <c r="AJ224" s="214">
        <v>0.92404941937872453</v>
      </c>
      <c r="AK224" s="214">
        <v>0.91617190539430404</v>
      </c>
      <c r="AL224" s="214">
        <v>0.89951808207661965</v>
      </c>
      <c r="AM224" s="214">
        <v>0.90572925832431805</v>
      </c>
      <c r="AN224" s="214">
        <v>0.91221501095493573</v>
      </c>
      <c r="AO224" s="214">
        <v>0.90953203256795634</v>
      </c>
      <c r="AP224" s="214">
        <v>0.90806185876905843</v>
      </c>
      <c r="AQ224" s="214">
        <v>0.88632982602276111</v>
      </c>
      <c r="AR224" s="214">
        <v>0.83593414138070132</v>
      </c>
      <c r="AS224" s="214">
        <v>0.82225591869930414</v>
      </c>
      <c r="AT224" s="214">
        <v>0.81841934970222163</v>
      </c>
      <c r="AU224" s="214">
        <v>0.75932375925116158</v>
      </c>
      <c r="AV224" s="214">
        <v>0.75822488899386853</v>
      </c>
      <c r="AW224" s="214">
        <v>0.70924854402839044</v>
      </c>
      <c r="AX224" s="214">
        <v>0.67935242512531169</v>
      </c>
      <c r="AY224" s="214">
        <v>0.61401399290662217</v>
      </c>
      <c r="AZ224" s="214">
        <v>0.58334432337240494</v>
      </c>
    </row>
    <row r="225" spans="1:52" ht="12" hidden="1" customHeight="1" x14ac:dyDescent="0.35">
      <c r="A225" s="213" t="s">
        <v>1073</v>
      </c>
      <c r="B225" s="214">
        <v>0</v>
      </c>
      <c r="C225" s="214">
        <v>0</v>
      </c>
      <c r="D225" s="214">
        <v>0</v>
      </c>
      <c r="E225" s="214">
        <v>0</v>
      </c>
      <c r="F225" s="214">
        <v>0</v>
      </c>
      <c r="G225" s="214">
        <v>0</v>
      </c>
      <c r="H225" s="214">
        <v>0</v>
      </c>
      <c r="I225" s="214">
        <v>0</v>
      </c>
      <c r="J225" s="214">
        <v>0</v>
      </c>
      <c r="K225" s="214">
        <v>0</v>
      </c>
      <c r="L225" s="214">
        <v>0</v>
      </c>
      <c r="M225" s="214">
        <v>0</v>
      </c>
      <c r="N225" s="214">
        <v>0</v>
      </c>
      <c r="O225" s="214">
        <v>0</v>
      </c>
      <c r="P225" s="214">
        <v>0</v>
      </c>
      <c r="Q225" s="214">
        <v>0</v>
      </c>
      <c r="R225" s="214">
        <v>4.0281697988329575E-7</v>
      </c>
      <c r="S225" s="214">
        <v>7.9657943243552725E-7</v>
      </c>
      <c r="T225" s="214">
        <v>1.2338272880637035E-6</v>
      </c>
      <c r="U225" s="214">
        <v>1.6913055795673111E-6</v>
      </c>
      <c r="V225" s="214">
        <v>2.8092368614912058E-6</v>
      </c>
      <c r="W225" s="214">
        <v>5.5919037512865643E-6</v>
      </c>
      <c r="X225" s="214">
        <v>8.8618265644000857E-6</v>
      </c>
      <c r="Y225" s="214">
        <v>1.1634740060878479E-5</v>
      </c>
      <c r="Z225" s="214">
        <v>1.2304644728475863E-5</v>
      </c>
      <c r="AA225" s="214">
        <v>1.3546417577026976E-5</v>
      </c>
      <c r="AB225" s="214">
        <v>1.4346713611386657E-5</v>
      </c>
      <c r="AC225" s="214">
        <v>1.5052108199223795E-5</v>
      </c>
      <c r="AD225" s="214">
        <v>1.6505660904321374E-5</v>
      </c>
      <c r="AE225" s="214">
        <v>1.7919366547085272E-5</v>
      </c>
      <c r="AF225" s="214">
        <v>1.8293422142943054E-5</v>
      </c>
      <c r="AG225" s="214">
        <v>1.8705857762360223E-5</v>
      </c>
      <c r="AH225" s="214">
        <v>1.9202754298312898E-5</v>
      </c>
      <c r="AI225" s="214">
        <v>1.9982586812722596E-5</v>
      </c>
      <c r="AJ225" s="214">
        <v>2.0797709331226166E-5</v>
      </c>
      <c r="AK225" s="214">
        <v>2.1300337707990393E-5</v>
      </c>
      <c r="AL225" s="214">
        <v>2.10379825510242E-5</v>
      </c>
      <c r="AM225" s="214">
        <v>2.0787396890496494E-5</v>
      </c>
      <c r="AN225" s="214">
        <v>2.0497272780984484E-5</v>
      </c>
      <c r="AO225" s="214">
        <v>2.016127406179629E-5</v>
      </c>
      <c r="AP225" s="214">
        <v>1.9240267752251864E-5</v>
      </c>
      <c r="AQ225" s="214">
        <v>1.6949958558566299E-5</v>
      </c>
      <c r="AR225" s="214">
        <v>1.4195922642863906E-5</v>
      </c>
      <c r="AS225" s="214">
        <v>1.1789004284737709E-5</v>
      </c>
      <c r="AT225" s="214">
        <v>1.1198885329270071E-5</v>
      </c>
      <c r="AU225" s="214">
        <v>1.0104285057095589E-5</v>
      </c>
      <c r="AV225" s="214">
        <v>9.4003430032181998E-6</v>
      </c>
      <c r="AW225" s="214">
        <v>8.7753541698635619E-6</v>
      </c>
      <c r="AX225" s="214">
        <v>7.4874974273358341E-6</v>
      </c>
      <c r="AY225" s="214">
        <v>6.2203447181523255E-6</v>
      </c>
      <c r="AZ225" s="214">
        <v>5.8885110919376139E-6</v>
      </c>
    </row>
    <row r="226" spans="1:52" ht="12" hidden="1" customHeight="1" x14ac:dyDescent="0.35">
      <c r="A226" s="213" t="s">
        <v>1054</v>
      </c>
      <c r="B226" s="214">
        <v>56.373525153700548</v>
      </c>
      <c r="C226" s="214">
        <v>61.086189972239993</v>
      </c>
      <c r="D226" s="214">
        <v>60.698233022302034</v>
      </c>
      <c r="E226" s="214">
        <v>67.289983640286394</v>
      </c>
      <c r="F226" s="214">
        <v>58.475744429853826</v>
      </c>
      <c r="G226" s="214">
        <v>57.737587267274449</v>
      </c>
      <c r="H226" s="214">
        <v>61.207403270705512</v>
      </c>
      <c r="I226" s="214">
        <v>54.80519823203916</v>
      </c>
      <c r="J226" s="214">
        <v>58.360401267756416</v>
      </c>
      <c r="K226" s="214">
        <v>57.343368596076651</v>
      </c>
      <c r="L226" s="214">
        <v>60.701333874526902</v>
      </c>
      <c r="M226" s="214">
        <v>57.369234569250402</v>
      </c>
      <c r="N226" s="214">
        <v>48.64568479601791</v>
      </c>
      <c r="O226" s="214">
        <v>52.681022448855522</v>
      </c>
      <c r="P226" s="214">
        <v>53.69328736813695</v>
      </c>
      <c r="Q226" s="214">
        <v>61.842297683995753</v>
      </c>
      <c r="R226" s="214">
        <v>61.896214143267599</v>
      </c>
      <c r="S226" s="214">
        <v>62.861288436431678</v>
      </c>
      <c r="T226" s="214">
        <v>63.358027362657467</v>
      </c>
      <c r="U226" s="214">
        <v>63.346705999994626</v>
      </c>
      <c r="V226" s="214">
        <v>63.638799505604801</v>
      </c>
      <c r="W226" s="214">
        <v>63.729482627579287</v>
      </c>
      <c r="X226" s="214">
        <v>63.89405420520837</v>
      </c>
      <c r="Y226" s="214">
        <v>63.725934464829542</v>
      </c>
      <c r="Z226" s="214">
        <v>63.66074393843337</v>
      </c>
      <c r="AA226" s="214">
        <v>63.750821257056565</v>
      </c>
      <c r="AB226" s="214">
        <v>64.104358365902968</v>
      </c>
      <c r="AC226" s="214">
        <v>64.524574635962793</v>
      </c>
      <c r="AD226" s="214">
        <v>64.763793439964104</v>
      </c>
      <c r="AE226" s="214">
        <v>65.012784615468519</v>
      </c>
      <c r="AF226" s="214">
        <v>65.482896819839127</v>
      </c>
      <c r="AG226" s="214">
        <v>65.908451090532836</v>
      </c>
      <c r="AH226" s="214">
        <v>66.32591864139664</v>
      </c>
      <c r="AI226" s="214">
        <v>66.678579686336704</v>
      </c>
      <c r="AJ226" s="214">
        <v>66.897912520003871</v>
      </c>
      <c r="AK226" s="214">
        <v>67.262864337020176</v>
      </c>
      <c r="AL226" s="214">
        <v>67.901059298623551</v>
      </c>
      <c r="AM226" s="214">
        <v>68.52612033925304</v>
      </c>
      <c r="AN226" s="214">
        <v>69.196925196257112</v>
      </c>
      <c r="AO226" s="214">
        <v>69.867897772003118</v>
      </c>
      <c r="AP226" s="214">
        <v>70.490741490056919</v>
      </c>
      <c r="AQ226" s="214">
        <v>71.035333811945051</v>
      </c>
      <c r="AR226" s="214">
        <v>71.488631167623637</v>
      </c>
      <c r="AS226" s="214">
        <v>71.890085893351468</v>
      </c>
      <c r="AT226" s="214">
        <v>72.633694079115216</v>
      </c>
      <c r="AU226" s="214">
        <v>73.29812458981165</v>
      </c>
      <c r="AV226" s="214">
        <v>74.04192298063964</v>
      </c>
      <c r="AW226" s="214">
        <v>74.905697159028179</v>
      </c>
      <c r="AX226" s="214">
        <v>75.488173861592458</v>
      </c>
      <c r="AY226" s="214">
        <v>76.095259305255922</v>
      </c>
      <c r="AZ226" s="214">
        <v>77.039326041487641</v>
      </c>
    </row>
    <row r="227" spans="1:52" ht="12" hidden="1" customHeight="1" x14ac:dyDescent="0.35">
      <c r="A227" s="213" t="s">
        <v>1074</v>
      </c>
      <c r="B227" s="214">
        <v>0</v>
      </c>
      <c r="C227" s="214">
        <v>0</v>
      </c>
      <c r="D227" s="214">
        <v>0</v>
      </c>
      <c r="E227" s="214">
        <v>0</v>
      </c>
      <c r="F227" s="214">
        <v>0</v>
      </c>
      <c r="G227" s="214">
        <v>0</v>
      </c>
      <c r="H227" s="214">
        <v>0</v>
      </c>
      <c r="I227" s="214">
        <v>0</v>
      </c>
      <c r="J227" s="214">
        <v>0</v>
      </c>
      <c r="K227" s="214">
        <v>0</v>
      </c>
      <c r="L227" s="214">
        <v>0</v>
      </c>
      <c r="M227" s="214">
        <v>0</v>
      </c>
      <c r="N227" s="214">
        <v>0</v>
      </c>
      <c r="O227" s="214">
        <v>0</v>
      </c>
      <c r="P227" s="214">
        <v>0</v>
      </c>
      <c r="Q227" s="214">
        <v>0</v>
      </c>
      <c r="R227" s="214">
        <v>0</v>
      </c>
      <c r="S227" s="214">
        <v>0</v>
      </c>
      <c r="T227" s="214">
        <v>0</v>
      </c>
      <c r="U227" s="214">
        <v>0</v>
      </c>
      <c r="V227" s="214">
        <v>0</v>
      </c>
      <c r="W227" s="214">
        <v>0</v>
      </c>
      <c r="X227" s="214">
        <v>0</v>
      </c>
      <c r="Y227" s="214">
        <v>0</v>
      </c>
      <c r="Z227" s="214">
        <v>0</v>
      </c>
      <c r="AA227" s="214">
        <v>0</v>
      </c>
      <c r="AB227" s="214">
        <v>0</v>
      </c>
      <c r="AC227" s="214">
        <v>0</v>
      </c>
      <c r="AD227" s="214">
        <v>0</v>
      </c>
      <c r="AE227" s="214">
        <v>0</v>
      </c>
      <c r="AF227" s="214">
        <v>0</v>
      </c>
      <c r="AG227" s="214">
        <v>0</v>
      </c>
      <c r="AH227" s="214">
        <v>0</v>
      </c>
      <c r="AI227" s="214">
        <v>0</v>
      </c>
      <c r="AJ227" s="214">
        <v>0</v>
      </c>
      <c r="AK227" s="214">
        <v>0</v>
      </c>
      <c r="AL227" s="214">
        <v>0</v>
      </c>
      <c r="AM227" s="214">
        <v>0</v>
      </c>
      <c r="AN227" s="214">
        <v>0</v>
      </c>
      <c r="AO227" s="214">
        <v>0</v>
      </c>
      <c r="AP227" s="214">
        <v>0</v>
      </c>
      <c r="AQ227" s="214">
        <v>0</v>
      </c>
      <c r="AR227" s="214">
        <v>0</v>
      </c>
      <c r="AS227" s="214">
        <v>0</v>
      </c>
      <c r="AT227" s="214">
        <v>0</v>
      </c>
      <c r="AU227" s="214">
        <v>0</v>
      </c>
      <c r="AV227" s="214">
        <v>0</v>
      </c>
      <c r="AW227" s="214">
        <v>0</v>
      </c>
      <c r="AX227" s="214">
        <v>0</v>
      </c>
      <c r="AY227" s="214">
        <v>0</v>
      </c>
      <c r="AZ227" s="214">
        <v>0</v>
      </c>
    </row>
    <row r="228" spans="1:52" ht="12" hidden="1" customHeight="1" x14ac:dyDescent="0.35">
      <c r="A228" s="213" t="s">
        <v>222</v>
      </c>
      <c r="B228" s="214">
        <v>0</v>
      </c>
      <c r="C228" s="214">
        <v>0</v>
      </c>
      <c r="D228" s="214">
        <v>0</v>
      </c>
      <c r="E228" s="214">
        <v>0</v>
      </c>
      <c r="F228" s="214">
        <v>0</v>
      </c>
      <c r="G228" s="214">
        <v>0</v>
      </c>
      <c r="H228" s="214">
        <v>0</v>
      </c>
      <c r="I228" s="214">
        <v>0</v>
      </c>
      <c r="J228" s="214">
        <v>0</v>
      </c>
      <c r="K228" s="214">
        <v>0</v>
      </c>
      <c r="L228" s="214">
        <v>0</v>
      </c>
      <c r="M228" s="214">
        <v>0</v>
      </c>
      <c r="N228" s="214">
        <v>0</v>
      </c>
      <c r="O228" s="214">
        <v>0</v>
      </c>
      <c r="P228" s="214">
        <v>0</v>
      </c>
      <c r="Q228" s="214">
        <v>0</v>
      </c>
      <c r="R228" s="214">
        <v>1.0626986538637037E-5</v>
      </c>
      <c r="S228" s="214">
        <v>2.2035125267119772E-5</v>
      </c>
      <c r="T228" s="214">
        <v>3.5844599618350717E-5</v>
      </c>
      <c r="U228" s="214">
        <v>5.1444474106102831E-5</v>
      </c>
      <c r="V228" s="214">
        <v>8.6971207121101321E-5</v>
      </c>
      <c r="W228" s="214">
        <v>1.9951906952041552E-4</v>
      </c>
      <c r="X228" s="214">
        <v>3.3301794916213876E-4</v>
      </c>
      <c r="Y228" s="214">
        <v>4.8593251156885456E-4</v>
      </c>
      <c r="Z228" s="214">
        <v>5.3357988915316782E-4</v>
      </c>
      <c r="AA228" s="214">
        <v>6.1874842624322769E-4</v>
      </c>
      <c r="AB228" s="214">
        <v>6.7947753696383131E-4</v>
      </c>
      <c r="AC228" s="214">
        <v>7.4008195604607365E-4</v>
      </c>
      <c r="AD228" s="214">
        <v>8.7137259538024633E-4</v>
      </c>
      <c r="AE228" s="214">
        <v>1.0242371917542246E-3</v>
      </c>
      <c r="AF228" s="214">
        <v>1.0636411180821592E-3</v>
      </c>
      <c r="AG228" s="214">
        <v>1.1211364620553627E-3</v>
      </c>
      <c r="AH228" s="214">
        <v>1.1994207292011505E-3</v>
      </c>
      <c r="AI228" s="214">
        <v>1.3229701353335501E-3</v>
      </c>
      <c r="AJ228" s="214">
        <v>1.4738482784325485E-3</v>
      </c>
      <c r="AK228" s="214">
        <v>1.5793287219310612E-3</v>
      </c>
      <c r="AL228" s="214">
        <v>1.6100295374039339E-3</v>
      </c>
      <c r="AM228" s="214">
        <v>1.6354491731628749E-3</v>
      </c>
      <c r="AN228" s="214">
        <v>1.6642029081222998E-3</v>
      </c>
      <c r="AO228" s="214">
        <v>1.6976640977231843E-3</v>
      </c>
      <c r="AP228" s="214">
        <v>1.7380505952020828E-3</v>
      </c>
      <c r="AQ228" s="214">
        <v>1.7926340503508524E-3</v>
      </c>
      <c r="AR228" s="214">
        <v>1.8465283815791683E-3</v>
      </c>
      <c r="AS228" s="214">
        <v>1.8972111366164844E-3</v>
      </c>
      <c r="AT228" s="214">
        <v>1.9290562463575166E-3</v>
      </c>
      <c r="AU228" s="214">
        <v>1.9729628308315433E-3</v>
      </c>
      <c r="AV228" s="214">
        <v>2.0057426002951877E-3</v>
      </c>
      <c r="AW228" s="214">
        <v>2.0465415472170957E-3</v>
      </c>
      <c r="AX228" s="214">
        <v>2.0935453949501351E-3</v>
      </c>
      <c r="AY228" s="214">
        <v>2.1454252423636746E-3</v>
      </c>
      <c r="AZ228" s="214">
        <v>2.1875361358325929E-3</v>
      </c>
    </row>
    <row r="229" spans="1:52" ht="12" hidden="1" customHeight="1" x14ac:dyDescent="0.35">
      <c r="A229" s="213" t="s">
        <v>1021</v>
      </c>
      <c r="B229" s="214">
        <v>0</v>
      </c>
      <c r="C229" s="214">
        <v>0</v>
      </c>
      <c r="D229" s="214">
        <v>1.6522550185556473</v>
      </c>
      <c r="E229" s="214">
        <v>0</v>
      </c>
      <c r="F229" s="214">
        <v>3.3318008912589772</v>
      </c>
      <c r="G229" s="214">
        <v>4.0609299286990392</v>
      </c>
      <c r="H229" s="214">
        <v>0.49787991846039803</v>
      </c>
      <c r="I229" s="214">
        <v>0.2230532110380819</v>
      </c>
      <c r="J229" s="214">
        <v>0.33525951362926087</v>
      </c>
      <c r="K229" s="214">
        <v>0.41181268931745091</v>
      </c>
      <c r="L229" s="214">
        <v>0.42039923535319068</v>
      </c>
      <c r="M229" s="214">
        <v>0.13637050970073744</v>
      </c>
      <c r="N229" s="214">
        <v>0.25541526055167135</v>
      </c>
      <c r="O229" s="214">
        <v>0.43883050844397747</v>
      </c>
      <c r="P229" s="214">
        <v>1.0203681993548979</v>
      </c>
      <c r="Q229" s="214">
        <v>0</v>
      </c>
      <c r="R229" s="214">
        <v>1.4667858140254803E-5</v>
      </c>
      <c r="S229" s="214">
        <v>2.8869191203809568E-5</v>
      </c>
      <c r="T229" s="214">
        <v>4.8993247078458974E-5</v>
      </c>
      <c r="U229" s="214">
        <v>8.6519609738140853E-5</v>
      </c>
      <c r="V229" s="214">
        <v>1.7852014898487968E-4</v>
      </c>
      <c r="W229" s="214">
        <v>2.8660303414583711E-4</v>
      </c>
      <c r="X229" s="214">
        <v>4.1759728389301453E-4</v>
      </c>
      <c r="Y229" s="214">
        <v>6.1435900416285244E-4</v>
      </c>
      <c r="Z229" s="214">
        <v>6.5889443925187861E-4</v>
      </c>
      <c r="AA229" s="214">
        <v>7.6970883806371816E-4</v>
      </c>
      <c r="AB229" s="214">
        <v>8.4231819739097184E-4</v>
      </c>
      <c r="AC229" s="214">
        <v>9.2726442407943153E-4</v>
      </c>
      <c r="AD229" s="214">
        <v>1.1163809566929687E-3</v>
      </c>
      <c r="AE229" s="214">
        <v>1.3620148972221201E-3</v>
      </c>
      <c r="AF229" s="214">
        <v>1.4288372027502223E-3</v>
      </c>
      <c r="AG229" s="214">
        <v>1.5175537379576414E-3</v>
      </c>
      <c r="AH229" s="214">
        <v>1.6300101728408342E-3</v>
      </c>
      <c r="AI229" s="214">
        <v>1.7812692454823368E-3</v>
      </c>
      <c r="AJ229" s="214">
        <v>1.9532163243617534E-3</v>
      </c>
      <c r="AK229" s="214">
        <v>2.0812713363527117E-3</v>
      </c>
      <c r="AL229" s="214">
        <v>2.1145882978165103E-3</v>
      </c>
      <c r="AM229" s="214">
        <v>2.1429014119207185E-3</v>
      </c>
      <c r="AN229" s="214">
        <v>2.1674477463389757E-3</v>
      </c>
      <c r="AO229" s="214">
        <v>2.1830437073465212E-3</v>
      </c>
      <c r="AP229" s="214">
        <v>2.1854243285738492E-3</v>
      </c>
      <c r="AQ229" s="214">
        <v>2.2391824150500401E-3</v>
      </c>
      <c r="AR229" s="214">
        <v>2.2898721940578064E-3</v>
      </c>
      <c r="AS229" s="214">
        <v>2.3465048050598366E-3</v>
      </c>
      <c r="AT229" s="214">
        <v>2.3822464898372413E-3</v>
      </c>
      <c r="AU229" s="214">
        <v>2.422362907401443E-3</v>
      </c>
      <c r="AV229" s="214">
        <v>2.4629422038623355E-3</v>
      </c>
      <c r="AW229" s="214">
        <v>2.510631215154316E-3</v>
      </c>
      <c r="AX229" s="214">
        <v>2.5679188335572191E-3</v>
      </c>
      <c r="AY229" s="214">
        <v>2.6194896525436415E-3</v>
      </c>
      <c r="AZ229" s="214">
        <v>2.6556751296461156E-3</v>
      </c>
    </row>
    <row r="230" spans="1:52" ht="12" hidden="1" customHeight="1" x14ac:dyDescent="0.35">
      <c r="A230" s="213" t="s">
        <v>1022</v>
      </c>
      <c r="B230" s="214">
        <v>0</v>
      </c>
      <c r="C230" s="214">
        <v>0</v>
      </c>
      <c r="D230" s="214">
        <v>0</v>
      </c>
      <c r="E230" s="214">
        <v>0</v>
      </c>
      <c r="F230" s="214">
        <v>0</v>
      </c>
      <c r="G230" s="214">
        <v>0</v>
      </c>
      <c r="H230" s="214">
        <v>0</v>
      </c>
      <c r="I230" s="214">
        <v>0</v>
      </c>
      <c r="J230" s="214">
        <v>0</v>
      </c>
      <c r="K230" s="214">
        <v>0</v>
      </c>
      <c r="L230" s="214">
        <v>0</v>
      </c>
      <c r="M230" s="214">
        <v>0</v>
      </c>
      <c r="N230" s="214">
        <v>0</v>
      </c>
      <c r="O230" s="214">
        <v>0</v>
      </c>
      <c r="P230" s="214">
        <v>0</v>
      </c>
      <c r="Q230" s="214">
        <v>0</v>
      </c>
      <c r="R230" s="214">
        <v>1.9928029478707404E-4</v>
      </c>
      <c r="S230" s="214">
        <v>4.7852002115923617E-4</v>
      </c>
      <c r="T230" s="214">
        <v>8.0041977685074857E-4</v>
      </c>
      <c r="U230" s="214">
        <v>1.3153792896967308E-3</v>
      </c>
      <c r="V230" s="214">
        <v>3.5124553147745713E-3</v>
      </c>
      <c r="W230" s="214">
        <v>1.176034047765301E-2</v>
      </c>
      <c r="X230" s="214">
        <v>2.6012334238639506E-2</v>
      </c>
      <c r="Y230" s="214">
        <v>4.2444701865489334E-2</v>
      </c>
      <c r="Z230" s="214">
        <v>4.8117509315203512E-2</v>
      </c>
      <c r="AA230" s="214">
        <v>6.276814972651977E-2</v>
      </c>
      <c r="AB230" s="214">
        <v>7.4192711367315256E-2</v>
      </c>
      <c r="AC230" s="214">
        <v>8.7603260747642783E-2</v>
      </c>
      <c r="AD230" s="214">
        <v>0.124171999417914</v>
      </c>
      <c r="AE230" s="214">
        <v>0.17005648998058101</v>
      </c>
      <c r="AF230" s="214">
        <v>0.18602278107948517</v>
      </c>
      <c r="AG230" s="214">
        <v>0.20514515244692108</v>
      </c>
      <c r="AH230" s="214">
        <v>0.23629844243043541</v>
      </c>
      <c r="AI230" s="214">
        <v>0.2954725904725366</v>
      </c>
      <c r="AJ230" s="214">
        <v>0.37104328185137825</v>
      </c>
      <c r="AK230" s="214">
        <v>0.41911694821842499</v>
      </c>
      <c r="AL230" s="214">
        <v>0.435340575387131</v>
      </c>
      <c r="AM230" s="214">
        <v>0.45008923591939576</v>
      </c>
      <c r="AN230" s="214">
        <v>0.46852898316507108</v>
      </c>
      <c r="AO230" s="214">
        <v>0.49122561721450403</v>
      </c>
      <c r="AP230" s="214">
        <v>0.5272253490682971</v>
      </c>
      <c r="AQ230" s="214">
        <v>0.60097169655318095</v>
      </c>
      <c r="AR230" s="214">
        <v>0.69622755139285619</v>
      </c>
      <c r="AS230" s="214">
        <v>0.77640683816322531</v>
      </c>
      <c r="AT230" s="214">
        <v>0.80849551978125722</v>
      </c>
      <c r="AU230" s="214">
        <v>0.86658529697618736</v>
      </c>
      <c r="AV230" s="214">
        <v>0.90584212828085497</v>
      </c>
      <c r="AW230" s="214">
        <v>0.94564331508980048</v>
      </c>
      <c r="AX230" s="214">
        <v>1.0085055286459415</v>
      </c>
      <c r="AY230" s="214">
        <v>1.0683006878180008</v>
      </c>
      <c r="AZ230" s="214">
        <v>1.0980550857773375</v>
      </c>
    </row>
    <row r="231" spans="1:52" ht="12" hidden="1" customHeight="1" x14ac:dyDescent="0.35">
      <c r="A231" s="231" t="s">
        <v>1086</v>
      </c>
      <c r="B231" s="216">
        <v>10.748321359948037</v>
      </c>
      <c r="C231" s="216">
        <v>12.415768804753398</v>
      </c>
      <c r="D231" s="216">
        <v>12.790412203450384</v>
      </c>
      <c r="E231" s="216">
        <v>13.612134786700681</v>
      </c>
      <c r="F231" s="216">
        <v>12.360463071432239</v>
      </c>
      <c r="G231" s="216">
        <v>12.486844927141204</v>
      </c>
      <c r="H231" s="216">
        <v>12.310595284788782</v>
      </c>
      <c r="I231" s="216">
        <v>12.208623200948075</v>
      </c>
      <c r="J231" s="216">
        <v>12.070304283097418</v>
      </c>
      <c r="K231" s="216">
        <v>12.716426568362431</v>
      </c>
      <c r="L231" s="216">
        <v>11.312355598048942</v>
      </c>
      <c r="M231" s="216">
        <v>11.01047309091304</v>
      </c>
      <c r="N231" s="216">
        <v>10.859469518269108</v>
      </c>
      <c r="O231" s="216">
        <v>11.318255867114154</v>
      </c>
      <c r="P231" s="216">
        <v>10.984632311141739</v>
      </c>
      <c r="Q231" s="216">
        <v>11.257932108073454</v>
      </c>
      <c r="R231" s="216">
        <v>11.259394232243141</v>
      </c>
      <c r="S231" s="216">
        <v>11.426417610404448</v>
      </c>
      <c r="T231" s="216">
        <v>11.553602707276642</v>
      </c>
      <c r="U231" s="216">
        <v>11.611659101102401</v>
      </c>
      <c r="V231" s="216">
        <v>11.706441801333513</v>
      </c>
      <c r="W231" s="216">
        <v>11.800377596941344</v>
      </c>
      <c r="X231" s="216">
        <v>11.951998388961924</v>
      </c>
      <c r="Y231" s="216">
        <v>12.062396090835144</v>
      </c>
      <c r="Z231" s="216">
        <v>12.114270450715988</v>
      </c>
      <c r="AA231" s="216">
        <v>12.229194609260245</v>
      </c>
      <c r="AB231" s="216">
        <v>12.35145428790384</v>
      </c>
      <c r="AC231" s="216">
        <v>12.470624337156535</v>
      </c>
      <c r="AD231" s="216">
        <v>12.70229648856477</v>
      </c>
      <c r="AE231" s="216">
        <v>12.955529480561706</v>
      </c>
      <c r="AF231" s="216">
        <v>13.103448921464715</v>
      </c>
      <c r="AG231" s="216">
        <v>13.282202009882868</v>
      </c>
      <c r="AH231" s="216">
        <v>13.474085306943689</v>
      </c>
      <c r="AI231" s="216">
        <v>13.753960441087941</v>
      </c>
      <c r="AJ231" s="216">
        <v>14.037242982439844</v>
      </c>
      <c r="AK231" s="216">
        <v>14.256028333750022</v>
      </c>
      <c r="AL231" s="216">
        <v>14.434091158091116</v>
      </c>
      <c r="AM231" s="216">
        <v>14.609561072747896</v>
      </c>
      <c r="AN231" s="216">
        <v>14.806886477916025</v>
      </c>
      <c r="AO231" s="216">
        <v>15.016515007867133</v>
      </c>
      <c r="AP231" s="216">
        <v>15.255590455070561</v>
      </c>
      <c r="AQ231" s="216">
        <v>15.591404991803298</v>
      </c>
      <c r="AR231" s="216">
        <v>15.929192765154804</v>
      </c>
      <c r="AS231" s="216">
        <v>16.27723178609849</v>
      </c>
      <c r="AT231" s="216">
        <v>16.515637003942334</v>
      </c>
      <c r="AU231" s="216">
        <v>16.787477300355874</v>
      </c>
      <c r="AV231" s="216">
        <v>17.06375057351811</v>
      </c>
      <c r="AW231" s="216">
        <v>17.341643130429883</v>
      </c>
      <c r="AX231" s="216">
        <v>17.681759637245239</v>
      </c>
      <c r="AY231" s="216">
        <v>18.001114807141228</v>
      </c>
      <c r="AZ231" s="216">
        <v>18.262874211855006</v>
      </c>
    </row>
    <row r="232" spans="1:52" ht="12" hidden="1" customHeight="1" x14ac:dyDescent="0.35">
      <c r="A232" s="230" t="s">
        <v>1075</v>
      </c>
      <c r="B232" s="212">
        <v>166.40802313553874</v>
      </c>
      <c r="C232" s="212">
        <v>196.63265121566047</v>
      </c>
      <c r="D232" s="212">
        <v>204.4279661587619</v>
      </c>
      <c r="E232" s="212">
        <v>216.55017498128407</v>
      </c>
      <c r="F232" s="212">
        <v>194.68221633380358</v>
      </c>
      <c r="G232" s="212">
        <v>197.55808833115535</v>
      </c>
      <c r="H232" s="212">
        <v>194.38703959925138</v>
      </c>
      <c r="I232" s="212">
        <v>189.63398761455608</v>
      </c>
      <c r="J232" s="212">
        <v>186.78919549226904</v>
      </c>
      <c r="K232" s="212">
        <v>201.66097460822485</v>
      </c>
      <c r="L232" s="212">
        <v>177.43301904175581</v>
      </c>
      <c r="M232" s="212">
        <v>168.65643213602826</v>
      </c>
      <c r="N232" s="212">
        <v>167.03139532315174</v>
      </c>
      <c r="O232" s="212">
        <v>172.38105395011942</v>
      </c>
      <c r="P232" s="212">
        <v>168.95549367232348</v>
      </c>
      <c r="Q232" s="212">
        <v>173.40420911769516</v>
      </c>
      <c r="R232" s="212">
        <v>174.03645761283244</v>
      </c>
      <c r="S232" s="212">
        <v>176.93870780495521</v>
      </c>
      <c r="T232" s="212">
        <v>178.24993542523114</v>
      </c>
      <c r="U232" s="212">
        <v>178.03373261541773</v>
      </c>
      <c r="V232" s="212">
        <v>178.58214831764255</v>
      </c>
      <c r="W232" s="212">
        <v>178.70837063247595</v>
      </c>
      <c r="X232" s="212">
        <v>178.99949667401361</v>
      </c>
      <c r="Y232" s="212">
        <v>178.47351135377122</v>
      </c>
      <c r="Z232" s="212">
        <v>178.43110303850651</v>
      </c>
      <c r="AA232" s="212">
        <v>178.83198739775546</v>
      </c>
      <c r="AB232" s="212">
        <v>179.90966301615288</v>
      </c>
      <c r="AC232" s="212">
        <v>181.00688449488584</v>
      </c>
      <c r="AD232" s="212">
        <v>181.67549105202457</v>
      </c>
      <c r="AE232" s="212">
        <v>182.17702886177923</v>
      </c>
      <c r="AF232" s="212">
        <v>183.53762038410559</v>
      </c>
      <c r="AG232" s="212">
        <v>184.72397851465854</v>
      </c>
      <c r="AH232" s="212">
        <v>186.01257608748341</v>
      </c>
      <c r="AI232" s="212">
        <v>187.2184747033393</v>
      </c>
      <c r="AJ232" s="212">
        <v>188.00825258951318</v>
      </c>
      <c r="AK232" s="212">
        <v>189.28144582184288</v>
      </c>
      <c r="AL232" s="212">
        <v>191.15511528362791</v>
      </c>
      <c r="AM232" s="212">
        <v>192.94779430309924</v>
      </c>
      <c r="AN232" s="212">
        <v>194.92573964703124</v>
      </c>
      <c r="AO232" s="212">
        <v>196.87334682439561</v>
      </c>
      <c r="AP232" s="212">
        <v>198.66961261477655</v>
      </c>
      <c r="AQ232" s="212">
        <v>199.57670254840849</v>
      </c>
      <c r="AR232" s="212">
        <v>200.06240705664175</v>
      </c>
      <c r="AS232" s="212">
        <v>200.77624882876407</v>
      </c>
      <c r="AT232" s="212">
        <v>202.6947910703224</v>
      </c>
      <c r="AU232" s="212">
        <v>204.28974788806889</v>
      </c>
      <c r="AV232" s="212">
        <v>206.2560800641071</v>
      </c>
      <c r="AW232" s="212">
        <v>208.27303097076381</v>
      </c>
      <c r="AX232" s="212">
        <v>209.35253243434306</v>
      </c>
      <c r="AY232" s="212">
        <v>210.05586840851552</v>
      </c>
      <c r="AZ232" s="212">
        <v>212.33539235637352</v>
      </c>
    </row>
    <row r="233" spans="1:52" ht="12" hidden="1" customHeight="1" x14ac:dyDescent="0.35">
      <c r="A233" s="231" t="s">
        <v>1076</v>
      </c>
      <c r="B233" s="216">
        <v>126.17668396923298</v>
      </c>
      <c r="C233" s="216">
        <v>155.93330498301145</v>
      </c>
      <c r="D233" s="216">
        <v>158.11602823555694</v>
      </c>
      <c r="E233" s="216">
        <v>177.66180500905065</v>
      </c>
      <c r="F233" s="216">
        <v>146.70112037475414</v>
      </c>
      <c r="G233" s="216">
        <v>141.83329422357076</v>
      </c>
      <c r="H233" s="216">
        <v>130.19273635042268</v>
      </c>
      <c r="I233" s="216">
        <v>129.8458548229427</v>
      </c>
      <c r="J233" s="216">
        <v>114.54046765955215</v>
      </c>
      <c r="K233" s="216">
        <v>132.929599421744</v>
      </c>
      <c r="L233" s="216">
        <v>104.32606878609879</v>
      </c>
      <c r="M233" s="216">
        <v>91.845134823629394</v>
      </c>
      <c r="N233" s="216">
        <v>94.381904765416664</v>
      </c>
      <c r="O233" s="216">
        <v>110.48571508756186</v>
      </c>
      <c r="P233" s="216">
        <v>110.29932643419144</v>
      </c>
      <c r="Q233" s="216">
        <v>109.6449076204173</v>
      </c>
      <c r="R233" s="216">
        <v>109.30698015592658</v>
      </c>
      <c r="S233" s="216">
        <v>110.43695160564248</v>
      </c>
      <c r="T233" s="216">
        <v>111.04251628346704</v>
      </c>
      <c r="U233" s="216">
        <v>110.6813314129963</v>
      </c>
      <c r="V233" s="216">
        <v>110.84977468122167</v>
      </c>
      <c r="W233" s="216">
        <v>110.73561404287973</v>
      </c>
      <c r="X233" s="216">
        <v>110.62772044686918</v>
      </c>
      <c r="Y233" s="216">
        <v>109.79527913646525</v>
      </c>
      <c r="Z233" s="216">
        <v>109.42872086842446</v>
      </c>
      <c r="AA233" s="216">
        <v>109.28858086123715</v>
      </c>
      <c r="AB233" s="216">
        <v>109.71124038103751</v>
      </c>
      <c r="AC233" s="216">
        <v>110.15360918721117</v>
      </c>
      <c r="AD233" s="216">
        <v>110.12338557081905</v>
      </c>
      <c r="AE233" s="216">
        <v>109.89251397487348</v>
      </c>
      <c r="AF233" s="216">
        <v>110.47866785840421</v>
      </c>
      <c r="AG233" s="216">
        <v>110.95145987434493</v>
      </c>
      <c r="AH233" s="216">
        <v>111.39189758839385</v>
      </c>
      <c r="AI233" s="216">
        <v>111.56738487810566</v>
      </c>
      <c r="AJ233" s="216">
        <v>111.47400570419235</v>
      </c>
      <c r="AK233" s="216">
        <v>111.84811407074946</v>
      </c>
      <c r="AL233" s="216">
        <v>112.8324536826223</v>
      </c>
      <c r="AM233" s="216">
        <v>113.76145750742617</v>
      </c>
      <c r="AN233" s="216">
        <v>114.84797919156175</v>
      </c>
      <c r="AO233" s="216">
        <v>115.97834570819703</v>
      </c>
      <c r="AP233" s="216">
        <v>116.91723271627532</v>
      </c>
      <c r="AQ233" s="216">
        <v>117.35375262041249</v>
      </c>
      <c r="AR233" s="216">
        <v>117.61049934694691</v>
      </c>
      <c r="AS233" s="216">
        <v>117.46081657815596</v>
      </c>
      <c r="AT233" s="216">
        <v>118.38955283024585</v>
      </c>
      <c r="AU233" s="216">
        <v>119.05133114106255</v>
      </c>
      <c r="AV233" s="216">
        <v>119.92489487032641</v>
      </c>
      <c r="AW233" s="216">
        <v>120.96817797905396</v>
      </c>
      <c r="AX233" s="216">
        <v>121.30116423323022</v>
      </c>
      <c r="AY233" s="216">
        <v>121.53722560220345</v>
      </c>
      <c r="AZ233" s="216">
        <v>122.80952431514331</v>
      </c>
    </row>
    <row r="234" spans="1:52" ht="12" hidden="1" customHeight="1" x14ac:dyDescent="0.35">
      <c r="A234" s="232" t="s">
        <v>1009</v>
      </c>
      <c r="B234" s="171">
        <v>2.8425065837105126</v>
      </c>
      <c r="C234" s="171">
        <v>1.6889996634243751</v>
      </c>
      <c r="D234" s="171">
        <v>1.7270456744274907</v>
      </c>
      <c r="E234" s="171">
        <v>2.0977290091928524</v>
      </c>
      <c r="F234" s="171">
        <v>0.84801016214034952</v>
      </c>
      <c r="G234" s="171">
        <v>0.69593306563757129</v>
      </c>
      <c r="H234" s="171">
        <v>0.40455611249946943</v>
      </c>
      <c r="I234" s="171">
        <v>0.70208563960020276</v>
      </c>
      <c r="J234" s="171">
        <v>0.72376411524257078</v>
      </c>
      <c r="K234" s="171">
        <v>3.3847200364109775</v>
      </c>
      <c r="L234" s="171">
        <v>1.8360394820208401</v>
      </c>
      <c r="M234" s="171">
        <v>0</v>
      </c>
      <c r="N234" s="171">
        <v>9.5988299805910865E-2</v>
      </c>
      <c r="O234" s="171">
        <v>1.6680162058151135E-2</v>
      </c>
      <c r="P234" s="171">
        <v>1.3192353049839437E-3</v>
      </c>
      <c r="Q234" s="171">
        <v>0</v>
      </c>
      <c r="R234" s="171">
        <v>2.9512394716779848E-5</v>
      </c>
      <c r="S234" s="171">
        <v>1.041482435240907E-4</v>
      </c>
      <c r="T234" s="171">
        <v>1.6897030662305236E-4</v>
      </c>
      <c r="U234" s="171">
        <v>2.3776423388711991E-4</v>
      </c>
      <c r="V234" s="171">
        <v>4.8214315293584382E-4</v>
      </c>
      <c r="W234" s="171">
        <v>1.0377516233765257E-3</v>
      </c>
      <c r="X234" s="171">
        <v>1.6980434097750986E-3</v>
      </c>
      <c r="Y234" s="171">
        <v>2.6623272168257079E-3</v>
      </c>
      <c r="Z234" s="171">
        <v>2.9301970717102053E-3</v>
      </c>
      <c r="AA234" s="171">
        <v>3.3708996070579617E-3</v>
      </c>
      <c r="AB234" s="171">
        <v>3.7138659749125411E-3</v>
      </c>
      <c r="AC234" s="171">
        <v>4.0245525840825729E-3</v>
      </c>
      <c r="AD234" s="171">
        <v>4.6046165023605687E-3</v>
      </c>
      <c r="AE234" s="171">
        <v>5.2683876721175225E-3</v>
      </c>
      <c r="AF234" s="171">
        <v>5.3862971795237751E-3</v>
      </c>
      <c r="AG234" s="171">
        <v>5.5361785715760661E-3</v>
      </c>
      <c r="AH234" s="171">
        <v>5.7834828889423298E-3</v>
      </c>
      <c r="AI234" s="171">
        <v>6.2168768446157849E-3</v>
      </c>
      <c r="AJ234" s="171">
        <v>6.731457950988424E-3</v>
      </c>
      <c r="AK234" s="171">
        <v>7.059529993244165E-3</v>
      </c>
      <c r="AL234" s="171">
        <v>7.0954120214906762E-3</v>
      </c>
      <c r="AM234" s="171">
        <v>7.1042207532124296E-3</v>
      </c>
      <c r="AN234" s="171">
        <v>7.1298090569547742E-3</v>
      </c>
      <c r="AO234" s="171">
        <v>7.1600601536839113E-3</v>
      </c>
      <c r="AP234" s="171">
        <v>7.0923849980801101E-3</v>
      </c>
      <c r="AQ234" s="171">
        <v>6.7901112254377376E-3</v>
      </c>
      <c r="AR234" s="171">
        <v>6.4074853536718445E-3</v>
      </c>
      <c r="AS234" s="171">
        <v>5.8017697440055941E-3</v>
      </c>
      <c r="AT234" s="171">
        <v>5.6528185391483288E-3</v>
      </c>
      <c r="AU234" s="171">
        <v>5.373278702868186E-3</v>
      </c>
      <c r="AV234" s="171">
        <v>5.1503797087990777E-3</v>
      </c>
      <c r="AW234" s="171">
        <v>4.9477369765932484E-3</v>
      </c>
      <c r="AX234" s="171">
        <v>4.5409510218418318E-3</v>
      </c>
      <c r="AY234" s="171">
        <v>4.0735891418142269E-3</v>
      </c>
      <c r="AZ234" s="171">
        <v>4.0030203866169836E-3</v>
      </c>
    </row>
    <row r="235" spans="1:52" ht="12" hidden="1" customHeight="1" x14ac:dyDescent="0.35">
      <c r="A235" s="232" t="s">
        <v>1043</v>
      </c>
      <c r="B235" s="171">
        <v>9.759120959201935</v>
      </c>
      <c r="C235" s="171">
        <v>14.782597798406677</v>
      </c>
      <c r="D235" s="171">
        <v>11.30528446222173</v>
      </c>
      <c r="E235" s="171">
        <v>8.0330959071079882</v>
      </c>
      <c r="F235" s="171">
        <v>6.0709797127963379</v>
      </c>
      <c r="G235" s="171">
        <v>7.3976921721308484</v>
      </c>
      <c r="H235" s="171">
        <v>6.81104302351903</v>
      </c>
      <c r="I235" s="171">
        <v>5.5031594087813867</v>
      </c>
      <c r="J235" s="171">
        <v>5.7211519853947852</v>
      </c>
      <c r="K235" s="171">
        <v>7.4300177517833825</v>
      </c>
      <c r="L235" s="171">
        <v>5.0170253226386547</v>
      </c>
      <c r="M235" s="171">
        <v>6.6051683817357993</v>
      </c>
      <c r="N235" s="171">
        <v>6.8993654554490123</v>
      </c>
      <c r="O235" s="171">
        <v>8.1024003457964042</v>
      </c>
      <c r="P235" s="171">
        <v>9.4150556128299687</v>
      </c>
      <c r="Q235" s="171">
        <v>7.2393083406628662</v>
      </c>
      <c r="R235" s="171">
        <v>7.5858921028255137</v>
      </c>
      <c r="S235" s="171">
        <v>7.5878308657300506</v>
      </c>
      <c r="T235" s="171">
        <v>7.5940206570588007</v>
      </c>
      <c r="U235" s="171">
        <v>7.4842459777411561</v>
      </c>
      <c r="V235" s="171">
        <v>7.4485865373610531</v>
      </c>
      <c r="W235" s="171">
        <v>7.3951132550917507</v>
      </c>
      <c r="X235" s="171">
        <v>7.2062365613460724</v>
      </c>
      <c r="Y235" s="171">
        <v>7.2112417672847089</v>
      </c>
      <c r="Z235" s="171">
        <v>7.2370859549811595</v>
      </c>
      <c r="AA235" s="171">
        <v>7.1481210820543488</v>
      </c>
      <c r="AB235" s="171">
        <v>7.1869104124383734</v>
      </c>
      <c r="AC235" s="171">
        <v>7.2687769869618943</v>
      </c>
      <c r="AD235" s="171">
        <v>7.3003168770332474</v>
      </c>
      <c r="AE235" s="171">
        <v>7.1896368966288726</v>
      </c>
      <c r="AF235" s="171">
        <v>7.1131040216263965</v>
      </c>
      <c r="AG235" s="171">
        <v>7.0369676697106875</v>
      </c>
      <c r="AH235" s="171">
        <v>7.1497492346344398</v>
      </c>
      <c r="AI235" s="171">
        <v>7.0982602580262357</v>
      </c>
      <c r="AJ235" s="171">
        <v>7.1054406735413558</v>
      </c>
      <c r="AK235" s="171">
        <v>7.1422736494107069</v>
      </c>
      <c r="AL235" s="171">
        <v>7.214316295020029</v>
      </c>
      <c r="AM235" s="171">
        <v>7.2996866300724408</v>
      </c>
      <c r="AN235" s="171">
        <v>7.3847205043386355</v>
      </c>
      <c r="AO235" s="171">
        <v>7.4725200119127333</v>
      </c>
      <c r="AP235" s="171">
        <v>7.552288758557073</v>
      </c>
      <c r="AQ235" s="171">
        <v>7.5603150428955592</v>
      </c>
      <c r="AR235" s="171">
        <v>7.5109077269392897</v>
      </c>
      <c r="AS235" s="171">
        <v>7.5446283372413587</v>
      </c>
      <c r="AT235" s="171">
        <v>7.6296370687912249</v>
      </c>
      <c r="AU235" s="171">
        <v>7.6344279890148874</v>
      </c>
      <c r="AV235" s="171">
        <v>7.7102331993161464</v>
      </c>
      <c r="AW235" s="171">
        <v>7.7871250005955694</v>
      </c>
      <c r="AX235" s="171">
        <v>7.825848545771569</v>
      </c>
      <c r="AY235" s="171">
        <v>7.7930324483281126</v>
      </c>
      <c r="AZ235" s="171">
        <v>7.7946048641902852</v>
      </c>
    </row>
    <row r="236" spans="1:52" ht="12" hidden="1" customHeight="1" x14ac:dyDescent="0.35">
      <c r="A236" s="232" t="s">
        <v>1067</v>
      </c>
      <c r="B236" s="171">
        <v>1.7503791620405431</v>
      </c>
      <c r="C236" s="171">
        <v>4.3367827486488455</v>
      </c>
      <c r="D236" s="171">
        <v>4.7529696175780254</v>
      </c>
      <c r="E236" s="171">
        <v>4.9449246368769026</v>
      </c>
      <c r="F236" s="171">
        <v>3.8886781644799262</v>
      </c>
      <c r="G236" s="171">
        <v>3.9508435356206686</v>
      </c>
      <c r="H236" s="171">
        <v>4.19486893882089</v>
      </c>
      <c r="I236" s="171">
        <v>2.6891048712955512</v>
      </c>
      <c r="J236" s="171">
        <v>2.9763725890260924</v>
      </c>
      <c r="K236" s="171">
        <v>5.1812847225156977</v>
      </c>
      <c r="L236" s="171">
        <v>3.8504565199526652</v>
      </c>
      <c r="M236" s="171">
        <v>6.7458000629612362</v>
      </c>
      <c r="N236" s="171">
        <v>3.3585428183862667</v>
      </c>
      <c r="O236" s="171">
        <v>1.9082496186545501</v>
      </c>
      <c r="P236" s="171">
        <v>2.0107783960748895</v>
      </c>
      <c r="Q236" s="171">
        <v>2.4338798124173358</v>
      </c>
      <c r="R236" s="171">
        <v>2.5324217334387877</v>
      </c>
      <c r="S236" s="171">
        <v>2.549384521900115</v>
      </c>
      <c r="T236" s="171">
        <v>2.5067804480459119</v>
      </c>
      <c r="U236" s="171">
        <v>2.4342716479150592</v>
      </c>
      <c r="V236" s="171">
        <v>2.3943967317473702</v>
      </c>
      <c r="W236" s="171">
        <v>2.3232943113899078</v>
      </c>
      <c r="X236" s="171">
        <v>2.2953929436046532</v>
      </c>
      <c r="Y236" s="171">
        <v>2.1312748708109965</v>
      </c>
      <c r="Z236" s="171">
        <v>2.0801257465819023</v>
      </c>
      <c r="AA236" s="171">
        <v>2.0774073515331599</v>
      </c>
      <c r="AB236" s="171">
        <v>2.082994743792602</v>
      </c>
      <c r="AC236" s="171">
        <v>2.0710149194119758</v>
      </c>
      <c r="AD236" s="171">
        <v>2.0729013547709716</v>
      </c>
      <c r="AE236" s="171">
        <v>2.0012808996197284</v>
      </c>
      <c r="AF236" s="171">
        <v>2.0079904181169335</v>
      </c>
      <c r="AG236" s="171">
        <v>1.9898357148970989</v>
      </c>
      <c r="AH236" s="171">
        <v>1.9584135027728935</v>
      </c>
      <c r="AI236" s="171">
        <v>1.9590328741216005</v>
      </c>
      <c r="AJ236" s="171">
        <v>1.968408767633282</v>
      </c>
      <c r="AK236" s="171">
        <v>1.9525286039992149</v>
      </c>
      <c r="AL236" s="171">
        <v>1.9634143886603135</v>
      </c>
      <c r="AM236" s="171">
        <v>1.9587021849707098</v>
      </c>
      <c r="AN236" s="171">
        <v>1.9438033706923292</v>
      </c>
      <c r="AO236" s="171">
        <v>1.9449788075765435</v>
      </c>
      <c r="AP236" s="171">
        <v>1.9479454618897987</v>
      </c>
      <c r="AQ236" s="171">
        <v>1.8847006004906945</v>
      </c>
      <c r="AR236" s="171">
        <v>1.8385859581636574</v>
      </c>
      <c r="AS236" s="171">
        <v>1.7314799011940536</v>
      </c>
      <c r="AT236" s="171">
        <v>1.7065642835485582</v>
      </c>
      <c r="AU236" s="171">
        <v>1.7040075337018443</v>
      </c>
      <c r="AV236" s="171">
        <v>1.711988211160554</v>
      </c>
      <c r="AW236" s="171">
        <v>1.7036813663298802</v>
      </c>
      <c r="AX236" s="171">
        <v>1.6981112227343347</v>
      </c>
      <c r="AY236" s="171">
        <v>1.6441091320828578</v>
      </c>
      <c r="AZ236" s="171">
        <v>1.6488396409919317</v>
      </c>
    </row>
    <row r="237" spans="1:52" ht="12" hidden="1" customHeight="1" x14ac:dyDescent="0.35">
      <c r="A237" s="232" t="s">
        <v>1072</v>
      </c>
      <c r="B237" s="171">
        <v>1.4673341912125584</v>
      </c>
      <c r="C237" s="171">
        <v>2.0417493694360442</v>
      </c>
      <c r="D237" s="171">
        <v>1.4041832917985404</v>
      </c>
      <c r="E237" s="171">
        <v>2.0107146734914956</v>
      </c>
      <c r="F237" s="171">
        <v>2.6696930486255037</v>
      </c>
      <c r="G237" s="171">
        <v>1.8402883560426997</v>
      </c>
      <c r="H237" s="171">
        <v>2.3664911054625413</v>
      </c>
      <c r="I237" s="171">
        <v>2.9336822274012797</v>
      </c>
      <c r="J237" s="171">
        <v>1.1408798408531313</v>
      </c>
      <c r="K237" s="171">
        <v>1.7409633191270406</v>
      </c>
      <c r="L237" s="171">
        <v>0.33725036344354303</v>
      </c>
      <c r="M237" s="171">
        <v>0.16768794556482708</v>
      </c>
      <c r="N237" s="171">
        <v>0.84551607459534606</v>
      </c>
      <c r="O237" s="171">
        <v>1.3648541427415446</v>
      </c>
      <c r="P237" s="171">
        <v>9.6979594989410473E-2</v>
      </c>
      <c r="Q237" s="171">
        <v>0.12742324726749329</v>
      </c>
      <c r="R237" s="171">
        <v>0.13016703291780887</v>
      </c>
      <c r="S237" s="171">
        <v>0.12862294069542937</v>
      </c>
      <c r="T237" s="171">
        <v>0.13154502126060644</v>
      </c>
      <c r="U237" s="171">
        <v>0.13176943457448134</v>
      </c>
      <c r="V237" s="171">
        <v>0.13142084745879079</v>
      </c>
      <c r="W237" s="171">
        <v>0.13293995444222853</v>
      </c>
      <c r="X237" s="171">
        <v>0.13355766708927769</v>
      </c>
      <c r="Y237" s="171">
        <v>0.13360693715447636</v>
      </c>
      <c r="Z237" s="171">
        <v>0.13052289415727295</v>
      </c>
      <c r="AA237" s="171">
        <v>0.12487211940369221</v>
      </c>
      <c r="AB237" s="171">
        <v>0.12365203177576342</v>
      </c>
      <c r="AC237" s="171">
        <v>0.12009403890843399</v>
      </c>
      <c r="AD237" s="171">
        <v>0.11744135520678886</v>
      </c>
      <c r="AE237" s="171">
        <v>0.10641608381143941</v>
      </c>
      <c r="AF237" s="171">
        <v>0.10324763590566483</v>
      </c>
      <c r="AG237" s="171">
        <v>0.10271357861099159</v>
      </c>
      <c r="AH237" s="171">
        <v>9.3403028825277665E-2</v>
      </c>
      <c r="AI237" s="171">
        <v>9.0665972764959482E-2</v>
      </c>
      <c r="AJ237" s="171">
        <v>7.6047563924931547E-2</v>
      </c>
      <c r="AK237" s="171">
        <v>6.1575533607567595E-2</v>
      </c>
      <c r="AL237" s="171">
        <v>5.9423151327354526E-2</v>
      </c>
      <c r="AM237" s="171">
        <v>5.9533232366761835E-2</v>
      </c>
      <c r="AN237" s="171">
        <v>5.9645793100223207E-2</v>
      </c>
      <c r="AO237" s="171">
        <v>5.9043097378373974E-2</v>
      </c>
      <c r="AP237" s="171">
        <v>5.8297232518356973E-2</v>
      </c>
      <c r="AQ237" s="171">
        <v>5.6602548041532481E-2</v>
      </c>
      <c r="AR237" s="171">
        <v>5.349267448366888E-2</v>
      </c>
      <c r="AS237" s="171">
        <v>5.0370131810602167E-2</v>
      </c>
      <c r="AT237" s="171">
        <v>4.7875562127805679E-2</v>
      </c>
      <c r="AU237" s="171">
        <v>4.2659422352236277E-2</v>
      </c>
      <c r="AV237" s="171">
        <v>4.1201556178429993E-2</v>
      </c>
      <c r="AW237" s="171">
        <v>3.7675752710871889E-2</v>
      </c>
      <c r="AX237" s="171">
        <v>3.4786766981086945E-2</v>
      </c>
      <c r="AY237" s="171">
        <v>2.8986050843986564E-2</v>
      </c>
      <c r="AZ237" s="171">
        <v>2.6908113244674025E-2</v>
      </c>
    </row>
    <row r="238" spans="1:52" ht="12" hidden="1" customHeight="1" x14ac:dyDescent="0.35">
      <c r="A238" s="232" t="s">
        <v>1054</v>
      </c>
      <c r="B238" s="171">
        <v>110.35734307306743</v>
      </c>
      <c r="C238" s="171">
        <v>133.08317540309551</v>
      </c>
      <c r="D238" s="171">
        <v>138.92654518953117</v>
      </c>
      <c r="E238" s="171">
        <v>160.5753407823814</v>
      </c>
      <c r="F238" s="171">
        <v>133.22375928671201</v>
      </c>
      <c r="G238" s="171">
        <v>127.94853709413898</v>
      </c>
      <c r="H238" s="171">
        <v>116.41577717012073</v>
      </c>
      <c r="I238" s="171">
        <v>118.01782267586428</v>
      </c>
      <c r="J238" s="171">
        <v>103.97829912903556</v>
      </c>
      <c r="K238" s="171">
        <v>115.19261359190691</v>
      </c>
      <c r="L238" s="171">
        <v>93.285297098043088</v>
      </c>
      <c r="M238" s="171">
        <v>78.326478433367527</v>
      </c>
      <c r="N238" s="171">
        <v>83.182492117180132</v>
      </c>
      <c r="O238" s="171">
        <v>99.093530818311208</v>
      </c>
      <c r="P238" s="171">
        <v>98.775193594992189</v>
      </c>
      <c r="Q238" s="171">
        <v>99.844296220069609</v>
      </c>
      <c r="R238" s="171">
        <v>99.05846977434976</v>
      </c>
      <c r="S238" s="171">
        <v>100.17100912907335</v>
      </c>
      <c r="T238" s="171">
        <v>100.81000118679509</v>
      </c>
      <c r="U238" s="171">
        <v>100.63080658853171</v>
      </c>
      <c r="V238" s="171">
        <v>100.87488842150152</v>
      </c>
      <c r="W238" s="171">
        <v>100.88322877033247</v>
      </c>
      <c r="X238" s="171">
        <v>100.9908352314194</v>
      </c>
      <c r="Y238" s="171">
        <v>100.31649323399824</v>
      </c>
      <c r="Z238" s="171">
        <v>99.978056075632423</v>
      </c>
      <c r="AA238" s="171">
        <v>99.934809408638898</v>
      </c>
      <c r="AB238" s="171">
        <v>100.31396932705586</v>
      </c>
      <c r="AC238" s="171">
        <v>100.68969868934478</v>
      </c>
      <c r="AD238" s="171">
        <v>100.62812136730568</v>
      </c>
      <c r="AE238" s="171">
        <v>100.58991170714133</v>
      </c>
      <c r="AF238" s="171">
        <v>101.24893948557569</v>
      </c>
      <c r="AG238" s="171">
        <v>101.81640673255458</v>
      </c>
      <c r="AH238" s="171">
        <v>102.1845483392723</v>
      </c>
      <c r="AI238" s="171">
        <v>102.41320889634824</v>
      </c>
      <c r="AJ238" s="171">
        <v>102.3173772411418</v>
      </c>
      <c r="AK238" s="171">
        <v>102.68467675373873</v>
      </c>
      <c r="AL238" s="171">
        <v>103.58820443559311</v>
      </c>
      <c r="AM238" s="171">
        <v>104.43643123926304</v>
      </c>
      <c r="AN238" s="171">
        <v>105.4526797143736</v>
      </c>
      <c r="AO238" s="171">
        <v>106.49464373117569</v>
      </c>
      <c r="AP238" s="171">
        <v>107.35160887831201</v>
      </c>
      <c r="AQ238" s="171">
        <v>107.84534431775927</v>
      </c>
      <c r="AR238" s="171">
        <v>108.20110550200663</v>
      </c>
      <c r="AS238" s="171">
        <v>108.12853643816594</v>
      </c>
      <c r="AT238" s="171">
        <v>108.99982309723912</v>
      </c>
      <c r="AU238" s="171">
        <v>109.66486291729072</v>
      </c>
      <c r="AV238" s="171">
        <v>110.45632152396249</v>
      </c>
      <c r="AW238" s="171">
        <v>111.43474812244105</v>
      </c>
      <c r="AX238" s="171">
        <v>111.7378767467214</v>
      </c>
      <c r="AY238" s="171">
        <v>112.06702438180668</v>
      </c>
      <c r="AZ238" s="171">
        <v>113.3351686763298</v>
      </c>
    </row>
    <row r="239" spans="1:52" ht="12" hidden="1" customHeight="1" x14ac:dyDescent="0.35">
      <c r="A239" s="231" t="s">
        <v>1077</v>
      </c>
      <c r="B239" s="216">
        <v>40.231339166305737</v>
      </c>
      <c r="C239" s="216">
        <v>40.699346232648963</v>
      </c>
      <c r="D239" s="216">
        <v>46.311937923204901</v>
      </c>
      <c r="E239" s="216">
        <v>38.888369972233434</v>
      </c>
      <c r="F239" s="216">
        <v>47.981095959049398</v>
      </c>
      <c r="G239" s="216">
        <v>55.7247941075846</v>
      </c>
      <c r="H239" s="216">
        <v>64.194303248828703</v>
      </c>
      <c r="I239" s="216">
        <v>59.788132791613386</v>
      </c>
      <c r="J239" s="216">
        <v>72.248727832716952</v>
      </c>
      <c r="K239" s="216">
        <v>68.731375186480932</v>
      </c>
      <c r="L239" s="216">
        <v>73.106950255657068</v>
      </c>
      <c r="M239" s="216">
        <v>76.811297312398892</v>
      </c>
      <c r="N239" s="216">
        <v>72.649490557735092</v>
      </c>
      <c r="O239" s="216">
        <v>61.895338862557537</v>
      </c>
      <c r="P239" s="216">
        <v>58.656167238131999</v>
      </c>
      <c r="Q239" s="216">
        <v>63.75930149727786</v>
      </c>
      <c r="R239" s="216">
        <v>64.729477456905812</v>
      </c>
      <c r="S239" s="216">
        <v>66.501756199312752</v>
      </c>
      <c r="T239" s="216">
        <v>67.207419141764134</v>
      </c>
      <c r="U239" s="216">
        <v>67.352401202421461</v>
      </c>
      <c r="V239" s="216">
        <v>67.73237363642086</v>
      </c>
      <c r="W239" s="216">
        <v>67.972756589596159</v>
      </c>
      <c r="X239" s="216">
        <v>68.371776227144409</v>
      </c>
      <c r="Y239" s="216">
        <v>68.678232217305961</v>
      </c>
      <c r="Z239" s="216">
        <v>69.002382170082072</v>
      </c>
      <c r="AA239" s="216">
        <v>69.543406536518276</v>
      </c>
      <c r="AB239" s="216">
        <v>70.198422635115392</v>
      </c>
      <c r="AC239" s="216">
        <v>70.85327530767465</v>
      </c>
      <c r="AD239" s="216">
        <v>71.552105481205544</v>
      </c>
      <c r="AE239" s="216">
        <v>72.284514886905754</v>
      </c>
      <c r="AF239" s="216">
        <v>73.058952525701358</v>
      </c>
      <c r="AG239" s="216">
        <v>73.772518640313606</v>
      </c>
      <c r="AH239" s="216">
        <v>74.62067849908945</v>
      </c>
      <c r="AI239" s="216">
        <v>75.651089825233655</v>
      </c>
      <c r="AJ239" s="216">
        <v>76.534246885320869</v>
      </c>
      <c r="AK239" s="216">
        <v>77.433331751093377</v>
      </c>
      <c r="AL239" s="216">
        <v>78.322661601005592</v>
      </c>
      <c r="AM239" s="216">
        <v>79.1863367956731</v>
      </c>
      <c r="AN239" s="216">
        <v>80.077760455469473</v>
      </c>
      <c r="AO239" s="216">
        <v>80.895001116198671</v>
      </c>
      <c r="AP239" s="216">
        <v>81.752379898501218</v>
      </c>
      <c r="AQ239" s="216">
        <v>82.222949927995984</v>
      </c>
      <c r="AR239" s="216">
        <v>82.45190770969478</v>
      </c>
      <c r="AS239" s="216">
        <v>83.315432250608097</v>
      </c>
      <c r="AT239" s="216">
        <v>84.305238240076548</v>
      </c>
      <c r="AU239" s="216">
        <v>85.238416747006397</v>
      </c>
      <c r="AV239" s="216">
        <v>86.331185193780698</v>
      </c>
      <c r="AW239" s="216">
        <v>87.304852991709836</v>
      </c>
      <c r="AX239" s="216">
        <v>88.051368201112851</v>
      </c>
      <c r="AY239" s="216">
        <v>88.51864280631213</v>
      </c>
      <c r="AZ239" s="216">
        <v>89.525868041230225</v>
      </c>
    </row>
    <row r="240" spans="1:52" ht="12" hidden="1" customHeight="1" x14ac:dyDescent="0.35">
      <c r="A240" s="230" t="s">
        <v>1078</v>
      </c>
      <c r="B240" s="212">
        <v>107.6896561208839</v>
      </c>
      <c r="C240" s="212">
        <v>124.36957864671905</v>
      </c>
      <c r="D240" s="212">
        <v>128.22819340364407</v>
      </c>
      <c r="E240" s="212">
        <v>136.17991353860242</v>
      </c>
      <c r="F240" s="212">
        <v>123.62664934936086</v>
      </c>
      <c r="G240" s="212">
        <v>124.96897128275567</v>
      </c>
      <c r="H240" s="212">
        <v>123.18835392436404</v>
      </c>
      <c r="I240" s="212">
        <v>121.88704230722612</v>
      </c>
      <c r="J240" s="212">
        <v>120.47344151058235</v>
      </c>
      <c r="K240" s="212">
        <v>127.34732554289893</v>
      </c>
      <c r="L240" s="212">
        <v>112.37592964744751</v>
      </c>
      <c r="M240" s="212">
        <v>109.23486375617921</v>
      </c>
      <c r="N240" s="212">
        <v>108.56578131398319</v>
      </c>
      <c r="O240" s="212">
        <v>112.15658485748511</v>
      </c>
      <c r="P240" s="212">
        <v>110.28873336253731</v>
      </c>
      <c r="Q240" s="212">
        <v>112.89503396454718</v>
      </c>
      <c r="R240" s="212">
        <v>112.92229474875306</v>
      </c>
      <c r="S240" s="212">
        <v>114.57586724288305</v>
      </c>
      <c r="T240" s="212">
        <v>115.65396728614142</v>
      </c>
      <c r="U240" s="212">
        <v>115.89577167898672</v>
      </c>
      <c r="V240" s="212">
        <v>116.45737627970018</v>
      </c>
      <c r="W240" s="212">
        <v>116.51253236996706</v>
      </c>
      <c r="X240" s="212">
        <v>116.6783927363044</v>
      </c>
      <c r="Y240" s="212">
        <v>116.26229234408802</v>
      </c>
      <c r="Z240" s="212">
        <v>116.18580187565858</v>
      </c>
      <c r="AA240" s="212">
        <v>116.35813383675757</v>
      </c>
      <c r="AB240" s="212">
        <v>116.95831926046557</v>
      </c>
      <c r="AC240" s="212">
        <v>117.57614759414193</v>
      </c>
      <c r="AD240" s="212">
        <v>117.69074484570174</v>
      </c>
      <c r="AE240" s="212">
        <v>117.74146692719408</v>
      </c>
      <c r="AF240" s="212">
        <v>118.51407634625629</v>
      </c>
      <c r="AG240" s="212">
        <v>119.14802444276091</v>
      </c>
      <c r="AH240" s="212">
        <v>119.77913641215147</v>
      </c>
      <c r="AI240" s="212">
        <v>120.12189460009522</v>
      </c>
      <c r="AJ240" s="212">
        <v>120.2159158073503</v>
      </c>
      <c r="AK240" s="212">
        <v>120.72195386207662</v>
      </c>
      <c r="AL240" s="212">
        <v>121.79531785659793</v>
      </c>
      <c r="AM240" s="212">
        <v>122.83725501584335</v>
      </c>
      <c r="AN240" s="212">
        <v>123.97169514837668</v>
      </c>
      <c r="AO240" s="212">
        <v>125.09922831180933</v>
      </c>
      <c r="AP240" s="212">
        <v>126.03605071400301</v>
      </c>
      <c r="AQ240" s="212">
        <v>126.20458646824312</v>
      </c>
      <c r="AR240" s="212">
        <v>126.12810560603945</v>
      </c>
      <c r="AS240" s="212">
        <v>125.86865114343799</v>
      </c>
      <c r="AT240" s="212">
        <v>126.84671362434676</v>
      </c>
      <c r="AU240" s="212">
        <v>127.48001826971299</v>
      </c>
      <c r="AV240" s="212">
        <v>128.42070892880244</v>
      </c>
      <c r="AW240" s="212">
        <v>129.47013535678022</v>
      </c>
      <c r="AX240" s="212">
        <v>129.54338433764343</v>
      </c>
      <c r="AY240" s="212">
        <v>129.44605014871075</v>
      </c>
      <c r="AZ240" s="212">
        <v>130.66864023815481</v>
      </c>
    </row>
    <row r="241" spans="1:52" ht="12" hidden="1" customHeight="1" x14ac:dyDescent="0.35">
      <c r="A241" s="231" t="s">
        <v>1079</v>
      </c>
      <c r="B241" s="216">
        <v>51.034363353141316</v>
      </c>
      <c r="C241" s="216">
        <v>58.818134538738789</v>
      </c>
      <c r="D241" s="216">
        <v>58.445474306371729</v>
      </c>
      <c r="E241" s="216">
        <v>67.303220318249657</v>
      </c>
      <c r="F241" s="216">
        <v>57.194126857169479</v>
      </c>
      <c r="G241" s="216">
        <v>54.218862751567897</v>
      </c>
      <c r="H241" s="216">
        <v>50.066743360573049</v>
      </c>
      <c r="I241" s="216">
        <v>54.327626235622098</v>
      </c>
      <c r="J241" s="216">
        <v>47.714990656149389</v>
      </c>
      <c r="K241" s="216">
        <v>53.338846545068684</v>
      </c>
      <c r="L241" s="216">
        <v>42.463120471513925</v>
      </c>
      <c r="M241" s="216">
        <v>39.257463674372936</v>
      </c>
      <c r="N241" s="216">
        <v>40.353714821980738</v>
      </c>
      <c r="O241" s="216">
        <v>48.573286260661575</v>
      </c>
      <c r="P241" s="216">
        <v>47.406948410119654</v>
      </c>
      <c r="Q241" s="216">
        <v>47.427775320534515</v>
      </c>
      <c r="R241" s="216">
        <v>47.21055385924241</v>
      </c>
      <c r="S241" s="216">
        <v>47.584591700883372</v>
      </c>
      <c r="T241" s="216">
        <v>48.026879387538663</v>
      </c>
      <c r="U241" s="216">
        <v>48.155622553654091</v>
      </c>
      <c r="V241" s="216">
        <v>48.399903572824904</v>
      </c>
      <c r="W241" s="216">
        <v>48.43897069657325</v>
      </c>
      <c r="X241" s="216">
        <v>48.523029870175243</v>
      </c>
      <c r="Y241" s="216">
        <v>48.223830392986642</v>
      </c>
      <c r="Z241" s="216">
        <v>48.087722182790145</v>
      </c>
      <c r="AA241" s="216">
        <v>48.153815213590434</v>
      </c>
      <c r="AB241" s="216">
        <v>48.360249601658722</v>
      </c>
      <c r="AC241" s="216">
        <v>48.522927627765519</v>
      </c>
      <c r="AD241" s="216">
        <v>48.421546459769317</v>
      </c>
      <c r="AE241" s="216">
        <v>48.43205322374353</v>
      </c>
      <c r="AF241" s="216">
        <v>48.705398999439858</v>
      </c>
      <c r="AG241" s="216">
        <v>49.124817673984886</v>
      </c>
      <c r="AH241" s="216">
        <v>49.248039974025929</v>
      </c>
      <c r="AI241" s="216">
        <v>49.212535082544356</v>
      </c>
      <c r="AJ241" s="216">
        <v>48.974281265668672</v>
      </c>
      <c r="AK241" s="216">
        <v>49.075100341419258</v>
      </c>
      <c r="AL241" s="216">
        <v>49.435934529541534</v>
      </c>
      <c r="AM241" s="216">
        <v>49.794218647424955</v>
      </c>
      <c r="AN241" s="216">
        <v>50.213903758250964</v>
      </c>
      <c r="AO241" s="216">
        <v>50.65175323225553</v>
      </c>
      <c r="AP241" s="216">
        <v>50.952460633695715</v>
      </c>
      <c r="AQ241" s="216">
        <v>51.033353328514671</v>
      </c>
      <c r="AR241" s="216">
        <v>51.058311805181724</v>
      </c>
      <c r="AS241" s="216">
        <v>50.744118372107302</v>
      </c>
      <c r="AT241" s="216">
        <v>51.071779400851199</v>
      </c>
      <c r="AU241" s="216">
        <v>51.226831182288116</v>
      </c>
      <c r="AV241" s="216">
        <v>51.494495235221862</v>
      </c>
      <c r="AW241" s="216">
        <v>51.862397501562029</v>
      </c>
      <c r="AX241" s="216">
        <v>51.835394080146926</v>
      </c>
      <c r="AY241" s="216">
        <v>51.821275541470023</v>
      </c>
      <c r="AZ241" s="216">
        <v>52.311364385980262</v>
      </c>
    </row>
    <row r="242" spans="1:52" ht="12" hidden="1" customHeight="1" x14ac:dyDescent="0.35">
      <c r="A242" s="231" t="s">
        <v>1080</v>
      </c>
      <c r="B242" s="216">
        <v>38.74217251305965</v>
      </c>
      <c r="C242" s="216">
        <v>47.737843845027825</v>
      </c>
      <c r="D242" s="216">
        <v>49.966114803395072</v>
      </c>
      <c r="E242" s="216">
        <v>52.314772733023233</v>
      </c>
      <c r="F242" s="216">
        <v>46.715116880556387</v>
      </c>
      <c r="G242" s="216">
        <v>47.85645040541587</v>
      </c>
      <c r="H242" s="216">
        <v>46.885842221383427</v>
      </c>
      <c r="I242" s="216">
        <v>43.659363321919564</v>
      </c>
      <c r="J242" s="216">
        <v>43.30876235942943</v>
      </c>
      <c r="K242" s="216">
        <v>46.81001584123139</v>
      </c>
      <c r="L242" s="216">
        <v>41.34815687981574</v>
      </c>
      <c r="M242" s="216">
        <v>39.247349621550825</v>
      </c>
      <c r="N242" s="216">
        <v>38.118116604075944</v>
      </c>
      <c r="O242" s="216">
        <v>39.11063210756501</v>
      </c>
      <c r="P242" s="216">
        <v>38.740714929202262</v>
      </c>
      <c r="Q242" s="216">
        <v>40.736702891954543</v>
      </c>
      <c r="R242" s="216">
        <v>40.900301176180903</v>
      </c>
      <c r="S242" s="216">
        <v>41.44657184265261</v>
      </c>
      <c r="T242" s="216">
        <v>41.796108750148328</v>
      </c>
      <c r="U242" s="216">
        <v>41.773845085345755</v>
      </c>
      <c r="V242" s="216">
        <v>41.890205151132882</v>
      </c>
      <c r="W242" s="216">
        <v>41.781448292613661</v>
      </c>
      <c r="X242" s="216">
        <v>41.645942354785703</v>
      </c>
      <c r="Y242" s="216">
        <v>41.436306959247304</v>
      </c>
      <c r="Z242" s="216">
        <v>41.374060699266323</v>
      </c>
      <c r="AA242" s="216">
        <v>41.341568283239376</v>
      </c>
      <c r="AB242" s="216">
        <v>41.511454563122797</v>
      </c>
      <c r="AC242" s="216">
        <v>41.726434693570738</v>
      </c>
      <c r="AD242" s="216">
        <v>41.693652040959442</v>
      </c>
      <c r="AE242" s="216">
        <v>41.563575699730563</v>
      </c>
      <c r="AF242" s="216">
        <v>41.799883602317472</v>
      </c>
      <c r="AG242" s="216">
        <v>41.880538050017385</v>
      </c>
      <c r="AH242" s="216">
        <v>42.073793567103898</v>
      </c>
      <c r="AI242" s="216">
        <v>42.126502880578826</v>
      </c>
      <c r="AJ242" s="216">
        <v>42.121450791533654</v>
      </c>
      <c r="AK242" s="216">
        <v>42.250833144558619</v>
      </c>
      <c r="AL242" s="216">
        <v>42.62750403880937</v>
      </c>
      <c r="AM242" s="216">
        <v>42.988093217242898</v>
      </c>
      <c r="AN242" s="216">
        <v>43.390362002516603</v>
      </c>
      <c r="AO242" s="216">
        <v>43.824712230845684</v>
      </c>
      <c r="AP242" s="216">
        <v>44.200552213653715</v>
      </c>
      <c r="AQ242" s="216">
        <v>43.994497132599513</v>
      </c>
      <c r="AR242" s="216">
        <v>43.619636543329705</v>
      </c>
      <c r="AS242" s="216">
        <v>43.439577458468136</v>
      </c>
      <c r="AT242" s="216">
        <v>43.746235105162285</v>
      </c>
      <c r="AU242" s="216">
        <v>43.929135919755161</v>
      </c>
      <c r="AV242" s="216">
        <v>44.209569526314453</v>
      </c>
      <c r="AW242" s="216">
        <v>44.525150997928129</v>
      </c>
      <c r="AX242" s="216">
        <v>44.422067270332136</v>
      </c>
      <c r="AY242" s="216">
        <v>44.291852031026366</v>
      </c>
      <c r="AZ242" s="216">
        <v>44.67294398592572</v>
      </c>
    </row>
    <row r="243" spans="1:52" ht="12" hidden="1" customHeight="1" x14ac:dyDescent="0.35">
      <c r="A243" s="213" t="s">
        <v>1009</v>
      </c>
      <c r="B243" s="214">
        <v>0</v>
      </c>
      <c r="C243" s="214">
        <v>0</v>
      </c>
      <c r="D243" s="214">
        <v>0</v>
      </c>
      <c r="E243" s="214">
        <v>0</v>
      </c>
      <c r="F243" s="214">
        <v>0</v>
      </c>
      <c r="G243" s="214">
        <v>0</v>
      </c>
      <c r="H243" s="214">
        <v>0</v>
      </c>
      <c r="I243" s="214">
        <v>0</v>
      </c>
      <c r="J243" s="214">
        <v>0</v>
      </c>
      <c r="K243" s="214">
        <v>0</v>
      </c>
      <c r="L243" s="214">
        <v>0</v>
      </c>
      <c r="M243" s="214">
        <v>0</v>
      </c>
      <c r="N243" s="214">
        <v>0</v>
      </c>
      <c r="O243" s="214">
        <v>0</v>
      </c>
      <c r="P243" s="214">
        <v>0</v>
      </c>
      <c r="Q243" s="214">
        <v>0</v>
      </c>
      <c r="R243" s="214">
        <v>4.7207345480491744E-6</v>
      </c>
      <c r="S243" s="214">
        <v>1.5977077604096031E-5</v>
      </c>
      <c r="T243" s="214">
        <v>2.9614027374794107E-5</v>
      </c>
      <c r="U243" s="214">
        <v>4.3663398269755905E-5</v>
      </c>
      <c r="V243" s="214">
        <v>8.1382231702919818E-5</v>
      </c>
      <c r="W243" s="214">
        <v>2.4345409915405009E-4</v>
      </c>
      <c r="X243" s="214">
        <v>4.3870788362001644E-4</v>
      </c>
      <c r="Y243" s="214">
        <v>6.0720635342392901E-4</v>
      </c>
      <c r="Z243" s="214">
        <v>6.5575109316434027E-4</v>
      </c>
      <c r="AA243" s="214">
        <v>7.3318522812428999E-4</v>
      </c>
      <c r="AB243" s="214">
        <v>7.8677272312962295E-4</v>
      </c>
      <c r="AC243" s="214">
        <v>8.3733226494472641E-4</v>
      </c>
      <c r="AD243" s="214">
        <v>9.5127669304778423E-4</v>
      </c>
      <c r="AE243" s="214">
        <v>1.0707593670361947E-3</v>
      </c>
      <c r="AF243" s="214">
        <v>1.0964286651986858E-3</v>
      </c>
      <c r="AG243" s="214">
        <v>1.1367565853052106E-3</v>
      </c>
      <c r="AH243" s="214">
        <v>1.176486580749526E-3</v>
      </c>
      <c r="AI243" s="214">
        <v>1.2477385526320501E-3</v>
      </c>
      <c r="AJ243" s="214">
        <v>1.3253749835127697E-3</v>
      </c>
      <c r="AK243" s="214">
        <v>1.3755902515458556E-3</v>
      </c>
      <c r="AL243" s="214">
        <v>1.3831555941357229E-3</v>
      </c>
      <c r="AM243" s="214">
        <v>1.3861230750206075E-3</v>
      </c>
      <c r="AN243" s="214">
        <v>1.389262522528303E-3</v>
      </c>
      <c r="AO243" s="214">
        <v>1.3931426522095166E-3</v>
      </c>
      <c r="AP243" s="214">
        <v>1.3831518758787515E-3</v>
      </c>
      <c r="AQ243" s="214">
        <v>1.2889025457050337E-3</v>
      </c>
      <c r="AR243" s="214">
        <v>1.169650816251954E-3</v>
      </c>
      <c r="AS243" s="214">
        <v>1.0626379008063977E-3</v>
      </c>
      <c r="AT243" s="214">
        <v>1.0354399928347558E-3</v>
      </c>
      <c r="AU243" s="214">
        <v>9.884802133254501E-4</v>
      </c>
      <c r="AV243" s="214">
        <v>9.5416848356130691E-4</v>
      </c>
      <c r="AW243" s="214">
        <v>9.2234471791867185E-4</v>
      </c>
      <c r="AX243" s="214">
        <v>8.4167975422799464E-4</v>
      </c>
      <c r="AY243" s="214">
        <v>7.5648216893131257E-4</v>
      </c>
      <c r="AZ243" s="214">
        <v>7.4036426336604119E-4</v>
      </c>
    </row>
    <row r="244" spans="1:52" ht="12" hidden="1" customHeight="1" x14ac:dyDescent="0.35">
      <c r="A244" s="213" t="s">
        <v>1042</v>
      </c>
      <c r="B244" s="214">
        <v>0</v>
      </c>
      <c r="C244" s="214">
        <v>0</v>
      </c>
      <c r="D244" s="214">
        <v>0</v>
      </c>
      <c r="E244" s="214">
        <v>0</v>
      </c>
      <c r="F244" s="214">
        <v>0</v>
      </c>
      <c r="G244" s="214">
        <v>0</v>
      </c>
      <c r="H244" s="214">
        <v>0</v>
      </c>
      <c r="I244" s="214">
        <v>0</v>
      </c>
      <c r="J244" s="214">
        <v>0</v>
      </c>
      <c r="K244" s="214">
        <v>0</v>
      </c>
      <c r="L244" s="214">
        <v>0</v>
      </c>
      <c r="M244" s="214">
        <v>0</v>
      </c>
      <c r="N244" s="214">
        <v>0</v>
      </c>
      <c r="O244" s="214">
        <v>0</v>
      </c>
      <c r="P244" s="214">
        <v>0</v>
      </c>
      <c r="Q244" s="214">
        <v>0</v>
      </c>
      <c r="R244" s="214">
        <v>0</v>
      </c>
      <c r="S244" s="214">
        <v>0</v>
      </c>
      <c r="T244" s="214">
        <v>0</v>
      </c>
      <c r="U244" s="214">
        <v>0</v>
      </c>
      <c r="V244" s="214">
        <v>0</v>
      </c>
      <c r="W244" s="214">
        <v>0</v>
      </c>
      <c r="X244" s="214">
        <v>0</v>
      </c>
      <c r="Y244" s="214">
        <v>0</v>
      </c>
      <c r="Z244" s="214">
        <v>0</v>
      </c>
      <c r="AA244" s="214">
        <v>0</v>
      </c>
      <c r="AB244" s="214">
        <v>0</v>
      </c>
      <c r="AC244" s="214">
        <v>0</v>
      </c>
      <c r="AD244" s="214">
        <v>0</v>
      </c>
      <c r="AE244" s="214">
        <v>0</v>
      </c>
      <c r="AF244" s="214">
        <v>0</v>
      </c>
      <c r="AG244" s="214">
        <v>0</v>
      </c>
      <c r="AH244" s="214">
        <v>0</v>
      </c>
      <c r="AI244" s="214">
        <v>0</v>
      </c>
      <c r="AJ244" s="214">
        <v>0</v>
      </c>
      <c r="AK244" s="214">
        <v>0</v>
      </c>
      <c r="AL244" s="214">
        <v>0</v>
      </c>
      <c r="AM244" s="214">
        <v>0</v>
      </c>
      <c r="AN244" s="214">
        <v>0</v>
      </c>
      <c r="AO244" s="214">
        <v>0</v>
      </c>
      <c r="AP244" s="214">
        <v>0</v>
      </c>
      <c r="AQ244" s="214">
        <v>0</v>
      </c>
      <c r="AR244" s="214">
        <v>0</v>
      </c>
      <c r="AS244" s="214">
        <v>0</v>
      </c>
      <c r="AT244" s="214">
        <v>0</v>
      </c>
      <c r="AU244" s="214">
        <v>0</v>
      </c>
      <c r="AV244" s="214">
        <v>0</v>
      </c>
      <c r="AW244" s="214">
        <v>0</v>
      </c>
      <c r="AX244" s="214">
        <v>0</v>
      </c>
      <c r="AY244" s="214">
        <v>0</v>
      </c>
      <c r="AZ244" s="214">
        <v>0</v>
      </c>
    </row>
    <row r="245" spans="1:52" ht="12" hidden="1" customHeight="1" x14ac:dyDescent="0.35">
      <c r="A245" s="213" t="s">
        <v>1043</v>
      </c>
      <c r="B245" s="214">
        <v>0.2704870969399652</v>
      </c>
      <c r="C245" s="214">
        <v>0.33537364838592937</v>
      </c>
      <c r="D245" s="214">
        <v>0.27255325784317619</v>
      </c>
      <c r="E245" s="214">
        <v>1.3253790526797425E-2</v>
      </c>
      <c r="F245" s="214">
        <v>0</v>
      </c>
      <c r="G245" s="214">
        <v>0</v>
      </c>
      <c r="H245" s="214">
        <v>8.2780830228844249E-2</v>
      </c>
      <c r="I245" s="214">
        <v>1.1611079897502293E-15</v>
      </c>
      <c r="J245" s="214">
        <v>0</v>
      </c>
      <c r="K245" s="214">
        <v>0.12365681124542767</v>
      </c>
      <c r="L245" s="214">
        <v>0.29930274876879548</v>
      </c>
      <c r="M245" s="214">
        <v>0.42819187408177734</v>
      </c>
      <c r="N245" s="214">
        <v>0.51735725340257765</v>
      </c>
      <c r="O245" s="214">
        <v>1.0149545236908048E-2</v>
      </c>
      <c r="P245" s="214">
        <v>3.0312079854931987E-17</v>
      </c>
      <c r="Q245" s="214">
        <v>5.5022441922523049E-2</v>
      </c>
      <c r="R245" s="214">
        <v>5.2836469267881776E-2</v>
      </c>
      <c r="S245" s="214">
        <v>5.5733192175754509E-2</v>
      </c>
      <c r="T245" s="214">
        <v>5.5445422250814731E-2</v>
      </c>
      <c r="U245" s="214">
        <v>5.400396461763405E-2</v>
      </c>
      <c r="V245" s="214">
        <v>5.3424569710959671E-2</v>
      </c>
      <c r="W245" s="214">
        <v>5.3624700976045478E-2</v>
      </c>
      <c r="X245" s="214">
        <v>5.3955838840882293E-2</v>
      </c>
      <c r="Y245" s="214">
        <v>5.3878050212339268E-2</v>
      </c>
      <c r="Z245" s="214">
        <v>5.4161337198511184E-2</v>
      </c>
      <c r="AA245" s="214">
        <v>5.0945794243461927E-2</v>
      </c>
      <c r="AB245" s="214">
        <v>4.9529020799463065E-2</v>
      </c>
      <c r="AC245" s="214">
        <v>5.0086960565902713E-2</v>
      </c>
      <c r="AD245" s="214">
        <v>5.0773518080902906E-2</v>
      </c>
      <c r="AE245" s="214">
        <v>4.6959554738705257E-2</v>
      </c>
      <c r="AF245" s="214">
        <v>4.6456187930492762E-2</v>
      </c>
      <c r="AG245" s="214">
        <v>3.8901314637062402E-2</v>
      </c>
      <c r="AH245" s="214">
        <v>3.9438592449410927E-2</v>
      </c>
      <c r="AI245" s="214">
        <v>3.8123077415863134E-2</v>
      </c>
      <c r="AJ245" s="214">
        <v>3.8833050499584881E-2</v>
      </c>
      <c r="AK245" s="214">
        <v>3.641270561728157E-2</v>
      </c>
      <c r="AL245" s="214">
        <v>3.6648772881992912E-2</v>
      </c>
      <c r="AM245" s="214">
        <v>3.691009721232491E-2</v>
      </c>
      <c r="AN245" s="214">
        <v>3.7016482559424024E-2</v>
      </c>
      <c r="AO245" s="214">
        <v>3.7591910687202863E-2</v>
      </c>
      <c r="AP245" s="214">
        <v>3.8067688519754089E-2</v>
      </c>
      <c r="AQ245" s="214">
        <v>3.7802495332010654E-2</v>
      </c>
      <c r="AR245" s="214">
        <v>3.7421712971011802E-2</v>
      </c>
      <c r="AS245" s="214">
        <v>3.7148585797234103E-2</v>
      </c>
      <c r="AT245" s="214">
        <v>3.7268775297582914E-2</v>
      </c>
      <c r="AU245" s="214">
        <v>3.6462289426479444E-2</v>
      </c>
      <c r="AV245" s="214">
        <v>3.6173638689556614E-2</v>
      </c>
      <c r="AW245" s="214">
        <v>3.6258997168824823E-2</v>
      </c>
      <c r="AX245" s="214">
        <v>3.6320463905199211E-2</v>
      </c>
      <c r="AY245" s="214">
        <v>3.5065452068483147E-2</v>
      </c>
      <c r="AZ245" s="214">
        <v>3.5060900309178675E-2</v>
      </c>
    </row>
    <row r="246" spans="1:52" ht="12" hidden="1" customHeight="1" x14ac:dyDescent="0.35">
      <c r="A246" s="213" t="s">
        <v>1067</v>
      </c>
      <c r="B246" s="214">
        <v>0.81019412425827497</v>
      </c>
      <c r="C246" s="214">
        <v>1.0977591126647777</v>
      </c>
      <c r="D246" s="214">
        <v>1.0848744824672472</v>
      </c>
      <c r="E246" s="214">
        <v>1.2593635960307543</v>
      </c>
      <c r="F246" s="214">
        <v>1.2000564663078757</v>
      </c>
      <c r="G246" s="214">
        <v>1.1459811192514233</v>
      </c>
      <c r="H246" s="214">
        <v>0.92626796229614494</v>
      </c>
      <c r="I246" s="214">
        <v>1.0586965547524176</v>
      </c>
      <c r="J246" s="214">
        <v>2.1699872475965631</v>
      </c>
      <c r="K246" s="214">
        <v>2.705790107373041</v>
      </c>
      <c r="L246" s="214">
        <v>2.4442667098963442</v>
      </c>
      <c r="M246" s="214">
        <v>3.0010330653079968</v>
      </c>
      <c r="N246" s="214">
        <v>1.3463932669930281</v>
      </c>
      <c r="O246" s="214">
        <v>1.0395375873550905</v>
      </c>
      <c r="P246" s="214">
        <v>1.217484595660677</v>
      </c>
      <c r="Q246" s="214">
        <v>1.7605414407435689</v>
      </c>
      <c r="R246" s="214">
        <v>1.8260832378812941</v>
      </c>
      <c r="S246" s="214">
        <v>1.8588650536549185</v>
      </c>
      <c r="T246" s="214">
        <v>1.8536125623204998</v>
      </c>
      <c r="U246" s="214">
        <v>1.8262712878696015</v>
      </c>
      <c r="V246" s="214">
        <v>1.8083629847647895</v>
      </c>
      <c r="W246" s="214">
        <v>1.7046631816988016</v>
      </c>
      <c r="X246" s="214">
        <v>1.5826857190218737</v>
      </c>
      <c r="Y246" s="214">
        <v>1.509873271158928</v>
      </c>
      <c r="Z246" s="214">
        <v>1.4917968554363885</v>
      </c>
      <c r="AA246" s="214">
        <v>1.485160850777224</v>
      </c>
      <c r="AB246" s="214">
        <v>1.4864654262612014</v>
      </c>
      <c r="AC246" s="214">
        <v>1.4820705697973791</v>
      </c>
      <c r="AD246" s="214">
        <v>1.4419924101933941</v>
      </c>
      <c r="AE246" s="214">
        <v>1.3773023195703797</v>
      </c>
      <c r="AF246" s="214">
        <v>1.377351829948982</v>
      </c>
      <c r="AG246" s="214">
        <v>1.3455922829034956</v>
      </c>
      <c r="AH246" s="214">
        <v>1.342016934995413</v>
      </c>
      <c r="AI246" s="214">
        <v>1.3317285105419525</v>
      </c>
      <c r="AJ246" s="214">
        <v>1.3289189216564909</v>
      </c>
      <c r="AK246" s="214">
        <v>1.3311506344800719</v>
      </c>
      <c r="AL246" s="214">
        <v>1.3397509681237472</v>
      </c>
      <c r="AM246" s="214">
        <v>1.3424515658464884</v>
      </c>
      <c r="AN246" s="214">
        <v>1.3504425391960377</v>
      </c>
      <c r="AO246" s="214">
        <v>1.3650181369360315</v>
      </c>
      <c r="AP246" s="214">
        <v>1.3789674063408091</v>
      </c>
      <c r="AQ246" s="214">
        <v>1.2781596832659632</v>
      </c>
      <c r="AR246" s="214">
        <v>1.161244920293792</v>
      </c>
      <c r="AS246" s="214">
        <v>1.1039051899269361</v>
      </c>
      <c r="AT246" s="214">
        <v>1.0942959339637512</v>
      </c>
      <c r="AU246" s="214">
        <v>1.0922687690551531</v>
      </c>
      <c r="AV246" s="214">
        <v>1.0933968360740316</v>
      </c>
      <c r="AW246" s="214">
        <v>1.0867357351020488</v>
      </c>
      <c r="AX246" s="214">
        <v>1.0594292111287531</v>
      </c>
      <c r="AY246" s="214">
        <v>1.0152053012211084</v>
      </c>
      <c r="AZ246" s="214">
        <v>1.0140037072739485</v>
      </c>
    </row>
    <row r="247" spans="1:52" ht="12" hidden="1" customHeight="1" x14ac:dyDescent="0.35">
      <c r="A247" s="213" t="s">
        <v>1072</v>
      </c>
      <c r="B247" s="214">
        <v>3.9082672740625894</v>
      </c>
      <c r="C247" s="214">
        <v>9.7462854010605628</v>
      </c>
      <c r="D247" s="214">
        <v>11.280350211672886</v>
      </c>
      <c r="E247" s="214">
        <v>10.740224987709052</v>
      </c>
      <c r="F247" s="214">
        <v>8.4368698824727186</v>
      </c>
      <c r="G247" s="214">
        <v>9.5452495222329574</v>
      </c>
      <c r="H247" s="214">
        <v>8.7985259563585441</v>
      </c>
      <c r="I247" s="214">
        <v>9.5036638940362383</v>
      </c>
      <c r="J247" s="214">
        <v>4.897638901769195</v>
      </c>
      <c r="K247" s="214">
        <v>8.2958118515868939</v>
      </c>
      <c r="L247" s="214">
        <v>0.48379782210335648</v>
      </c>
      <c r="M247" s="214">
        <v>0.30251676231503077</v>
      </c>
      <c r="N247" s="214">
        <v>6.4106449290602203</v>
      </c>
      <c r="O247" s="214">
        <v>5.7475934224545728</v>
      </c>
      <c r="P247" s="214">
        <v>4.0990500326598207</v>
      </c>
      <c r="Q247" s="214">
        <v>0.70799435783966902</v>
      </c>
      <c r="R247" s="214">
        <v>0.69227943532360137</v>
      </c>
      <c r="S247" s="214">
        <v>0.63604270885165448</v>
      </c>
      <c r="T247" s="214">
        <v>0.65181520777745539</v>
      </c>
      <c r="U247" s="214">
        <v>0.65638614584909671</v>
      </c>
      <c r="V247" s="214">
        <v>0.65743460260006648</v>
      </c>
      <c r="W247" s="214">
        <v>0.664247999790891</v>
      </c>
      <c r="X247" s="214">
        <v>0.66576132983015146</v>
      </c>
      <c r="Y247" s="214">
        <v>0.67350783336239517</v>
      </c>
      <c r="Z247" s="214">
        <v>0.67608753428115109</v>
      </c>
      <c r="AA247" s="214">
        <v>0.6586642955852714</v>
      </c>
      <c r="AB247" s="214">
        <v>0.66439621343858746</v>
      </c>
      <c r="AC247" s="214">
        <v>0.64776784151307898</v>
      </c>
      <c r="AD247" s="214">
        <v>0.64168829551304818</v>
      </c>
      <c r="AE247" s="214">
        <v>0.61475855352645525</v>
      </c>
      <c r="AF247" s="214">
        <v>0.60254584371187025</v>
      </c>
      <c r="AG247" s="214">
        <v>0.60596986403357278</v>
      </c>
      <c r="AH247" s="214">
        <v>0.5916614415304815</v>
      </c>
      <c r="AI247" s="214">
        <v>0.57578752102739938</v>
      </c>
      <c r="AJ247" s="214">
        <v>0.54087851596846392</v>
      </c>
      <c r="AK247" s="214">
        <v>0.52813102825030944</v>
      </c>
      <c r="AL247" s="214">
        <v>0.51595190357209819</v>
      </c>
      <c r="AM247" s="214">
        <v>0.51907552220715059</v>
      </c>
      <c r="AN247" s="214">
        <v>0.52233514410025361</v>
      </c>
      <c r="AO247" s="214">
        <v>0.52020996519946949</v>
      </c>
      <c r="AP247" s="214">
        <v>0.51823003092112718</v>
      </c>
      <c r="AQ247" s="214">
        <v>0.49921345751887469</v>
      </c>
      <c r="AR247" s="214">
        <v>0.46014679720865082</v>
      </c>
      <c r="AS247" s="214">
        <v>0.44913722970144532</v>
      </c>
      <c r="AT247" s="214">
        <v>0.44572204699640572</v>
      </c>
      <c r="AU247" s="214">
        <v>0.40213318421939143</v>
      </c>
      <c r="AV247" s="214">
        <v>0.40035275929467101</v>
      </c>
      <c r="AW247" s="214">
        <v>0.37054651448996073</v>
      </c>
      <c r="AX247" s="214">
        <v>0.35142820178135692</v>
      </c>
      <c r="AY247" s="214">
        <v>0.31146281041995838</v>
      </c>
      <c r="AZ247" s="214">
        <v>0.29242848581939473</v>
      </c>
    </row>
    <row r="248" spans="1:52" ht="12" hidden="1" customHeight="1" x14ac:dyDescent="0.35">
      <c r="A248" s="213" t="s">
        <v>1073</v>
      </c>
      <c r="B248" s="214">
        <v>0</v>
      </c>
      <c r="C248" s="214">
        <v>0</v>
      </c>
      <c r="D248" s="214">
        <v>0</v>
      </c>
      <c r="E248" s="214">
        <v>0</v>
      </c>
      <c r="F248" s="214">
        <v>0</v>
      </c>
      <c r="G248" s="214">
        <v>0</v>
      </c>
      <c r="H248" s="214">
        <v>0</v>
      </c>
      <c r="I248" s="214">
        <v>0</v>
      </c>
      <c r="J248" s="214">
        <v>0</v>
      </c>
      <c r="K248" s="214">
        <v>0</v>
      </c>
      <c r="L248" s="214">
        <v>0</v>
      </c>
      <c r="M248" s="214">
        <v>0</v>
      </c>
      <c r="N248" s="214">
        <v>0</v>
      </c>
      <c r="O248" s="214">
        <v>0</v>
      </c>
      <c r="P248" s="214">
        <v>0</v>
      </c>
      <c r="Q248" s="214">
        <v>0</v>
      </c>
      <c r="R248" s="214">
        <v>2.9074388042579215E-7</v>
      </c>
      <c r="S248" s="214">
        <v>5.7457620977375503E-7</v>
      </c>
      <c r="T248" s="214">
        <v>8.9789134244421166E-7</v>
      </c>
      <c r="U248" s="214">
        <v>1.238978904948639E-6</v>
      </c>
      <c r="V248" s="214">
        <v>2.0277501467474046E-6</v>
      </c>
      <c r="W248" s="214">
        <v>4.271984766637587E-6</v>
      </c>
      <c r="X248" s="214">
        <v>6.8959392569830169E-6</v>
      </c>
      <c r="Y248" s="214">
        <v>8.8463850964303824E-6</v>
      </c>
      <c r="Z248" s="214">
        <v>9.3264897187911082E-6</v>
      </c>
      <c r="AA248" s="214">
        <v>1.0178799997713927E-5</v>
      </c>
      <c r="AB248" s="214">
        <v>1.0725205648856917E-5</v>
      </c>
      <c r="AC248" s="214">
        <v>1.1216412936428489E-5</v>
      </c>
      <c r="AD248" s="214">
        <v>1.219703843477527E-5</v>
      </c>
      <c r="AE248" s="214">
        <v>1.3149682781919398E-5</v>
      </c>
      <c r="AF248" s="214">
        <v>1.3399118381330665E-5</v>
      </c>
      <c r="AG248" s="214">
        <v>1.3663856381016044E-5</v>
      </c>
      <c r="AH248" s="214">
        <v>1.3991458972177827E-5</v>
      </c>
      <c r="AI248" s="214">
        <v>1.4511610580549029E-5</v>
      </c>
      <c r="AJ248" s="214">
        <v>1.5041506992606352E-5</v>
      </c>
      <c r="AK248" s="214">
        <v>1.5363660616485985E-5</v>
      </c>
      <c r="AL248" s="214">
        <v>1.5174323108588871E-5</v>
      </c>
      <c r="AM248" s="214">
        <v>1.4986089150848743E-5</v>
      </c>
      <c r="AN248" s="214">
        <v>1.475727538494003E-5</v>
      </c>
      <c r="AO248" s="214">
        <v>1.449758276384219E-5</v>
      </c>
      <c r="AP248" s="214">
        <v>1.3834790945555484E-5</v>
      </c>
      <c r="AQ248" s="214">
        <v>1.1940813075950913E-5</v>
      </c>
      <c r="AR248" s="214">
        <v>9.6874958610886116E-6</v>
      </c>
      <c r="AS248" s="214">
        <v>7.9647840851377887E-6</v>
      </c>
      <c r="AT248" s="214">
        <v>7.5348084085100767E-6</v>
      </c>
      <c r="AU248" s="214">
        <v>6.773470358430988E-6</v>
      </c>
      <c r="AV248" s="214">
        <v>6.2850334486730254E-6</v>
      </c>
      <c r="AW248" s="214">
        <v>5.844344650157549E-6</v>
      </c>
      <c r="AX248" s="214">
        <v>4.9600207230097339E-6</v>
      </c>
      <c r="AY248" s="214">
        <v>4.0944413365152334E-6</v>
      </c>
      <c r="AZ248" s="214">
        <v>3.8673618724900282E-6</v>
      </c>
    </row>
    <row r="249" spans="1:52" ht="12" hidden="1" customHeight="1" x14ac:dyDescent="0.35">
      <c r="A249" s="213" t="s">
        <v>1054</v>
      </c>
      <c r="B249" s="214">
        <v>33.753224017798821</v>
      </c>
      <c r="C249" s="214">
        <v>36.558425682916557</v>
      </c>
      <c r="D249" s="214">
        <v>36.372679746541763</v>
      </c>
      <c r="E249" s="214">
        <v>40.301930358756628</v>
      </c>
      <c r="F249" s="214">
        <v>35.151091410886309</v>
      </c>
      <c r="G249" s="214">
        <v>34.81639558415506</v>
      </c>
      <c r="H249" s="214">
        <v>36.791137112569757</v>
      </c>
      <c r="I249" s="214">
        <v>32.968366737399649</v>
      </c>
      <c r="J249" s="214">
        <v>36.047790021054787</v>
      </c>
      <c r="K249" s="214">
        <v>35.447262202638555</v>
      </c>
      <c r="L249" s="214">
        <v>37.878342817633389</v>
      </c>
      <c r="M249" s="214">
        <v>35.434030475999478</v>
      </c>
      <c r="N249" s="214">
        <v>29.696421629223245</v>
      </c>
      <c r="O249" s="214">
        <v>32.051786781932854</v>
      </c>
      <c r="P249" s="214">
        <v>32.824022356307367</v>
      </c>
      <c r="Q249" s="214">
        <v>38.213144651448779</v>
      </c>
      <c r="R249" s="214">
        <v>38.328917975714376</v>
      </c>
      <c r="S249" s="214">
        <v>38.89549227026481</v>
      </c>
      <c r="T249" s="214">
        <v>39.234457704722146</v>
      </c>
      <c r="U249" s="214">
        <v>39.235885958230512</v>
      </c>
      <c r="V249" s="214">
        <v>39.367806370862432</v>
      </c>
      <c r="W249" s="214">
        <v>39.348295723976982</v>
      </c>
      <c r="X249" s="214">
        <v>39.320475697972853</v>
      </c>
      <c r="Y249" s="214">
        <v>39.163267538865789</v>
      </c>
      <c r="Z249" s="214">
        <v>39.111827117301921</v>
      </c>
      <c r="AA249" s="214">
        <v>39.095775915755929</v>
      </c>
      <c r="AB249" s="214">
        <v>39.251630217151821</v>
      </c>
      <c r="AC249" s="214">
        <v>39.477077873115036</v>
      </c>
      <c r="AD249" s="214">
        <v>39.463609477852238</v>
      </c>
      <c r="AE249" s="214">
        <v>39.396322438608038</v>
      </c>
      <c r="AF249" s="214">
        <v>39.634058411307571</v>
      </c>
      <c r="AG249" s="214">
        <v>39.737507582003197</v>
      </c>
      <c r="AH249" s="214">
        <v>39.926556138225628</v>
      </c>
      <c r="AI249" s="214">
        <v>39.965712871917397</v>
      </c>
      <c r="AJ249" s="214">
        <v>39.946625333909218</v>
      </c>
      <c r="AK249" s="214">
        <v>40.056366956102899</v>
      </c>
      <c r="AL249" s="214">
        <v>40.425160306246589</v>
      </c>
      <c r="AM249" s="214">
        <v>40.769407108376093</v>
      </c>
      <c r="AN249" s="214">
        <v>41.147606379112212</v>
      </c>
      <c r="AO249" s="214">
        <v>41.553551237431051</v>
      </c>
      <c r="AP249" s="214">
        <v>41.893141401955155</v>
      </c>
      <c r="AQ249" s="214">
        <v>41.753937514241279</v>
      </c>
      <c r="AR249" s="214">
        <v>41.467037549978329</v>
      </c>
      <c r="AS249" s="214">
        <v>41.303984154029486</v>
      </c>
      <c r="AT249" s="214">
        <v>41.602659442866475</v>
      </c>
      <c r="AU249" s="214">
        <v>41.795359636670746</v>
      </c>
      <c r="AV249" s="214">
        <v>42.05266969735959</v>
      </c>
      <c r="AW249" s="214">
        <v>42.38008276064599</v>
      </c>
      <c r="AX249" s="214">
        <v>42.288574236112048</v>
      </c>
      <c r="AY249" s="214">
        <v>42.21070549984838</v>
      </c>
      <c r="AZ249" s="214">
        <v>42.595228576357634</v>
      </c>
    </row>
    <row r="250" spans="1:52" ht="12" hidden="1" customHeight="1" x14ac:dyDescent="0.35">
      <c r="A250" s="213" t="s">
        <v>1074</v>
      </c>
      <c r="B250" s="214">
        <v>0</v>
      </c>
      <c r="C250" s="214">
        <v>0</v>
      </c>
      <c r="D250" s="214">
        <v>0</v>
      </c>
      <c r="E250" s="214">
        <v>0</v>
      </c>
      <c r="F250" s="214">
        <v>0</v>
      </c>
      <c r="G250" s="214">
        <v>0</v>
      </c>
      <c r="H250" s="214">
        <v>0</v>
      </c>
      <c r="I250" s="214">
        <v>0</v>
      </c>
      <c r="J250" s="214">
        <v>0</v>
      </c>
      <c r="K250" s="214">
        <v>0</v>
      </c>
      <c r="L250" s="214">
        <v>0</v>
      </c>
      <c r="M250" s="214">
        <v>0</v>
      </c>
      <c r="N250" s="214">
        <v>0</v>
      </c>
      <c r="O250" s="214">
        <v>0</v>
      </c>
      <c r="P250" s="214">
        <v>0</v>
      </c>
      <c r="Q250" s="214">
        <v>0</v>
      </c>
      <c r="R250" s="214">
        <v>0</v>
      </c>
      <c r="S250" s="214">
        <v>0</v>
      </c>
      <c r="T250" s="214">
        <v>0</v>
      </c>
      <c r="U250" s="214">
        <v>0</v>
      </c>
      <c r="V250" s="214">
        <v>0</v>
      </c>
      <c r="W250" s="214">
        <v>0</v>
      </c>
      <c r="X250" s="214">
        <v>0</v>
      </c>
      <c r="Y250" s="214">
        <v>0</v>
      </c>
      <c r="Z250" s="214">
        <v>0</v>
      </c>
      <c r="AA250" s="214">
        <v>0</v>
      </c>
      <c r="AB250" s="214">
        <v>0</v>
      </c>
      <c r="AC250" s="214">
        <v>0</v>
      </c>
      <c r="AD250" s="214">
        <v>0</v>
      </c>
      <c r="AE250" s="214">
        <v>0</v>
      </c>
      <c r="AF250" s="214">
        <v>0</v>
      </c>
      <c r="AG250" s="214">
        <v>0</v>
      </c>
      <c r="AH250" s="214">
        <v>0</v>
      </c>
      <c r="AI250" s="214">
        <v>0</v>
      </c>
      <c r="AJ250" s="214">
        <v>0</v>
      </c>
      <c r="AK250" s="214">
        <v>0</v>
      </c>
      <c r="AL250" s="214">
        <v>0</v>
      </c>
      <c r="AM250" s="214">
        <v>0</v>
      </c>
      <c r="AN250" s="214">
        <v>0</v>
      </c>
      <c r="AO250" s="214">
        <v>0</v>
      </c>
      <c r="AP250" s="214">
        <v>0</v>
      </c>
      <c r="AQ250" s="214">
        <v>0</v>
      </c>
      <c r="AR250" s="214">
        <v>0</v>
      </c>
      <c r="AS250" s="214">
        <v>0</v>
      </c>
      <c r="AT250" s="214">
        <v>0</v>
      </c>
      <c r="AU250" s="214">
        <v>0</v>
      </c>
      <c r="AV250" s="214">
        <v>0</v>
      </c>
      <c r="AW250" s="214">
        <v>0</v>
      </c>
      <c r="AX250" s="214">
        <v>0</v>
      </c>
      <c r="AY250" s="214">
        <v>0</v>
      </c>
      <c r="AZ250" s="214">
        <v>0</v>
      </c>
    </row>
    <row r="251" spans="1:52" ht="12" hidden="1" customHeight="1" x14ac:dyDescent="0.35">
      <c r="A251" s="213" t="s">
        <v>222</v>
      </c>
      <c r="B251" s="214">
        <v>0</v>
      </c>
      <c r="C251" s="214">
        <v>0</v>
      </c>
      <c r="D251" s="214">
        <v>0</v>
      </c>
      <c r="E251" s="214">
        <v>0</v>
      </c>
      <c r="F251" s="214">
        <v>0</v>
      </c>
      <c r="G251" s="214">
        <v>0</v>
      </c>
      <c r="H251" s="214">
        <v>0</v>
      </c>
      <c r="I251" s="214">
        <v>0</v>
      </c>
      <c r="J251" s="214">
        <v>0</v>
      </c>
      <c r="K251" s="214">
        <v>0</v>
      </c>
      <c r="L251" s="214">
        <v>0</v>
      </c>
      <c r="M251" s="214">
        <v>0</v>
      </c>
      <c r="N251" s="214">
        <v>0</v>
      </c>
      <c r="O251" s="214">
        <v>0</v>
      </c>
      <c r="P251" s="214">
        <v>0</v>
      </c>
      <c r="Q251" s="214">
        <v>0</v>
      </c>
      <c r="R251" s="214">
        <v>6.9551439445894179E-6</v>
      </c>
      <c r="S251" s="214">
        <v>1.4409893664543839E-5</v>
      </c>
      <c r="T251" s="214">
        <v>2.3068829936607929E-5</v>
      </c>
      <c r="U251" s="214">
        <v>3.245743328486959E-5</v>
      </c>
      <c r="V251" s="214">
        <v>5.4808420658440516E-5</v>
      </c>
      <c r="W251" s="214">
        <v>1.3970925940437186E-4</v>
      </c>
      <c r="X251" s="214">
        <v>2.4306817160073255E-4</v>
      </c>
      <c r="Y251" s="214">
        <v>3.4240134317838961E-4</v>
      </c>
      <c r="Z251" s="214">
        <v>3.7326660736732904E-4</v>
      </c>
      <c r="AA251" s="214">
        <v>4.2678311102834296E-4</v>
      </c>
      <c r="AB251" s="214">
        <v>4.6512797250559918E-4</v>
      </c>
      <c r="AC251" s="214">
        <v>5.0389979654713417E-4</v>
      </c>
      <c r="AD251" s="214">
        <v>5.8626849321616781E-4</v>
      </c>
      <c r="AE251" s="214">
        <v>6.8100393901919716E-4</v>
      </c>
      <c r="AF251" s="214">
        <v>7.0509304153541189E-4</v>
      </c>
      <c r="AG251" s="214">
        <v>7.3931493293484573E-4</v>
      </c>
      <c r="AH251" s="214">
        <v>7.8647114293554433E-4</v>
      </c>
      <c r="AI251" s="214">
        <v>8.626848063844146E-4</v>
      </c>
      <c r="AJ251" s="214">
        <v>9.5320365821447827E-4</v>
      </c>
      <c r="AK251" s="214">
        <v>1.0157422722900902E-3</v>
      </c>
      <c r="AL251" s="214">
        <v>1.0331966830819451E-3</v>
      </c>
      <c r="AM251" s="214">
        <v>1.0477536474020159E-3</v>
      </c>
      <c r="AN251" s="214">
        <v>1.0646640395231561E-3</v>
      </c>
      <c r="AO251" s="214">
        <v>1.0846979714642193E-3</v>
      </c>
      <c r="AP251" s="214">
        <v>1.1075822413128831E-3</v>
      </c>
      <c r="AQ251" s="214">
        <v>1.1313045290205811E-3</v>
      </c>
      <c r="AR251" s="214">
        <v>1.1531860129403439E-3</v>
      </c>
      <c r="AS251" s="214">
        <v>1.1732548852738834E-3</v>
      </c>
      <c r="AT251" s="214">
        <v>1.1891461558160487E-3</v>
      </c>
      <c r="AU251" s="214">
        <v>1.2098113349792404E-3</v>
      </c>
      <c r="AV251" s="214">
        <v>1.2248970434723745E-3</v>
      </c>
      <c r="AW251" s="214">
        <v>1.244987906639941E-3</v>
      </c>
      <c r="AX251" s="214">
        <v>1.2611315638134113E-3</v>
      </c>
      <c r="AY251" s="214">
        <v>1.280613595527582E-3</v>
      </c>
      <c r="AZ251" s="214">
        <v>1.3008812721306269E-3</v>
      </c>
    </row>
    <row r="252" spans="1:52" ht="12" hidden="1" customHeight="1" x14ac:dyDescent="0.35">
      <c r="A252" s="213" t="s">
        <v>1021</v>
      </c>
      <c r="B252" s="214">
        <v>0</v>
      </c>
      <c r="C252" s="214">
        <v>0</v>
      </c>
      <c r="D252" s="214">
        <v>0.95565710486999789</v>
      </c>
      <c r="E252" s="214">
        <v>0</v>
      </c>
      <c r="F252" s="214">
        <v>1.9270991208894881</v>
      </c>
      <c r="G252" s="214">
        <v>2.3488241797764253</v>
      </c>
      <c r="H252" s="214">
        <v>0.28713035993013725</v>
      </c>
      <c r="I252" s="214">
        <v>0.12863613573125385</v>
      </c>
      <c r="J252" s="214">
        <v>0.19334618900888517</v>
      </c>
      <c r="K252" s="214">
        <v>0.23749486838747194</v>
      </c>
      <c r="L252" s="214">
        <v>0.2424467814138552</v>
      </c>
      <c r="M252" s="214">
        <v>8.1577443846539754E-2</v>
      </c>
      <c r="N252" s="214">
        <v>0.14729952539687446</v>
      </c>
      <c r="O252" s="214">
        <v>0.26156477058558358</v>
      </c>
      <c r="P252" s="214">
        <v>0.60015794457439897</v>
      </c>
      <c r="Q252" s="214">
        <v>0</v>
      </c>
      <c r="R252" s="214">
        <v>9.481704836659684E-6</v>
      </c>
      <c r="S252" s="214">
        <v>1.8814701225939314E-5</v>
      </c>
      <c r="T252" s="214">
        <v>2.9763998696763163E-5</v>
      </c>
      <c r="U252" s="214">
        <v>4.4543538604878671E-5</v>
      </c>
      <c r="V252" s="214">
        <v>8.1216776884655975E-5</v>
      </c>
      <c r="W252" s="214">
        <v>1.50177859800185E-4</v>
      </c>
      <c r="X252" s="214">
        <v>2.2950742033860366E-4</v>
      </c>
      <c r="Y252" s="214">
        <v>3.5215761616521376E-4</v>
      </c>
      <c r="Z252" s="214">
        <v>3.8011567942526349E-4</v>
      </c>
      <c r="AA252" s="214">
        <v>4.4475783935957593E-4</v>
      </c>
      <c r="AB252" s="214">
        <v>4.8785821612269339E-4</v>
      </c>
      <c r="AC252" s="214">
        <v>5.3938158704760358E-4</v>
      </c>
      <c r="AD252" s="214">
        <v>6.4952088756852356E-4</v>
      </c>
      <c r="AE252" s="214">
        <v>7.8904092032001623E-4</v>
      </c>
      <c r="AF252" s="214">
        <v>8.2715476319444349E-4</v>
      </c>
      <c r="AG252" s="214">
        <v>8.7562651537172848E-4</v>
      </c>
      <c r="AH252" s="214">
        <v>9.3864940268452446E-4</v>
      </c>
      <c r="AI252" s="214">
        <v>1.0253369221037301E-3</v>
      </c>
      <c r="AJ252" s="214">
        <v>1.1246282675380335E-3</v>
      </c>
      <c r="AK252" s="214">
        <v>1.1967932909741526E-3</v>
      </c>
      <c r="AL252" s="214">
        <v>1.2135921397541261E-3</v>
      </c>
      <c r="AM252" s="214">
        <v>1.2279863762805017E-3</v>
      </c>
      <c r="AN252" s="214">
        <v>1.2419870010741386E-3</v>
      </c>
      <c r="AO252" s="214">
        <v>1.2563644613278187E-3</v>
      </c>
      <c r="AP252" s="214">
        <v>1.2709156070999268E-3</v>
      </c>
      <c r="AQ252" s="214">
        <v>1.2895346666556013E-3</v>
      </c>
      <c r="AR252" s="214">
        <v>1.3058885548577676E-3</v>
      </c>
      <c r="AS252" s="214">
        <v>1.3196568515218493E-3</v>
      </c>
      <c r="AT252" s="214">
        <v>1.3352543709401561E-3</v>
      </c>
      <c r="AU252" s="214">
        <v>1.3484802079574967E-3</v>
      </c>
      <c r="AV252" s="214">
        <v>1.3636465337125005E-3</v>
      </c>
      <c r="AW252" s="214">
        <v>1.3820218106237424E-3</v>
      </c>
      <c r="AX252" s="214">
        <v>1.3928582373772928E-3</v>
      </c>
      <c r="AY252" s="214">
        <v>1.4002465439983071E-3</v>
      </c>
      <c r="AZ252" s="214">
        <v>1.4138736594549932E-3</v>
      </c>
    </row>
    <row r="253" spans="1:52" ht="12" hidden="1" customHeight="1" x14ac:dyDescent="0.35">
      <c r="A253" s="213" t="s">
        <v>1022</v>
      </c>
      <c r="B253" s="214">
        <v>0</v>
      </c>
      <c r="C253" s="214">
        <v>0</v>
      </c>
      <c r="D253" s="214">
        <v>0</v>
      </c>
      <c r="E253" s="214">
        <v>0</v>
      </c>
      <c r="F253" s="214">
        <v>0</v>
      </c>
      <c r="G253" s="214">
        <v>0</v>
      </c>
      <c r="H253" s="214">
        <v>0</v>
      </c>
      <c r="I253" s="214">
        <v>0</v>
      </c>
      <c r="J253" s="214">
        <v>0</v>
      </c>
      <c r="K253" s="214">
        <v>0</v>
      </c>
      <c r="L253" s="214">
        <v>0</v>
      </c>
      <c r="M253" s="214">
        <v>0</v>
      </c>
      <c r="N253" s="214">
        <v>0</v>
      </c>
      <c r="O253" s="214">
        <v>0</v>
      </c>
      <c r="P253" s="214">
        <v>0</v>
      </c>
      <c r="Q253" s="214">
        <v>0</v>
      </c>
      <c r="R253" s="214">
        <v>1.6260966654245781E-4</v>
      </c>
      <c r="S253" s="214">
        <v>3.8884145676046822E-4</v>
      </c>
      <c r="T253" s="214">
        <v>6.9450833005897769E-4</v>
      </c>
      <c r="U253" s="214">
        <v>1.1758254298470335E-3</v>
      </c>
      <c r="V253" s="214">
        <v>2.9571880152478923E-3</v>
      </c>
      <c r="W253" s="214">
        <v>1.0079072967813338E-2</v>
      </c>
      <c r="X253" s="214">
        <v>2.2145589705130767E-2</v>
      </c>
      <c r="Y253" s="214">
        <v>3.4469653949987834E-2</v>
      </c>
      <c r="Z253" s="214">
        <v>3.876939517867576E-2</v>
      </c>
      <c r="AA253" s="214">
        <v>4.9406521898970206E-2</v>
      </c>
      <c r="AB253" s="214">
        <v>5.7683201354314435E-2</v>
      </c>
      <c r="AC253" s="214">
        <v>6.7539618517865774E-2</v>
      </c>
      <c r="AD253" s="214">
        <v>9.3389076207592472E-2</v>
      </c>
      <c r="AE253" s="214">
        <v>0.12567887937782654</v>
      </c>
      <c r="AF253" s="214">
        <v>0.13682925383024219</v>
      </c>
      <c r="AG253" s="214">
        <v>0.14980164455005668</v>
      </c>
      <c r="AH253" s="214">
        <v>0.17120486131761781</v>
      </c>
      <c r="AI253" s="214">
        <v>0.21200062778451462</v>
      </c>
      <c r="AJ253" s="214">
        <v>0.26277672108363948</v>
      </c>
      <c r="AK253" s="214">
        <v>0.2951683306326362</v>
      </c>
      <c r="AL253" s="214">
        <v>0.30634696924486682</v>
      </c>
      <c r="AM253" s="214">
        <v>0.31657207441299579</v>
      </c>
      <c r="AN253" s="214">
        <v>0.32925078671015873</v>
      </c>
      <c r="AO253" s="214">
        <v>0.34459227792416519</v>
      </c>
      <c r="AP253" s="214">
        <v>0.36837020140162979</v>
      </c>
      <c r="AQ253" s="214">
        <v>0.42166229968693186</v>
      </c>
      <c r="AR253" s="214">
        <v>0.49014714999800335</v>
      </c>
      <c r="AS253" s="214">
        <v>0.5418387845913476</v>
      </c>
      <c r="AT253" s="214">
        <v>0.56272153071006603</v>
      </c>
      <c r="AU253" s="214">
        <v>0.5993584951567692</v>
      </c>
      <c r="AV253" s="214">
        <v>0.62342759780241053</v>
      </c>
      <c r="AW253" s="214">
        <v>0.64797179174147668</v>
      </c>
      <c r="AX253" s="214">
        <v>0.68281452782863361</v>
      </c>
      <c r="AY253" s="214">
        <v>0.71597153071863884</v>
      </c>
      <c r="AZ253" s="214">
        <v>0.73276332960874668</v>
      </c>
    </row>
    <row r="254" spans="1:52" ht="12" hidden="1" customHeight="1" x14ac:dyDescent="0.35">
      <c r="A254" s="231" t="s">
        <v>1081</v>
      </c>
      <c r="B254" s="216">
        <v>17.913120254682958</v>
      </c>
      <c r="C254" s="216">
        <v>17.813600262952466</v>
      </c>
      <c r="D254" s="216">
        <v>19.816604293877276</v>
      </c>
      <c r="E254" s="216">
        <v>16.561920487329587</v>
      </c>
      <c r="F254" s="216">
        <v>19.71740561163497</v>
      </c>
      <c r="G254" s="216">
        <v>22.893658125771925</v>
      </c>
      <c r="H254" s="216">
        <v>26.235768342407582</v>
      </c>
      <c r="I254" s="216">
        <v>23.90005274968448</v>
      </c>
      <c r="J254" s="216">
        <v>29.449688495003521</v>
      </c>
      <c r="K254" s="216">
        <v>27.198463156598855</v>
      </c>
      <c r="L254" s="216">
        <v>28.564652296117831</v>
      </c>
      <c r="M254" s="216">
        <v>30.730050460255452</v>
      </c>
      <c r="N254" s="216">
        <v>30.093949887926524</v>
      </c>
      <c r="O254" s="216">
        <v>24.472666489258486</v>
      </c>
      <c r="P254" s="216">
        <v>24.141070023215399</v>
      </c>
      <c r="Q254" s="216">
        <v>24.730555752058116</v>
      </c>
      <c r="R254" s="216">
        <v>24.811439713329751</v>
      </c>
      <c r="S254" s="216">
        <v>25.544703699347053</v>
      </c>
      <c r="T254" s="216">
        <v>25.830979148454414</v>
      </c>
      <c r="U254" s="216">
        <v>25.966304039986912</v>
      </c>
      <c r="V254" s="216">
        <v>26.167267555742374</v>
      </c>
      <c r="W254" s="216">
        <v>26.292113380780137</v>
      </c>
      <c r="X254" s="216">
        <v>26.509420511343446</v>
      </c>
      <c r="Y254" s="216">
        <v>26.602154991854096</v>
      </c>
      <c r="Z254" s="216">
        <v>26.724018993602122</v>
      </c>
      <c r="AA254" s="216">
        <v>26.862750339927771</v>
      </c>
      <c r="AB254" s="216">
        <v>27.086615095684056</v>
      </c>
      <c r="AC254" s="216">
        <v>27.326785272805697</v>
      </c>
      <c r="AD254" s="216">
        <v>27.575546344972945</v>
      </c>
      <c r="AE254" s="216">
        <v>27.745838003719982</v>
      </c>
      <c r="AF254" s="216">
        <v>28.00879374449897</v>
      </c>
      <c r="AG254" s="216">
        <v>28.142668718758632</v>
      </c>
      <c r="AH254" s="216">
        <v>28.457302871021664</v>
      </c>
      <c r="AI254" s="216">
        <v>28.782856636972038</v>
      </c>
      <c r="AJ254" s="216">
        <v>29.120183750147977</v>
      </c>
      <c r="AK254" s="216">
        <v>29.396020376098729</v>
      </c>
      <c r="AL254" s="216">
        <v>29.731879288247033</v>
      </c>
      <c r="AM254" s="216">
        <v>30.054943151175486</v>
      </c>
      <c r="AN254" s="216">
        <v>30.367429387609132</v>
      </c>
      <c r="AO254" s="216">
        <v>30.622762848708071</v>
      </c>
      <c r="AP254" s="216">
        <v>30.883037866653559</v>
      </c>
      <c r="AQ254" s="216">
        <v>31.176736007128962</v>
      </c>
      <c r="AR254" s="216">
        <v>31.450157257528033</v>
      </c>
      <c r="AS254" s="216">
        <v>31.684955312862556</v>
      </c>
      <c r="AT254" s="216">
        <v>32.028699118333314</v>
      </c>
      <c r="AU254" s="216">
        <v>32.324051167669694</v>
      </c>
      <c r="AV254" s="216">
        <v>32.716644167266146</v>
      </c>
      <c r="AW254" s="216">
        <v>33.082586857290075</v>
      </c>
      <c r="AX254" s="216">
        <v>33.285922987164426</v>
      </c>
      <c r="AY254" s="216">
        <v>33.332922576214358</v>
      </c>
      <c r="AZ254" s="216">
        <v>33.684331866248783</v>
      </c>
    </row>
    <row r="255" spans="1:52" ht="12" hidden="1" customHeight="1" x14ac:dyDescent="0.35">
      <c r="A255" s="233" t="s">
        <v>1082</v>
      </c>
      <c r="B255" s="220">
        <v>207.8352359591486</v>
      </c>
      <c r="C255" s="220">
        <v>235.061124181937</v>
      </c>
      <c r="D255" s="220">
        <v>241.05279310594213</v>
      </c>
      <c r="E255" s="220">
        <v>257.75820010728341</v>
      </c>
      <c r="F255" s="220">
        <v>235.4299576549206</v>
      </c>
      <c r="G255" s="220">
        <v>236.38744527532413</v>
      </c>
      <c r="H255" s="220">
        <v>233.74927158027324</v>
      </c>
      <c r="I255" s="220">
        <v>235.4861612189892</v>
      </c>
      <c r="J255" s="220">
        <v>232.48440187066248</v>
      </c>
      <c r="K255" s="220">
        <v>242.84380711820683</v>
      </c>
      <c r="L255" s="220">
        <v>214.81069092057854</v>
      </c>
      <c r="M255" s="220">
        <v>211.61065607002939</v>
      </c>
      <c r="N255" s="220">
        <v>211.82332686340817</v>
      </c>
      <c r="O255" s="220">
        <v>218.85180608989364</v>
      </c>
      <c r="P255" s="220">
        <v>214.93656404447881</v>
      </c>
      <c r="Q255" s="220">
        <v>218.77701428798869</v>
      </c>
      <c r="R255" s="220">
        <v>218.57601705919947</v>
      </c>
      <c r="S255" s="220">
        <v>221.88638810184517</v>
      </c>
      <c r="T255" s="220">
        <v>224.27715092638832</v>
      </c>
      <c r="U255" s="220">
        <v>225.19290260922821</v>
      </c>
      <c r="V255" s="220">
        <v>226.6102226942624</v>
      </c>
      <c r="W255" s="220">
        <v>227.29575187658446</v>
      </c>
      <c r="X255" s="220">
        <v>228.55040049720446</v>
      </c>
      <c r="Y255" s="220">
        <v>228.65026123753751</v>
      </c>
      <c r="Z255" s="220">
        <v>228.98042800587643</v>
      </c>
      <c r="AA255" s="220">
        <v>229.93969138950479</v>
      </c>
      <c r="AB255" s="220">
        <v>231.45568188382964</v>
      </c>
      <c r="AC255" s="220">
        <v>233.00326845473919</v>
      </c>
      <c r="AD255" s="220">
        <v>234.30868423976287</v>
      </c>
      <c r="AE255" s="220">
        <v>235.64973184115618</v>
      </c>
      <c r="AF255" s="220">
        <v>237.53492712423619</v>
      </c>
      <c r="AG255" s="220">
        <v>239.23736893294387</v>
      </c>
      <c r="AH255" s="220">
        <v>241.07380625511706</v>
      </c>
      <c r="AI255" s="220">
        <v>242.83771885477273</v>
      </c>
      <c r="AJ255" s="220">
        <v>244.300945306459</v>
      </c>
      <c r="AK255" s="220">
        <v>246.02558819779966</v>
      </c>
      <c r="AL255" s="220">
        <v>248.45277807584199</v>
      </c>
      <c r="AM255" s="220">
        <v>250.69632593879649</v>
      </c>
      <c r="AN255" s="220">
        <v>253.33772886361018</v>
      </c>
      <c r="AO255" s="220">
        <v>256.02630988389188</v>
      </c>
      <c r="AP255" s="220">
        <v>258.62155037262505</v>
      </c>
      <c r="AQ255" s="220">
        <v>261.00101386540854</v>
      </c>
      <c r="AR255" s="220">
        <v>263.20787180116736</v>
      </c>
      <c r="AS255" s="220">
        <v>265.19608916339735</v>
      </c>
      <c r="AT255" s="220">
        <v>268.09744905696238</v>
      </c>
      <c r="AU255" s="220">
        <v>270.8066377220826</v>
      </c>
      <c r="AV255" s="220">
        <v>273.94481419615039</v>
      </c>
      <c r="AW255" s="220">
        <v>277.34668476116383</v>
      </c>
      <c r="AX255" s="220">
        <v>279.97109355736239</v>
      </c>
      <c r="AY255" s="220">
        <v>282.63702774524489</v>
      </c>
      <c r="AZ255" s="220">
        <v>286.12178295029372</v>
      </c>
    </row>
    <row r="256" spans="1:52" ht="12" hidden="1" customHeight="1" x14ac:dyDescent="0.35">
      <c r="B256" s="136"/>
      <c r="C256" s="136"/>
      <c r="D256" s="136"/>
      <c r="E256" s="136"/>
      <c r="F256" s="136"/>
      <c r="G256" s="136"/>
      <c r="H256" s="136"/>
      <c r="I256" s="136"/>
      <c r="J256" s="136"/>
      <c r="K256" s="136"/>
      <c r="L256" s="136"/>
      <c r="M256" s="136"/>
      <c r="N256" s="136"/>
      <c r="O256" s="136"/>
      <c r="P256" s="136"/>
      <c r="Q256" s="136"/>
      <c r="R256" s="136"/>
      <c r="S256" s="136"/>
      <c r="T256" s="136"/>
      <c r="U256" s="136"/>
      <c r="V256" s="136"/>
      <c r="W256" s="136"/>
      <c r="X256" s="136"/>
      <c r="Y256" s="136"/>
      <c r="Z256" s="136"/>
      <c r="AA256" s="136"/>
      <c r="AB256" s="136"/>
      <c r="AC256" s="136"/>
      <c r="AD256" s="136"/>
      <c r="AE256" s="136"/>
      <c r="AF256" s="136"/>
      <c r="AG256" s="136"/>
      <c r="AH256" s="136"/>
      <c r="AI256" s="136"/>
      <c r="AJ256" s="136"/>
      <c r="AK256" s="136"/>
      <c r="AL256" s="136"/>
      <c r="AM256" s="136"/>
      <c r="AN256" s="136"/>
      <c r="AO256" s="136"/>
      <c r="AP256" s="136"/>
      <c r="AQ256" s="136"/>
      <c r="AR256" s="136"/>
      <c r="AS256" s="136"/>
      <c r="AT256" s="136"/>
      <c r="AU256" s="136"/>
      <c r="AV256" s="136"/>
      <c r="AW256" s="136"/>
      <c r="AX256" s="136"/>
      <c r="AY256" s="136"/>
      <c r="AZ256" s="136"/>
    </row>
    <row r="257" spans="1:52" ht="12" hidden="1" customHeight="1" x14ac:dyDescent="0.35">
      <c r="A257" s="106" t="s">
        <v>1087</v>
      </c>
      <c r="B257" s="155"/>
      <c r="C257" s="155"/>
      <c r="D257" s="155"/>
      <c r="E257" s="155"/>
      <c r="F257" s="155"/>
      <c r="G257" s="155"/>
      <c r="H257" s="155"/>
      <c r="I257" s="155"/>
      <c r="J257" s="155"/>
      <c r="K257" s="155"/>
      <c r="L257" s="155"/>
      <c r="M257" s="155"/>
      <c r="N257" s="155"/>
      <c r="O257" s="155"/>
      <c r="P257" s="155"/>
      <c r="Q257" s="155"/>
      <c r="R257" s="155"/>
      <c r="S257" s="155"/>
      <c r="T257" s="155"/>
      <c r="U257" s="155"/>
      <c r="V257" s="155"/>
      <c r="W257" s="155"/>
      <c r="X257" s="155"/>
      <c r="Y257" s="155"/>
      <c r="Z257" s="155"/>
      <c r="AA257" s="155"/>
      <c r="AB257" s="155"/>
      <c r="AC257" s="155"/>
      <c r="AD257" s="155"/>
      <c r="AE257" s="155"/>
      <c r="AF257" s="155"/>
      <c r="AG257" s="155"/>
      <c r="AH257" s="155"/>
      <c r="AI257" s="155"/>
      <c r="AJ257" s="155"/>
      <c r="AK257" s="155"/>
      <c r="AL257" s="155"/>
      <c r="AM257" s="155"/>
      <c r="AN257" s="155"/>
      <c r="AO257" s="155"/>
      <c r="AP257" s="155"/>
      <c r="AQ257" s="155"/>
      <c r="AR257" s="155"/>
      <c r="AS257" s="155"/>
      <c r="AT257" s="155"/>
      <c r="AU257" s="155"/>
      <c r="AV257" s="155"/>
      <c r="AW257" s="155"/>
      <c r="AX257" s="155"/>
      <c r="AY257" s="155"/>
      <c r="AZ257" s="155"/>
    </row>
    <row r="258" spans="1:52" ht="12" hidden="1" customHeight="1" x14ac:dyDescent="0.35">
      <c r="A258" s="234" t="s">
        <v>1051</v>
      </c>
      <c r="B258" s="235">
        <v>1</v>
      </c>
      <c r="C258" s="235">
        <v>1</v>
      </c>
      <c r="D258" s="235">
        <v>1</v>
      </c>
      <c r="E258" s="235">
        <v>1</v>
      </c>
      <c r="F258" s="235">
        <v>1</v>
      </c>
      <c r="G258" s="235">
        <v>1</v>
      </c>
      <c r="H258" s="235">
        <v>1</v>
      </c>
      <c r="I258" s="235">
        <v>1</v>
      </c>
      <c r="J258" s="235">
        <v>1</v>
      </c>
      <c r="K258" s="235">
        <v>1</v>
      </c>
      <c r="L258" s="235">
        <v>1</v>
      </c>
      <c r="M258" s="235">
        <v>1</v>
      </c>
      <c r="N258" s="235">
        <v>1</v>
      </c>
      <c r="O258" s="235">
        <v>1</v>
      </c>
      <c r="P258" s="235">
        <v>1</v>
      </c>
      <c r="Q258" s="235">
        <v>1</v>
      </c>
      <c r="R258" s="235">
        <v>1</v>
      </c>
      <c r="S258" s="235">
        <v>1</v>
      </c>
      <c r="T258" s="235">
        <v>1</v>
      </c>
      <c r="U258" s="235">
        <v>1</v>
      </c>
      <c r="V258" s="235">
        <v>1</v>
      </c>
      <c r="W258" s="235">
        <v>1</v>
      </c>
      <c r="X258" s="235">
        <v>1</v>
      </c>
      <c r="Y258" s="235">
        <v>1</v>
      </c>
      <c r="Z258" s="235">
        <v>1</v>
      </c>
      <c r="AA258" s="235">
        <v>1</v>
      </c>
      <c r="AB258" s="235">
        <v>1</v>
      </c>
      <c r="AC258" s="235">
        <v>1</v>
      </c>
      <c r="AD258" s="235">
        <v>1</v>
      </c>
      <c r="AE258" s="235">
        <v>1</v>
      </c>
      <c r="AF258" s="235">
        <v>1</v>
      </c>
      <c r="AG258" s="235">
        <v>1</v>
      </c>
      <c r="AH258" s="235">
        <v>1</v>
      </c>
      <c r="AI258" s="235">
        <v>1</v>
      </c>
      <c r="AJ258" s="235">
        <v>1</v>
      </c>
      <c r="AK258" s="235">
        <v>1</v>
      </c>
      <c r="AL258" s="235">
        <v>1</v>
      </c>
      <c r="AM258" s="235">
        <v>1</v>
      </c>
      <c r="AN258" s="235">
        <v>1</v>
      </c>
      <c r="AO258" s="235">
        <v>1</v>
      </c>
      <c r="AP258" s="235">
        <v>1</v>
      </c>
      <c r="AQ258" s="235">
        <v>1</v>
      </c>
      <c r="AR258" s="235">
        <v>1</v>
      </c>
      <c r="AS258" s="235">
        <v>1</v>
      </c>
      <c r="AT258" s="235">
        <v>1</v>
      </c>
      <c r="AU258" s="235">
        <v>1</v>
      </c>
      <c r="AV258" s="235">
        <v>1</v>
      </c>
      <c r="AW258" s="235">
        <v>1</v>
      </c>
      <c r="AX258" s="235">
        <v>1</v>
      </c>
      <c r="AY258" s="235">
        <v>1</v>
      </c>
      <c r="AZ258" s="235">
        <v>1</v>
      </c>
    </row>
    <row r="259" spans="1:52" ht="12" hidden="1" customHeight="1" x14ac:dyDescent="0.35">
      <c r="A259" s="221" t="s">
        <v>1064</v>
      </c>
      <c r="B259" s="236">
        <v>0.32191633933178521</v>
      </c>
      <c r="C259" s="236">
        <v>0.32820956698659426</v>
      </c>
      <c r="D259" s="236">
        <v>0.33473224252346806</v>
      </c>
      <c r="E259" s="236">
        <v>0.34405621503354511</v>
      </c>
      <c r="F259" s="236">
        <v>0.32902799462554261</v>
      </c>
      <c r="G259" s="236">
        <v>0.32704246195463993</v>
      </c>
      <c r="H259" s="236">
        <v>0.32493843524796046</v>
      </c>
      <c r="I259" s="236">
        <v>0.3338212465346358</v>
      </c>
      <c r="J259" s="236">
        <v>0.3427260375031298</v>
      </c>
      <c r="K259" s="236">
        <v>0.3269884149124842</v>
      </c>
      <c r="L259" s="236">
        <v>0.32747890210024699</v>
      </c>
      <c r="M259" s="236">
        <v>0.33826183747302657</v>
      </c>
      <c r="N259" s="236">
        <v>0.3407937697130019</v>
      </c>
      <c r="O259" s="236">
        <v>0.35119548018538943</v>
      </c>
      <c r="P259" s="236">
        <v>0.33436664066150029</v>
      </c>
      <c r="Q259" s="236">
        <v>0.33984664148106625</v>
      </c>
      <c r="R259" s="236">
        <v>0.33884206042131509</v>
      </c>
      <c r="S259" s="236">
        <v>0.33887852919285372</v>
      </c>
      <c r="T259" s="236">
        <v>0.33557239828986757</v>
      </c>
      <c r="U259" s="236">
        <v>0.33285091818288109</v>
      </c>
      <c r="V259" s="236">
        <v>0.33255753057718312</v>
      </c>
      <c r="W259" s="236">
        <v>0.33247050020399305</v>
      </c>
      <c r="X259" s="236">
        <v>0.33117807867808546</v>
      </c>
      <c r="Y259" s="236">
        <v>0.33109025607420151</v>
      </c>
      <c r="Z259" s="236">
        <v>0.33146205947886909</v>
      </c>
      <c r="AA259" s="236">
        <v>0.33123504099441281</v>
      </c>
      <c r="AB259" s="236">
        <v>0.33187065842324126</v>
      </c>
      <c r="AC259" s="236">
        <v>0.33245854298704752</v>
      </c>
      <c r="AD259" s="236">
        <v>0.33314294345428375</v>
      </c>
      <c r="AE259" s="236">
        <v>0.33272427083941836</v>
      </c>
      <c r="AF259" s="236">
        <v>0.33333505502069161</v>
      </c>
      <c r="AG259" s="236">
        <v>0.33380344964597269</v>
      </c>
      <c r="AH259" s="236">
        <v>0.33352246871708763</v>
      </c>
      <c r="AI259" s="236">
        <v>0.33503307476807209</v>
      </c>
      <c r="AJ259" s="236">
        <v>0.33474399267084909</v>
      </c>
      <c r="AK259" s="236">
        <v>0.33571652109256178</v>
      </c>
      <c r="AL259" s="236">
        <v>0.33560900833473617</v>
      </c>
      <c r="AM259" s="236">
        <v>0.33566826118874055</v>
      </c>
      <c r="AN259" s="236">
        <v>0.33612432884048454</v>
      </c>
      <c r="AO259" s="236">
        <v>0.33674432586662179</v>
      </c>
      <c r="AP259" s="236">
        <v>0.33740694912983343</v>
      </c>
      <c r="AQ259" s="236">
        <v>0.33881606259853025</v>
      </c>
      <c r="AR259" s="236">
        <v>0.33977404433080272</v>
      </c>
      <c r="AS259" s="236">
        <v>0.34240203146721432</v>
      </c>
      <c r="AT259" s="236">
        <v>0.34351723621868036</v>
      </c>
      <c r="AU259" s="236">
        <v>0.3443124222848562</v>
      </c>
      <c r="AV259" s="236">
        <v>0.34540341478635805</v>
      </c>
      <c r="AW259" s="236">
        <v>0.34718400825045576</v>
      </c>
      <c r="AX259" s="236">
        <v>0.34856928152559941</v>
      </c>
      <c r="AY259" s="236">
        <v>0.34866680675339046</v>
      </c>
      <c r="AZ259" s="236">
        <v>0.35019530560545259</v>
      </c>
    </row>
    <row r="260" spans="1:52" ht="12" hidden="1" customHeight="1" x14ac:dyDescent="0.35">
      <c r="A260" s="207" t="s">
        <v>1065</v>
      </c>
      <c r="B260" s="237">
        <v>3.2706991636465821E-3</v>
      </c>
      <c r="C260" s="237">
        <v>3.3299635270436011E-3</v>
      </c>
      <c r="D260" s="237">
        <v>3.3931900983125282E-3</v>
      </c>
      <c r="E260" s="237">
        <v>3.4895159539856855E-3</v>
      </c>
      <c r="F260" s="237">
        <v>3.3307185600996618E-3</v>
      </c>
      <c r="G260" s="237">
        <v>3.3137973586809125E-3</v>
      </c>
      <c r="H260" s="237">
        <v>3.2902059648457376E-3</v>
      </c>
      <c r="I260" s="237">
        <v>3.3795160549267437E-3</v>
      </c>
      <c r="J260" s="237">
        <v>3.4843698920688716E-3</v>
      </c>
      <c r="K260" s="237">
        <v>3.3460632694544243E-3</v>
      </c>
      <c r="L260" s="237">
        <v>3.355176548788742E-3</v>
      </c>
      <c r="M260" s="237">
        <v>3.4538813407604999E-3</v>
      </c>
      <c r="N260" s="237">
        <v>3.4811331437436068E-3</v>
      </c>
      <c r="O260" s="237">
        <v>3.5688073632794241E-3</v>
      </c>
      <c r="P260" s="237">
        <v>3.4017888161769943E-3</v>
      </c>
      <c r="Q260" s="237">
        <v>3.4518620119962265E-3</v>
      </c>
      <c r="R260" s="237">
        <v>2.8009541370272546E-3</v>
      </c>
      <c r="S260" s="237">
        <v>2.2891590280678274E-3</v>
      </c>
      <c r="T260" s="237">
        <v>1.8945537851563861E-3</v>
      </c>
      <c r="U260" s="237">
        <v>1.5876517304594243E-3</v>
      </c>
      <c r="V260" s="237">
        <v>2.5117363546441319E-3</v>
      </c>
      <c r="W260" s="237">
        <v>2.2666526531458721E-3</v>
      </c>
      <c r="X260" s="237">
        <v>1.8814028705187785E-3</v>
      </c>
      <c r="Y260" s="237">
        <v>1.7601545533436271E-3</v>
      </c>
      <c r="Z260" s="237">
        <v>2.251715629136548E-3</v>
      </c>
      <c r="AA260" s="237">
        <v>1.8591952244142026E-3</v>
      </c>
      <c r="AB260" s="237">
        <v>1.9725340559985489E-3</v>
      </c>
      <c r="AC260" s="237">
        <v>1.8809971371230368E-3</v>
      </c>
      <c r="AD260" s="237">
        <v>2.0223384143509206E-3</v>
      </c>
      <c r="AE260" s="237">
        <v>1.8391345521297463E-3</v>
      </c>
      <c r="AF260" s="237">
        <v>1.9909814374909846E-3</v>
      </c>
      <c r="AG260" s="237">
        <v>2.0695914872727347E-3</v>
      </c>
      <c r="AH260" s="237">
        <v>2.1804914976378672E-3</v>
      </c>
      <c r="AI260" s="237">
        <v>2.3470275189845244E-3</v>
      </c>
      <c r="AJ260" s="237">
        <v>2.398351786499186E-3</v>
      </c>
      <c r="AK260" s="237">
        <v>2.4058566120520272E-3</v>
      </c>
      <c r="AL260" s="237">
        <v>2.3998107878566944E-3</v>
      </c>
      <c r="AM260" s="237">
        <v>2.4153840215174272E-3</v>
      </c>
      <c r="AN260" s="237">
        <v>2.4295591017722664E-3</v>
      </c>
      <c r="AO260" s="237">
        <v>2.418082365781359E-3</v>
      </c>
      <c r="AP260" s="237">
        <v>2.434104207841483E-3</v>
      </c>
      <c r="AQ260" s="237">
        <v>2.4482509402632456E-3</v>
      </c>
      <c r="AR260" s="237">
        <v>2.4646197379525224E-3</v>
      </c>
      <c r="AS260" s="237">
        <v>2.4977668224722429E-3</v>
      </c>
      <c r="AT260" s="237">
        <v>2.5142077967156467E-3</v>
      </c>
      <c r="AU260" s="237">
        <v>2.5285455589723581E-3</v>
      </c>
      <c r="AV260" s="237">
        <v>2.5336833865689332E-3</v>
      </c>
      <c r="AW260" s="237">
        <v>2.5556002819924961E-3</v>
      </c>
      <c r="AX260" s="237">
        <v>2.5770543907776382E-3</v>
      </c>
      <c r="AY260" s="237">
        <v>2.5673465302940989E-3</v>
      </c>
      <c r="AZ260" s="237">
        <v>2.5817362516367746E-3</v>
      </c>
    </row>
    <row r="261" spans="1:52" ht="12" hidden="1" customHeight="1" x14ac:dyDescent="0.35">
      <c r="A261" s="207" t="s">
        <v>1066</v>
      </c>
      <c r="B261" s="237">
        <v>9.0679505815714715E-3</v>
      </c>
      <c r="C261" s="237">
        <v>9.2344145720666786E-3</v>
      </c>
      <c r="D261" s="237">
        <v>9.4280622759810393E-3</v>
      </c>
      <c r="E261" s="237">
        <v>9.6946500794947241E-3</v>
      </c>
      <c r="F261" s="237">
        <v>9.2475005723731008E-3</v>
      </c>
      <c r="G261" s="237">
        <v>9.2023127893754077E-3</v>
      </c>
      <c r="H261" s="237">
        <v>9.1384889262357723E-3</v>
      </c>
      <c r="I261" s="237">
        <v>9.4127858066780767E-3</v>
      </c>
      <c r="J261" s="237">
        <v>9.6846255189263902E-3</v>
      </c>
      <c r="K261" s="237">
        <v>9.3356989966569409E-3</v>
      </c>
      <c r="L261" s="237">
        <v>9.3528080797385341E-3</v>
      </c>
      <c r="M261" s="237">
        <v>9.6089093775103204E-3</v>
      </c>
      <c r="N261" s="237">
        <v>9.6953716091112002E-3</v>
      </c>
      <c r="O261" s="237">
        <v>9.941195249451076E-3</v>
      </c>
      <c r="P261" s="237">
        <v>9.4696067898763347E-3</v>
      </c>
      <c r="Q261" s="237">
        <v>9.602418731841764E-3</v>
      </c>
      <c r="R261" s="237">
        <v>9.6033716543888481E-3</v>
      </c>
      <c r="S261" s="237">
        <v>9.6642764256461115E-3</v>
      </c>
      <c r="T261" s="237">
        <v>9.7351747604788735E-3</v>
      </c>
      <c r="U261" s="237">
        <v>9.7770989097607855E-3</v>
      </c>
      <c r="V261" s="237">
        <v>9.7764145486451369E-3</v>
      </c>
      <c r="W261" s="237">
        <v>9.7957052719096771E-3</v>
      </c>
      <c r="X261" s="237">
        <v>9.832994989483524E-3</v>
      </c>
      <c r="Y261" s="237">
        <v>9.8602754664597232E-3</v>
      </c>
      <c r="Z261" s="237">
        <v>9.8730176209763099E-3</v>
      </c>
      <c r="AA261" s="237">
        <v>9.8873649581761036E-3</v>
      </c>
      <c r="AB261" s="237">
        <v>9.891117675965868E-3</v>
      </c>
      <c r="AC261" s="237">
        <v>9.8972081184911485E-3</v>
      </c>
      <c r="AD261" s="237">
        <v>9.9060862514454284E-3</v>
      </c>
      <c r="AE261" s="237">
        <v>9.9134403368271017E-3</v>
      </c>
      <c r="AF261" s="237">
        <v>9.9124663746945237E-3</v>
      </c>
      <c r="AG261" s="237">
        <v>9.9167622361430053E-3</v>
      </c>
      <c r="AH261" s="237">
        <v>9.9082730271796322E-3</v>
      </c>
      <c r="AI261" s="237">
        <v>9.9295903378025345E-3</v>
      </c>
      <c r="AJ261" s="237">
        <v>9.9217826917747873E-3</v>
      </c>
      <c r="AK261" s="237">
        <v>9.9237835471458584E-3</v>
      </c>
      <c r="AL261" s="237">
        <v>9.9180093741473817E-3</v>
      </c>
      <c r="AM261" s="237">
        <v>9.9125518285760397E-3</v>
      </c>
      <c r="AN261" s="237">
        <v>9.9008087734923922E-3</v>
      </c>
      <c r="AO261" s="237">
        <v>9.884194393354629E-3</v>
      </c>
      <c r="AP261" s="237">
        <v>9.8680048538395716E-3</v>
      </c>
      <c r="AQ261" s="237">
        <v>9.837104783734887E-3</v>
      </c>
      <c r="AR261" s="237">
        <v>9.8043285266532915E-3</v>
      </c>
      <c r="AS261" s="237">
        <v>9.7711806794384248E-3</v>
      </c>
      <c r="AT261" s="237">
        <v>9.7502574408153946E-3</v>
      </c>
      <c r="AU261" s="237">
        <v>9.72289507135367E-3</v>
      </c>
      <c r="AV261" s="237">
        <v>9.6935568401713516E-3</v>
      </c>
      <c r="AW261" s="237">
        <v>9.6481778815343672E-3</v>
      </c>
      <c r="AX261" s="237">
        <v>9.62388441233036E-3</v>
      </c>
      <c r="AY261" s="237">
        <v>9.6029582172875803E-3</v>
      </c>
      <c r="AZ261" s="237">
        <v>9.5502473572647139E-3</v>
      </c>
    </row>
    <row r="262" spans="1:52" ht="12" hidden="1" customHeight="1" x14ac:dyDescent="0.35">
      <c r="A262" s="207" t="s">
        <v>1068</v>
      </c>
      <c r="B262" s="237">
        <v>1.5332771252871108E-2</v>
      </c>
      <c r="C262" s="237">
        <v>1.5284365924227427E-2</v>
      </c>
      <c r="D262" s="237">
        <v>1.5918050182613289E-2</v>
      </c>
      <c r="E262" s="237">
        <v>1.6198440580689429E-2</v>
      </c>
      <c r="F262" s="237">
        <v>1.5664136513090045E-2</v>
      </c>
      <c r="G262" s="237">
        <v>1.5684069969338996E-2</v>
      </c>
      <c r="H262" s="237">
        <v>1.5771680698604195E-2</v>
      </c>
      <c r="I262" s="237">
        <v>1.6440253597073535E-2</v>
      </c>
      <c r="J262" s="237">
        <v>1.7027504087523813E-2</v>
      </c>
      <c r="K262" s="237">
        <v>1.6152796141024259E-2</v>
      </c>
      <c r="L262" s="237">
        <v>1.6395717654426448E-2</v>
      </c>
      <c r="M262" s="237">
        <v>1.6549979535114182E-2</v>
      </c>
      <c r="N262" s="237">
        <v>1.699324775627872E-2</v>
      </c>
      <c r="O262" s="237">
        <v>1.7557343757288808E-2</v>
      </c>
      <c r="P262" s="237">
        <v>1.6696192824819239E-2</v>
      </c>
      <c r="Q262" s="237">
        <v>1.727546627198941E-2</v>
      </c>
      <c r="R262" s="237">
        <v>1.7358646098560294E-2</v>
      </c>
      <c r="S262" s="237">
        <v>1.7350095659464371E-2</v>
      </c>
      <c r="T262" s="237">
        <v>1.7450844565032136E-2</v>
      </c>
      <c r="U262" s="237">
        <v>1.7519815788294354E-2</v>
      </c>
      <c r="V262" s="237">
        <v>1.751340452546311E-2</v>
      </c>
      <c r="W262" s="237">
        <v>1.7506020414504535E-2</v>
      </c>
      <c r="X262" s="237">
        <v>1.7530011300890366E-2</v>
      </c>
      <c r="Y262" s="237">
        <v>1.7501494312223281E-2</v>
      </c>
      <c r="Z262" s="237">
        <v>1.749685848035638E-2</v>
      </c>
      <c r="AA262" s="237">
        <v>1.7459820055042551E-2</v>
      </c>
      <c r="AB262" s="237">
        <v>1.7393269093830311E-2</v>
      </c>
      <c r="AC262" s="237">
        <v>1.7277027057282426E-2</v>
      </c>
      <c r="AD262" s="237">
        <v>1.7226851805344418E-2</v>
      </c>
      <c r="AE262" s="237">
        <v>1.7231124904564497E-2</v>
      </c>
      <c r="AF262" s="237">
        <v>1.7088085860499324E-2</v>
      </c>
      <c r="AG262" s="237">
        <v>1.7073118511563751E-2</v>
      </c>
      <c r="AH262" s="237">
        <v>1.69697177322643E-2</v>
      </c>
      <c r="AI262" s="237">
        <v>1.6930368968594296E-2</v>
      </c>
      <c r="AJ262" s="237">
        <v>1.6871086474710473E-2</v>
      </c>
      <c r="AK262" s="237">
        <v>1.6785368089386233E-2</v>
      </c>
      <c r="AL262" s="237">
        <v>1.6777944285225665E-2</v>
      </c>
      <c r="AM262" s="237">
        <v>1.6722109289451535E-2</v>
      </c>
      <c r="AN262" s="237">
        <v>1.6669404123909323E-2</v>
      </c>
      <c r="AO262" s="237">
        <v>1.661349438250229E-2</v>
      </c>
      <c r="AP262" s="237">
        <v>1.6568181000135195E-2</v>
      </c>
      <c r="AQ262" s="237">
        <v>1.6495825655955681E-2</v>
      </c>
      <c r="AR262" s="237">
        <v>1.6444972947298294E-2</v>
      </c>
      <c r="AS262" s="237">
        <v>1.637771693947469E-2</v>
      </c>
      <c r="AT262" s="237">
        <v>1.6402667503465387E-2</v>
      </c>
      <c r="AU262" s="237">
        <v>1.637454253489988E-2</v>
      </c>
      <c r="AV262" s="237">
        <v>1.6356674327964543E-2</v>
      </c>
      <c r="AW262" s="237">
        <v>1.6352781072936525E-2</v>
      </c>
      <c r="AX262" s="237">
        <v>1.637731533745284E-2</v>
      </c>
      <c r="AY262" s="237">
        <v>1.6403173835644581E-2</v>
      </c>
      <c r="AZ262" s="237">
        <v>1.6435007006074188E-2</v>
      </c>
    </row>
    <row r="263" spans="1:52" ht="12" hidden="1" customHeight="1" x14ac:dyDescent="0.35">
      <c r="A263" s="207" t="s">
        <v>1069</v>
      </c>
      <c r="B263" s="237">
        <v>3.4604723807598816E-3</v>
      </c>
      <c r="C263" s="237">
        <v>3.5362839934305157E-3</v>
      </c>
      <c r="D263" s="237">
        <v>3.5984731967758773E-3</v>
      </c>
      <c r="E263" s="237">
        <v>3.6976949979289644E-3</v>
      </c>
      <c r="F263" s="237">
        <v>3.5275370432742707E-3</v>
      </c>
      <c r="G263" s="237">
        <v>3.5095534692517198E-3</v>
      </c>
      <c r="H263" s="237">
        <v>3.4587552932981345E-3</v>
      </c>
      <c r="I263" s="237">
        <v>3.5508389102804987E-3</v>
      </c>
      <c r="J263" s="237">
        <v>3.6553918221024356E-3</v>
      </c>
      <c r="K263" s="237">
        <v>3.5263170536160965E-3</v>
      </c>
      <c r="L263" s="237">
        <v>3.5708186561939949E-3</v>
      </c>
      <c r="M263" s="237">
        <v>3.6515687386357381E-3</v>
      </c>
      <c r="N263" s="237">
        <v>3.6926785150359735E-3</v>
      </c>
      <c r="O263" s="237">
        <v>3.7787652212896337E-3</v>
      </c>
      <c r="P263" s="237">
        <v>3.6067593053555366E-3</v>
      </c>
      <c r="Q263" s="237">
        <v>3.6775380231398431E-3</v>
      </c>
      <c r="R263" s="237">
        <v>3.6784007460816349E-3</v>
      </c>
      <c r="S263" s="237">
        <v>3.6864849960364758E-3</v>
      </c>
      <c r="T263" s="237">
        <v>3.7114573328327284E-3</v>
      </c>
      <c r="U263" s="237">
        <v>3.7274920933498441E-3</v>
      </c>
      <c r="V263" s="237">
        <v>3.7080892159773557E-3</v>
      </c>
      <c r="W263" s="237">
        <v>3.7064307793011203E-3</v>
      </c>
      <c r="X263" s="237">
        <v>3.7024311897060269E-3</v>
      </c>
      <c r="Y263" s="237">
        <v>3.685595748839188E-3</v>
      </c>
      <c r="Z263" s="237">
        <v>3.6752655738815409E-3</v>
      </c>
      <c r="AA263" s="237">
        <v>3.6512166165420449E-3</v>
      </c>
      <c r="AB263" s="237">
        <v>3.6589799943632117E-3</v>
      </c>
      <c r="AC263" s="237">
        <v>3.6417399577729258E-3</v>
      </c>
      <c r="AD263" s="237">
        <v>3.6296950372524169E-3</v>
      </c>
      <c r="AE263" s="237">
        <v>3.6153250899361652E-3</v>
      </c>
      <c r="AF263" s="237">
        <v>3.6014643890114519E-3</v>
      </c>
      <c r="AG263" s="237">
        <v>3.58398041609008E-3</v>
      </c>
      <c r="AH263" s="237">
        <v>3.5704399281370623E-3</v>
      </c>
      <c r="AI263" s="237">
        <v>3.561483695064913E-3</v>
      </c>
      <c r="AJ263" s="237">
        <v>3.5516037964965475E-3</v>
      </c>
      <c r="AK263" s="237">
        <v>3.5586820086548356E-3</v>
      </c>
      <c r="AL263" s="237">
        <v>3.5490101735261444E-3</v>
      </c>
      <c r="AM263" s="237">
        <v>3.5433670670849166E-3</v>
      </c>
      <c r="AN263" s="237">
        <v>3.5497522898269834E-3</v>
      </c>
      <c r="AO263" s="237">
        <v>3.5598244362676631E-3</v>
      </c>
      <c r="AP263" s="237">
        <v>3.5616869096592486E-3</v>
      </c>
      <c r="AQ263" s="237">
        <v>3.5792964633920596E-3</v>
      </c>
      <c r="AR263" s="237">
        <v>3.5926459821738104E-3</v>
      </c>
      <c r="AS263" s="237">
        <v>3.6294726080255886E-3</v>
      </c>
      <c r="AT263" s="237">
        <v>3.652125570561637E-3</v>
      </c>
      <c r="AU263" s="237">
        <v>3.6623651475944817E-3</v>
      </c>
      <c r="AV263" s="237">
        <v>3.6827151017291252E-3</v>
      </c>
      <c r="AW263" s="237">
        <v>3.7171546361155507E-3</v>
      </c>
      <c r="AX263" s="237">
        <v>3.7348608406788889E-3</v>
      </c>
      <c r="AY263" s="237">
        <v>3.7384193028830678E-3</v>
      </c>
      <c r="AZ263" s="237">
        <v>3.7672786382713232E-3</v>
      </c>
    </row>
    <row r="264" spans="1:52" ht="12" hidden="1" customHeight="1" x14ac:dyDescent="0.35">
      <c r="A264" s="209" t="s">
        <v>1070</v>
      </c>
      <c r="B264" s="238">
        <v>2.0934278288783182E-2</v>
      </c>
      <c r="C264" s="238">
        <v>2.0935006514508744E-2</v>
      </c>
      <c r="D264" s="238">
        <v>2.1717840831229854E-2</v>
      </c>
      <c r="E264" s="238">
        <v>2.198016247432685E-2</v>
      </c>
      <c r="F264" s="238">
        <v>2.1337173747379378E-2</v>
      </c>
      <c r="G264" s="238">
        <v>2.1380923042581039E-2</v>
      </c>
      <c r="H264" s="238">
        <v>2.154891745316238E-2</v>
      </c>
      <c r="I264" s="238">
        <v>2.2573555860598737E-2</v>
      </c>
      <c r="J264" s="238">
        <v>2.3472301940168906E-2</v>
      </c>
      <c r="K264" s="238">
        <v>2.2100405540630474E-2</v>
      </c>
      <c r="L264" s="238">
        <v>2.2479665513879581E-2</v>
      </c>
      <c r="M264" s="238">
        <v>2.2659366157847454E-2</v>
      </c>
      <c r="N264" s="238">
        <v>2.324786648491222E-2</v>
      </c>
      <c r="O264" s="238">
        <v>2.4134880584279837E-2</v>
      </c>
      <c r="P264" s="238">
        <v>2.2934127124130507E-2</v>
      </c>
      <c r="Q264" s="238">
        <v>2.3871924359494631E-2</v>
      </c>
      <c r="R264" s="238">
        <v>2.3937521379023084E-2</v>
      </c>
      <c r="S264" s="238">
        <v>2.3849660316687619E-2</v>
      </c>
      <c r="T264" s="238">
        <v>2.395406012476492E-2</v>
      </c>
      <c r="U264" s="238">
        <v>2.4042326373765799E-2</v>
      </c>
      <c r="V264" s="238">
        <v>2.3929875460902011E-2</v>
      </c>
      <c r="W264" s="238">
        <v>2.3894415041483773E-2</v>
      </c>
      <c r="X264" s="238">
        <v>2.3832264865449426E-2</v>
      </c>
      <c r="Y264" s="238">
        <v>2.3668986946790368E-2</v>
      </c>
      <c r="Z264" s="238">
        <v>2.3594333473902936E-2</v>
      </c>
      <c r="AA264" s="238">
        <v>2.3348506267265659E-2</v>
      </c>
      <c r="AB264" s="238">
        <v>2.3278294256592374E-2</v>
      </c>
      <c r="AC264" s="238">
        <v>2.3007607360835663E-2</v>
      </c>
      <c r="AD264" s="238">
        <v>2.2812744304321668E-2</v>
      </c>
      <c r="AE264" s="238">
        <v>2.2688478335768359E-2</v>
      </c>
      <c r="AF264" s="238">
        <v>2.2436619800213629E-2</v>
      </c>
      <c r="AG264" s="238">
        <v>2.2225873694816475E-2</v>
      </c>
      <c r="AH264" s="238">
        <v>2.200439979639186E-2</v>
      </c>
      <c r="AI264" s="238">
        <v>2.1726935587987266E-2</v>
      </c>
      <c r="AJ264" s="238">
        <v>2.162058422596129E-2</v>
      </c>
      <c r="AK264" s="238">
        <v>2.1555919402751575E-2</v>
      </c>
      <c r="AL264" s="238">
        <v>2.1431440030677037E-2</v>
      </c>
      <c r="AM264" s="238">
        <v>2.1293071852105407E-2</v>
      </c>
      <c r="AN264" s="238">
        <v>2.128634078880734E-2</v>
      </c>
      <c r="AO264" s="238">
        <v>2.1345497405519959E-2</v>
      </c>
      <c r="AP264" s="238">
        <v>2.1324835474996529E-2</v>
      </c>
      <c r="AQ264" s="238">
        <v>2.1419524600973665E-2</v>
      </c>
      <c r="AR264" s="238">
        <v>2.1483714813659755E-2</v>
      </c>
      <c r="AS264" s="238">
        <v>2.1669797343546578E-2</v>
      </c>
      <c r="AT264" s="238">
        <v>2.1820404524729196E-2</v>
      </c>
      <c r="AU264" s="238">
        <v>2.1872682364484235E-2</v>
      </c>
      <c r="AV264" s="238">
        <v>2.2006359875496311E-2</v>
      </c>
      <c r="AW264" s="238">
        <v>2.221111823868431E-2</v>
      </c>
      <c r="AX264" s="238">
        <v>2.2330810154330829E-2</v>
      </c>
      <c r="AY264" s="238">
        <v>2.2376044588065365E-2</v>
      </c>
      <c r="AZ264" s="238">
        <v>2.2550437953703054E-2</v>
      </c>
    </row>
    <row r="265" spans="1:52" ht="12" hidden="1" customHeight="1" x14ac:dyDescent="0.35">
      <c r="A265" s="239" t="s">
        <v>1071</v>
      </c>
      <c r="B265" s="240">
        <v>0.18620569267191928</v>
      </c>
      <c r="C265" s="240">
        <v>0.18979608062312597</v>
      </c>
      <c r="D265" s="240">
        <v>0.19476002426535896</v>
      </c>
      <c r="E265" s="240">
        <v>0.20033450201075223</v>
      </c>
      <c r="F265" s="240">
        <v>0.19123010792515199</v>
      </c>
      <c r="G265" s="240">
        <v>0.18859214137543437</v>
      </c>
      <c r="H265" s="240">
        <v>0.18751190736736612</v>
      </c>
      <c r="I265" s="240">
        <v>0.19297919084158638</v>
      </c>
      <c r="J265" s="240">
        <v>0.19657976994741708</v>
      </c>
      <c r="K265" s="240">
        <v>0.18840481616883381</v>
      </c>
      <c r="L265" s="240">
        <v>0.18624974559736474</v>
      </c>
      <c r="M265" s="240">
        <v>0.1939254055963503</v>
      </c>
      <c r="N265" s="240">
        <v>0.19612767989435193</v>
      </c>
      <c r="O265" s="240">
        <v>0.20323272647619578</v>
      </c>
      <c r="P265" s="240">
        <v>0.19201579947454339</v>
      </c>
      <c r="Q265" s="240">
        <v>0.19468757194068445</v>
      </c>
      <c r="R265" s="240">
        <v>0.19451158164204149</v>
      </c>
      <c r="S265" s="240">
        <v>0.19470435634805031</v>
      </c>
      <c r="T265" s="240">
        <v>0.19158934236528349</v>
      </c>
      <c r="U265" s="240">
        <v>0.18926011265113349</v>
      </c>
      <c r="V265" s="240">
        <v>0.18837173094586138</v>
      </c>
      <c r="W265" s="240">
        <v>0.18839678104343635</v>
      </c>
      <c r="X265" s="240">
        <v>0.18745458470012108</v>
      </c>
      <c r="Y265" s="240">
        <v>0.18743586027577916</v>
      </c>
      <c r="Z265" s="240">
        <v>0.18734093344988578</v>
      </c>
      <c r="AA265" s="240">
        <v>0.18763301408462471</v>
      </c>
      <c r="AB265" s="240">
        <v>0.18804572604866232</v>
      </c>
      <c r="AC265" s="240">
        <v>0.18868465800956732</v>
      </c>
      <c r="AD265" s="240">
        <v>0.18918076041171167</v>
      </c>
      <c r="AE265" s="240">
        <v>0.18902583521210425</v>
      </c>
      <c r="AF265" s="240">
        <v>0.18949455977884327</v>
      </c>
      <c r="AG265" s="240">
        <v>0.18990166989846671</v>
      </c>
      <c r="AH265" s="240">
        <v>0.18975623644959255</v>
      </c>
      <c r="AI265" s="240">
        <v>0.19088238134766916</v>
      </c>
      <c r="AJ265" s="240">
        <v>0.19075406322356714</v>
      </c>
      <c r="AK265" s="240">
        <v>0.1915118494052063</v>
      </c>
      <c r="AL265" s="240">
        <v>0.19155145989735184</v>
      </c>
      <c r="AM265" s="240">
        <v>0.19171442770185443</v>
      </c>
      <c r="AN265" s="240">
        <v>0.19208127125259997</v>
      </c>
      <c r="AO265" s="240">
        <v>0.19258269854745502</v>
      </c>
      <c r="AP265" s="240">
        <v>0.19317640305716199</v>
      </c>
      <c r="AQ265" s="240">
        <v>0.19432569919239331</v>
      </c>
      <c r="AR265" s="240">
        <v>0.19518017117561715</v>
      </c>
      <c r="AS265" s="240">
        <v>0.19728798960966426</v>
      </c>
      <c r="AT265" s="240">
        <v>0.19822154796947625</v>
      </c>
      <c r="AU265" s="240">
        <v>0.19893519211682714</v>
      </c>
      <c r="AV265" s="240">
        <v>0.19983677545485626</v>
      </c>
      <c r="AW265" s="240">
        <v>0.20135053731640998</v>
      </c>
      <c r="AX265" s="240">
        <v>0.20245015562840835</v>
      </c>
      <c r="AY265" s="240">
        <v>0.20266238454195853</v>
      </c>
      <c r="AZ265" s="240">
        <v>0.20403206048671446</v>
      </c>
    </row>
    <row r="266" spans="1:52" ht="12" hidden="1" customHeight="1" x14ac:dyDescent="0.35">
      <c r="A266" s="239" t="s">
        <v>1075</v>
      </c>
      <c r="B266" s="240">
        <v>5.1642121533740953E-2</v>
      </c>
      <c r="C266" s="240">
        <v>5.3419208083547373E-2</v>
      </c>
      <c r="D266" s="240">
        <v>5.2685847711095302E-2</v>
      </c>
      <c r="E266" s="240">
        <v>5.4703441294505106E-2</v>
      </c>
      <c r="F266" s="240">
        <v>5.2377032107562047E-2</v>
      </c>
      <c r="G266" s="240">
        <v>5.3056913607595922E-2</v>
      </c>
      <c r="H266" s="240">
        <v>5.1833118235722501E-2</v>
      </c>
      <c r="I266" s="240">
        <v>5.2292766476737154E-2</v>
      </c>
      <c r="J266" s="240">
        <v>5.4618222039836413E-2</v>
      </c>
      <c r="K266" s="240">
        <v>5.149235426691056E-2</v>
      </c>
      <c r="L266" s="240">
        <v>5.3366995166224472E-2</v>
      </c>
      <c r="M266" s="240">
        <v>5.483594350437359E-2</v>
      </c>
      <c r="N266" s="240">
        <v>5.361930595730996E-2</v>
      </c>
      <c r="O266" s="240">
        <v>5.3750545494283396E-2</v>
      </c>
      <c r="P266" s="240">
        <v>5.2840037088498992E-2</v>
      </c>
      <c r="Q266" s="240">
        <v>5.3106169846507213E-2</v>
      </c>
      <c r="R266" s="240">
        <v>5.2761148956706708E-2</v>
      </c>
      <c r="S266" s="240">
        <v>5.3029148632989916E-2</v>
      </c>
      <c r="T266" s="240">
        <v>5.2952370330935132E-2</v>
      </c>
      <c r="U266" s="240">
        <v>5.2687749217275467E-2</v>
      </c>
      <c r="V266" s="240">
        <v>5.2538034901474531E-2</v>
      </c>
      <c r="W266" s="240">
        <v>5.263558686217723E-2</v>
      </c>
      <c r="X266" s="240">
        <v>5.2650302179283966E-2</v>
      </c>
      <c r="Y266" s="240">
        <v>5.2805740955318592E-2</v>
      </c>
      <c r="Z266" s="240">
        <v>5.2824119105572803E-2</v>
      </c>
      <c r="AA266" s="240">
        <v>5.2922310299502763E-2</v>
      </c>
      <c r="AB266" s="240">
        <v>5.3081548309440285E-2</v>
      </c>
      <c r="AC266" s="240">
        <v>5.3381755587265531E-2</v>
      </c>
      <c r="AD266" s="240">
        <v>5.3583376640064177E-2</v>
      </c>
      <c r="AE266" s="240">
        <v>5.3597231488106453E-2</v>
      </c>
      <c r="AF266" s="240">
        <v>5.3871174133245436E-2</v>
      </c>
      <c r="AG266" s="240">
        <v>5.4012468673609024E-2</v>
      </c>
      <c r="AH266" s="240">
        <v>5.4074168844022344E-2</v>
      </c>
      <c r="AI266" s="240">
        <v>5.44301760148002E-2</v>
      </c>
      <c r="AJ266" s="240">
        <v>5.4390082691966053E-2</v>
      </c>
      <c r="AK266" s="240">
        <v>5.4608580023559172E-2</v>
      </c>
      <c r="AL266" s="240">
        <v>5.4606541312517846E-2</v>
      </c>
      <c r="AM266" s="240">
        <v>5.4661894751731208E-2</v>
      </c>
      <c r="AN266" s="240">
        <v>5.4755037033406694E-2</v>
      </c>
      <c r="AO266" s="240">
        <v>5.4841963987000725E-2</v>
      </c>
      <c r="AP266" s="240">
        <v>5.4925563692780753E-2</v>
      </c>
      <c r="AQ266" s="240">
        <v>5.5089780584854933E-2</v>
      </c>
      <c r="AR266" s="240">
        <v>5.5148627598460322E-2</v>
      </c>
      <c r="AS266" s="240">
        <v>5.5384340270631154E-2</v>
      </c>
      <c r="AT266" s="240">
        <v>5.5329102977752703E-2</v>
      </c>
      <c r="AU266" s="240">
        <v>5.5365519894509586E-2</v>
      </c>
      <c r="AV266" s="240">
        <v>5.5401959767043658E-2</v>
      </c>
      <c r="AW266" s="240">
        <v>5.5397609389001699E-2</v>
      </c>
      <c r="AX266" s="240">
        <v>5.5478492375995773E-2</v>
      </c>
      <c r="AY266" s="240">
        <v>5.5332056021618357E-2</v>
      </c>
      <c r="AZ266" s="240">
        <v>5.5267453745746771E-2</v>
      </c>
    </row>
    <row r="267" spans="1:52" ht="12" hidden="1" customHeight="1" x14ac:dyDescent="0.35">
      <c r="A267" s="239" t="s">
        <v>1078</v>
      </c>
      <c r="B267" s="240">
        <v>2.0530770755652843E-2</v>
      </c>
      <c r="C267" s="240">
        <v>2.0951522610562729E-2</v>
      </c>
      <c r="D267" s="240">
        <v>2.1423205189289515E-2</v>
      </c>
      <c r="E267" s="240">
        <v>2.2028366695799575E-2</v>
      </c>
      <c r="F267" s="240">
        <v>2.1049749315493679E-2</v>
      </c>
      <c r="G267" s="240">
        <v>2.0917428505774889E-2</v>
      </c>
      <c r="H267" s="240">
        <v>2.0790837625375362E-2</v>
      </c>
      <c r="I267" s="240">
        <v>2.1355060103293286E-2</v>
      </c>
      <c r="J267" s="240">
        <v>2.1927759692926783E-2</v>
      </c>
      <c r="K267" s="240">
        <v>2.097650765358124E-2</v>
      </c>
      <c r="L267" s="240">
        <v>2.0974733422548048E-2</v>
      </c>
      <c r="M267" s="240">
        <v>2.163585429585577E-2</v>
      </c>
      <c r="N267" s="240">
        <v>2.1836259800130736E-2</v>
      </c>
      <c r="O267" s="240">
        <v>2.2541294845030049E-2</v>
      </c>
      <c r="P267" s="240">
        <v>2.1424019052490893E-2</v>
      </c>
      <c r="Q267" s="240">
        <v>2.1755652999767609E-2</v>
      </c>
      <c r="R267" s="240">
        <v>2.1759810353455849E-2</v>
      </c>
      <c r="S267" s="240">
        <v>2.181809110925826E-2</v>
      </c>
      <c r="T267" s="240">
        <v>2.1714155812775377E-2</v>
      </c>
      <c r="U267" s="240">
        <v>2.1608451444099945E-2</v>
      </c>
      <c r="V267" s="240">
        <v>2.1539208714754173E-2</v>
      </c>
      <c r="W267" s="240">
        <v>2.1545474281968766E-2</v>
      </c>
      <c r="X267" s="240">
        <v>2.1494658729338499E-2</v>
      </c>
      <c r="Y267" s="240">
        <v>2.1475969285951253E-2</v>
      </c>
      <c r="Z267" s="240">
        <v>2.1449929433114523E-2</v>
      </c>
      <c r="AA267" s="240">
        <v>2.1460748863975455E-2</v>
      </c>
      <c r="AB267" s="240">
        <v>2.1478434375217056E-2</v>
      </c>
      <c r="AC267" s="240">
        <v>2.1510494197078817E-2</v>
      </c>
      <c r="AD267" s="240">
        <v>2.1533861363775626E-2</v>
      </c>
      <c r="AE267" s="240">
        <v>2.1525636528689249E-2</v>
      </c>
      <c r="AF267" s="240">
        <v>2.1536324164569815E-2</v>
      </c>
      <c r="AG267" s="240">
        <v>2.1548084408441224E-2</v>
      </c>
      <c r="AH267" s="240">
        <v>2.1499174398573545E-2</v>
      </c>
      <c r="AI267" s="240">
        <v>2.1530198315614139E-2</v>
      </c>
      <c r="AJ267" s="240">
        <v>2.1491396699509908E-2</v>
      </c>
      <c r="AK267" s="240">
        <v>2.1514496821266587E-2</v>
      </c>
      <c r="AL267" s="240">
        <v>2.1507184670647925E-2</v>
      </c>
      <c r="AM267" s="240">
        <v>2.1477134237480718E-2</v>
      </c>
      <c r="AN267" s="240">
        <v>2.1452246572880432E-2</v>
      </c>
      <c r="AO267" s="240">
        <v>2.143307117122643E-2</v>
      </c>
      <c r="AP267" s="240">
        <v>2.1416625926191299E-2</v>
      </c>
      <c r="AQ267" s="240">
        <v>2.1394497705987829E-2</v>
      </c>
      <c r="AR267" s="240">
        <v>2.1348515842554334E-2</v>
      </c>
      <c r="AS267" s="240">
        <v>2.1314151339608036E-2</v>
      </c>
      <c r="AT267" s="240">
        <v>2.1257983550230616E-2</v>
      </c>
      <c r="AU267" s="240">
        <v>2.1217765810691548E-2</v>
      </c>
      <c r="AV267" s="240">
        <v>2.1170338249672609E-2</v>
      </c>
      <c r="AW267" s="240">
        <v>2.1086031883707987E-2</v>
      </c>
      <c r="AX267" s="240">
        <v>2.1045976341607642E-2</v>
      </c>
      <c r="AY267" s="240">
        <v>2.0991882115104634E-2</v>
      </c>
      <c r="AZ267" s="240">
        <v>2.0898832183413835E-2</v>
      </c>
    </row>
    <row r="268" spans="1:52" ht="12" hidden="1" customHeight="1" x14ac:dyDescent="0.35">
      <c r="A268" s="241" t="s">
        <v>1082</v>
      </c>
      <c r="B268" s="242">
        <v>1.1471582702839897E-2</v>
      </c>
      <c r="C268" s="242">
        <v>1.172272113808117E-2</v>
      </c>
      <c r="D268" s="242">
        <v>1.1807548772811687E-2</v>
      </c>
      <c r="E268" s="242">
        <v>1.1929440946062467E-2</v>
      </c>
      <c r="F268" s="242">
        <v>1.126403884111842E-2</v>
      </c>
      <c r="G268" s="242">
        <v>1.1385321836606661E-2</v>
      </c>
      <c r="H268" s="242">
        <v>1.159452368335023E-2</v>
      </c>
      <c r="I268" s="242">
        <v>1.1837278883461418E-2</v>
      </c>
      <c r="J268" s="242">
        <v>1.2276092562159122E-2</v>
      </c>
      <c r="K268" s="242">
        <v>1.1653455821776444E-2</v>
      </c>
      <c r="L268" s="242">
        <v>1.1733241461082391E-2</v>
      </c>
      <c r="M268" s="242">
        <v>1.1940928926578677E-2</v>
      </c>
      <c r="N268" s="242">
        <v>1.2100226552127592E-2</v>
      </c>
      <c r="O268" s="242">
        <v>1.2689921194291418E-2</v>
      </c>
      <c r="P268" s="242">
        <v>1.1978310185608382E-2</v>
      </c>
      <c r="Q268" s="242">
        <v>1.2418037295645161E-2</v>
      </c>
      <c r="R268" s="242">
        <v>1.2430625454029939E-2</v>
      </c>
      <c r="S268" s="242">
        <v>1.2487256676652894E-2</v>
      </c>
      <c r="T268" s="242">
        <v>1.2570439212608562E-2</v>
      </c>
      <c r="U268" s="242">
        <v>1.2640219974742E-2</v>
      </c>
      <c r="V268" s="242">
        <v>1.266903590946129E-2</v>
      </c>
      <c r="W268" s="242">
        <v>1.2723433856065744E-2</v>
      </c>
      <c r="X268" s="242">
        <v>1.2799427853293723E-2</v>
      </c>
      <c r="Y268" s="242">
        <v>1.289617852949632E-2</v>
      </c>
      <c r="Z268" s="242">
        <v>1.2955886712042302E-2</v>
      </c>
      <c r="AA268" s="242">
        <v>1.3012864624869303E-2</v>
      </c>
      <c r="AB268" s="242">
        <v>1.3070754613171221E-2</v>
      </c>
      <c r="AC268" s="242">
        <v>1.3177055561630697E-2</v>
      </c>
      <c r="AD268" s="242">
        <v>1.3247229226017405E-2</v>
      </c>
      <c r="AE268" s="242">
        <v>1.3288064391292553E-2</v>
      </c>
      <c r="AF268" s="242">
        <v>1.340337908212319E-2</v>
      </c>
      <c r="AG268" s="242">
        <v>1.3471900319569687E-2</v>
      </c>
      <c r="AH268" s="242">
        <v>1.3559567043288494E-2</v>
      </c>
      <c r="AI268" s="242">
        <v>1.3694912981555072E-2</v>
      </c>
      <c r="AJ268" s="242">
        <v>1.3745041080363734E-2</v>
      </c>
      <c r="AK268" s="242">
        <v>1.3851985182539189E-2</v>
      </c>
      <c r="AL268" s="242">
        <v>1.3867607802785582E-2</v>
      </c>
      <c r="AM268" s="242">
        <v>1.3928320438938884E-2</v>
      </c>
      <c r="AN268" s="242">
        <v>1.3999908903789155E-2</v>
      </c>
      <c r="AO268" s="242">
        <v>1.4065499177513721E-2</v>
      </c>
      <c r="AP268" s="242">
        <v>1.4131544007227395E-2</v>
      </c>
      <c r="AQ268" s="242">
        <v>1.4226082670974615E-2</v>
      </c>
      <c r="AR268" s="242">
        <v>1.4306447706433188E-2</v>
      </c>
      <c r="AS268" s="242">
        <v>1.446961585435339E-2</v>
      </c>
      <c r="AT268" s="242">
        <v>1.4568938884933515E-2</v>
      </c>
      <c r="AU268" s="242">
        <v>1.4632913785523317E-2</v>
      </c>
      <c r="AV268" s="242">
        <v>1.4721351782855304E-2</v>
      </c>
      <c r="AW268" s="242">
        <v>1.4864997550072786E-2</v>
      </c>
      <c r="AX268" s="242">
        <v>1.4950732044017045E-2</v>
      </c>
      <c r="AY268" s="242">
        <v>1.499254160053423E-2</v>
      </c>
      <c r="AZ268" s="242">
        <v>1.5112251982627467E-2</v>
      </c>
    </row>
    <row r="269" spans="1:52" ht="12" hidden="1" customHeight="1" x14ac:dyDescent="0.35">
      <c r="A269" s="243" t="s">
        <v>1083</v>
      </c>
      <c r="B269" s="244">
        <v>0.67808366066821479</v>
      </c>
      <c r="C269" s="244">
        <v>0.67179043301340569</v>
      </c>
      <c r="D269" s="244">
        <v>0.66526775747653188</v>
      </c>
      <c r="E269" s="244">
        <v>0.655943784966455</v>
      </c>
      <c r="F269" s="244">
        <v>0.67097200537445734</v>
      </c>
      <c r="G269" s="244">
        <v>0.67295753804536007</v>
      </c>
      <c r="H269" s="244">
        <v>0.6750615647520396</v>
      </c>
      <c r="I269" s="244">
        <v>0.66617875346536415</v>
      </c>
      <c r="J269" s="244">
        <v>0.6572739624968702</v>
      </c>
      <c r="K269" s="244">
        <v>0.6730115850875158</v>
      </c>
      <c r="L269" s="244">
        <v>0.67252109789975301</v>
      </c>
      <c r="M269" s="244">
        <v>0.66173816252697348</v>
      </c>
      <c r="N269" s="244">
        <v>0.6592062302869981</v>
      </c>
      <c r="O269" s="244">
        <v>0.64880451981461063</v>
      </c>
      <c r="P269" s="244">
        <v>0.66563335933849976</v>
      </c>
      <c r="Q269" s="244">
        <v>0.66015335851893375</v>
      </c>
      <c r="R269" s="244">
        <v>0.66115793957868496</v>
      </c>
      <c r="S269" s="244">
        <v>0.66112147080714634</v>
      </c>
      <c r="T269" s="244">
        <v>0.66442760171013249</v>
      </c>
      <c r="U269" s="244">
        <v>0.66714908181711896</v>
      </c>
      <c r="V269" s="244">
        <v>0.66744246942281693</v>
      </c>
      <c r="W269" s="244">
        <v>0.66752949979600695</v>
      </c>
      <c r="X269" s="244">
        <v>0.66882192132191454</v>
      </c>
      <c r="Y269" s="244">
        <v>0.66890974392579838</v>
      </c>
      <c r="Z269" s="244">
        <v>0.66853794052113091</v>
      </c>
      <c r="AA269" s="244">
        <v>0.66876495900558719</v>
      </c>
      <c r="AB269" s="244">
        <v>0.66812934157675874</v>
      </c>
      <c r="AC269" s="244">
        <v>0.66754145701295253</v>
      </c>
      <c r="AD269" s="244">
        <v>0.66685705654571614</v>
      </c>
      <c r="AE269" s="244">
        <v>0.66727572916058175</v>
      </c>
      <c r="AF269" s="244">
        <v>0.66666494497930839</v>
      </c>
      <c r="AG269" s="244">
        <v>0.66619655035402725</v>
      </c>
      <c r="AH269" s="244">
        <v>0.66647753128291232</v>
      </c>
      <c r="AI269" s="244">
        <v>0.66496692523192791</v>
      </c>
      <c r="AJ269" s="244">
        <v>0.66525600732915091</v>
      </c>
      <c r="AK269" s="244">
        <v>0.66428347890743811</v>
      </c>
      <c r="AL269" s="244">
        <v>0.66439099166526383</v>
      </c>
      <c r="AM269" s="244">
        <v>0.6643317388112594</v>
      </c>
      <c r="AN269" s="244">
        <v>0.66387567115951551</v>
      </c>
      <c r="AO269" s="244">
        <v>0.66325567413337816</v>
      </c>
      <c r="AP269" s="244">
        <v>0.66259305087016651</v>
      </c>
      <c r="AQ269" s="244">
        <v>0.66118393740146963</v>
      </c>
      <c r="AR269" s="244">
        <v>0.66022595566919717</v>
      </c>
      <c r="AS269" s="244">
        <v>0.65759796853278574</v>
      </c>
      <c r="AT269" s="244">
        <v>0.65648276378131964</v>
      </c>
      <c r="AU269" s="244">
        <v>0.65568757771514374</v>
      </c>
      <c r="AV269" s="244">
        <v>0.65459658521364195</v>
      </c>
      <c r="AW269" s="244">
        <v>0.65281599174954419</v>
      </c>
      <c r="AX269" s="244">
        <v>0.65143071847440059</v>
      </c>
      <c r="AY269" s="244">
        <v>0.65133319324660954</v>
      </c>
      <c r="AZ269" s="244">
        <v>0.64980469439454736</v>
      </c>
    </row>
    <row r="270" spans="1:52" ht="12" hidden="1" customHeight="1" x14ac:dyDescent="0.35">
      <c r="A270" s="234" t="s">
        <v>1031</v>
      </c>
      <c r="B270" s="235">
        <v>1</v>
      </c>
      <c r="C270" s="235">
        <v>1</v>
      </c>
      <c r="D270" s="235">
        <v>1</v>
      </c>
      <c r="E270" s="235">
        <v>1</v>
      </c>
      <c r="F270" s="235">
        <v>1</v>
      </c>
      <c r="G270" s="235">
        <v>1</v>
      </c>
      <c r="H270" s="235">
        <v>1</v>
      </c>
      <c r="I270" s="235">
        <v>1</v>
      </c>
      <c r="J270" s="235">
        <v>1</v>
      </c>
      <c r="K270" s="235">
        <v>1</v>
      </c>
      <c r="L270" s="235">
        <v>1</v>
      </c>
      <c r="M270" s="235">
        <v>1</v>
      </c>
      <c r="N270" s="235">
        <v>1</v>
      </c>
      <c r="O270" s="235">
        <v>1</v>
      </c>
      <c r="P270" s="235">
        <v>1</v>
      </c>
      <c r="Q270" s="235">
        <v>1</v>
      </c>
      <c r="R270" s="235">
        <v>1</v>
      </c>
      <c r="S270" s="235">
        <v>1</v>
      </c>
      <c r="T270" s="235">
        <v>1</v>
      </c>
      <c r="U270" s="235">
        <v>1</v>
      </c>
      <c r="V270" s="235">
        <v>1</v>
      </c>
      <c r="W270" s="235">
        <v>1</v>
      </c>
      <c r="X270" s="235">
        <v>1</v>
      </c>
      <c r="Y270" s="235">
        <v>1</v>
      </c>
      <c r="Z270" s="235">
        <v>1</v>
      </c>
      <c r="AA270" s="235">
        <v>1</v>
      </c>
      <c r="AB270" s="235">
        <v>1</v>
      </c>
      <c r="AC270" s="235">
        <v>1</v>
      </c>
      <c r="AD270" s="235">
        <v>1</v>
      </c>
      <c r="AE270" s="235">
        <v>1</v>
      </c>
      <c r="AF270" s="235">
        <v>1</v>
      </c>
      <c r="AG270" s="235">
        <v>1</v>
      </c>
      <c r="AH270" s="235">
        <v>1</v>
      </c>
      <c r="AI270" s="235">
        <v>1</v>
      </c>
      <c r="AJ270" s="235">
        <v>1</v>
      </c>
      <c r="AK270" s="235">
        <v>1</v>
      </c>
      <c r="AL270" s="235">
        <v>1</v>
      </c>
      <c r="AM270" s="235">
        <v>1</v>
      </c>
      <c r="AN270" s="235">
        <v>1</v>
      </c>
      <c r="AO270" s="235">
        <v>1</v>
      </c>
      <c r="AP270" s="235">
        <v>1</v>
      </c>
      <c r="AQ270" s="235">
        <v>1</v>
      </c>
      <c r="AR270" s="235">
        <v>1</v>
      </c>
      <c r="AS270" s="235">
        <v>1</v>
      </c>
      <c r="AT270" s="235">
        <v>1</v>
      </c>
      <c r="AU270" s="235">
        <v>1</v>
      </c>
      <c r="AV270" s="235">
        <v>1</v>
      </c>
      <c r="AW270" s="235">
        <v>1</v>
      </c>
      <c r="AX270" s="235">
        <v>1</v>
      </c>
      <c r="AY270" s="235">
        <v>1</v>
      </c>
      <c r="AZ270" s="235">
        <v>1</v>
      </c>
    </row>
    <row r="271" spans="1:52" ht="12" hidden="1" customHeight="1" x14ac:dyDescent="0.35">
      <c r="A271" s="226" t="s">
        <v>1065</v>
      </c>
      <c r="B271" s="245">
        <v>1.0003471045226637E-2</v>
      </c>
      <c r="C271" s="245">
        <v>1.000889323491869E-2</v>
      </c>
      <c r="D271" s="245">
        <v>1.0040448880321757E-2</v>
      </c>
      <c r="E271" s="245">
        <v>1.0025862370353918E-2</v>
      </c>
      <c r="F271" s="245">
        <v>1.0025994688115096E-2</v>
      </c>
      <c r="G271" s="245">
        <v>1.0043391672404976E-2</v>
      </c>
      <c r="H271" s="245">
        <v>1.0032539231645359E-2</v>
      </c>
      <c r="I271" s="245">
        <v>9.9601545877852429E-3</v>
      </c>
      <c r="J271" s="245">
        <v>9.9933364521768014E-3</v>
      </c>
      <c r="K271" s="245">
        <v>1.0012698890371905E-2</v>
      </c>
      <c r="L271" s="245">
        <v>1.0024635734160394E-2</v>
      </c>
      <c r="M271" s="245">
        <v>1.0051523958117318E-2</v>
      </c>
      <c r="N271" s="245">
        <v>9.9283180791986652E-3</v>
      </c>
      <c r="O271" s="245">
        <v>9.9766723835989328E-3</v>
      </c>
      <c r="P271" s="245">
        <v>9.9776568808678766E-3</v>
      </c>
      <c r="Q271" s="245">
        <v>1.0007367692053487E-2</v>
      </c>
      <c r="R271" s="245">
        <v>8.1543862847791009E-3</v>
      </c>
      <c r="S271" s="245">
        <v>6.5763506135480317E-3</v>
      </c>
      <c r="T271" s="245">
        <v>5.3919582713043892E-3</v>
      </c>
      <c r="U271" s="245">
        <v>4.5361435457093192E-3</v>
      </c>
      <c r="V271" s="245">
        <v>7.2869395177792926E-3</v>
      </c>
      <c r="W271" s="245">
        <v>6.5020731928976576E-3</v>
      </c>
      <c r="X271" s="245">
        <v>5.3131709021585049E-3</v>
      </c>
      <c r="Y271" s="245">
        <v>4.8001688113664814E-3</v>
      </c>
      <c r="Z271" s="245">
        <v>6.3883826699950826E-3</v>
      </c>
      <c r="AA271" s="245">
        <v>5.1263119616280876E-3</v>
      </c>
      <c r="AB271" s="245">
        <v>5.5545593928597332E-3</v>
      </c>
      <c r="AC271" s="245">
        <v>5.2817553227544481E-3</v>
      </c>
      <c r="AD271" s="245">
        <v>5.51895130683618E-3</v>
      </c>
      <c r="AE271" s="245">
        <v>5.4604280685117664E-3</v>
      </c>
      <c r="AF271" s="245">
        <v>5.4913246499808761E-3</v>
      </c>
      <c r="AG271" s="245">
        <v>5.9054684352082042E-3</v>
      </c>
      <c r="AH271" s="245">
        <v>6.0678832491808552E-3</v>
      </c>
      <c r="AI271" s="245">
        <v>6.5638839248845816E-3</v>
      </c>
      <c r="AJ271" s="245">
        <v>6.9873805246748527E-3</v>
      </c>
      <c r="AK271" s="245">
        <v>6.9702698493255824E-3</v>
      </c>
      <c r="AL271" s="245">
        <v>6.9856495021508522E-3</v>
      </c>
      <c r="AM271" s="245">
        <v>6.9774130632186794E-3</v>
      </c>
      <c r="AN271" s="245">
        <v>7.00111375755153E-3</v>
      </c>
      <c r="AO271" s="245">
        <v>6.9933991140767463E-3</v>
      </c>
      <c r="AP271" s="245">
        <v>7.0489549382536307E-3</v>
      </c>
      <c r="AQ271" s="245">
        <v>7.0406678942970501E-3</v>
      </c>
      <c r="AR271" s="245">
        <v>7.0694562806641751E-3</v>
      </c>
      <c r="AS271" s="245">
        <v>7.0805908391036029E-3</v>
      </c>
      <c r="AT271" s="245">
        <v>7.1590035744618996E-3</v>
      </c>
      <c r="AU271" s="245">
        <v>7.1701484356504214E-3</v>
      </c>
      <c r="AV271" s="245">
        <v>7.2033820736769174E-3</v>
      </c>
      <c r="AW271" s="245">
        <v>7.2403529912143504E-3</v>
      </c>
      <c r="AX271" s="245">
        <v>7.2683515180826715E-3</v>
      </c>
      <c r="AY271" s="245">
        <v>7.3132043953418064E-3</v>
      </c>
      <c r="AZ271" s="245">
        <v>7.3071176224750421E-3</v>
      </c>
    </row>
    <row r="272" spans="1:52" ht="12" hidden="1" customHeight="1" x14ac:dyDescent="0.35">
      <c r="A272" s="228" t="s">
        <v>1066</v>
      </c>
      <c r="B272" s="237">
        <v>2.7910140807060082E-2</v>
      </c>
      <c r="C272" s="237">
        <v>2.7903224535433764E-2</v>
      </c>
      <c r="D272" s="237">
        <v>2.8013953449298756E-2</v>
      </c>
      <c r="E272" s="237">
        <v>2.7968038161248151E-2</v>
      </c>
      <c r="F272" s="237">
        <v>2.7980157235871762E-2</v>
      </c>
      <c r="G272" s="237">
        <v>2.8016410482879377E-2</v>
      </c>
      <c r="H272" s="237">
        <v>2.7981892055121846E-2</v>
      </c>
      <c r="I272" s="237">
        <v>2.7902146468306854E-2</v>
      </c>
      <c r="J272" s="237">
        <v>2.787848452945136E-2</v>
      </c>
      <c r="K272" s="237">
        <v>2.7809678760531382E-2</v>
      </c>
      <c r="L272" s="237">
        <v>2.7907243352749592E-2</v>
      </c>
      <c r="M272" s="237">
        <v>2.805624036910315E-2</v>
      </c>
      <c r="N272" s="237">
        <v>2.764649914972659E-2</v>
      </c>
      <c r="O272" s="237">
        <v>2.7804782313245235E-2</v>
      </c>
      <c r="P272" s="237">
        <v>2.782937133754948E-2</v>
      </c>
      <c r="Q272" s="237">
        <v>2.7919837326864497E-2</v>
      </c>
      <c r="R272" s="237">
        <v>2.797384005407735E-2</v>
      </c>
      <c r="S272" s="237">
        <v>2.8073213491028624E-2</v>
      </c>
      <c r="T272" s="237">
        <v>2.8373497581218522E-2</v>
      </c>
      <c r="U272" s="237">
        <v>2.8647241460112067E-2</v>
      </c>
      <c r="V272" s="237">
        <v>2.8646109469825754E-2</v>
      </c>
      <c r="W272" s="237">
        <v>2.8683503648401127E-2</v>
      </c>
      <c r="X272" s="237">
        <v>2.8857723101599213E-2</v>
      </c>
      <c r="Y272" s="237">
        <v>2.8966211979866065E-2</v>
      </c>
      <c r="Z272" s="237">
        <v>2.898369449266016E-2</v>
      </c>
      <c r="AA272" s="237">
        <v>2.9031490960111841E-2</v>
      </c>
      <c r="AB272" s="237">
        <v>2.8963734785988272E-2</v>
      </c>
      <c r="AC272" s="237">
        <v>2.891163565767961E-2</v>
      </c>
      <c r="AD272" s="237">
        <v>2.88976503016025E-2</v>
      </c>
      <c r="AE272" s="237">
        <v>2.8831034054487465E-2</v>
      </c>
      <c r="AF272" s="237">
        <v>2.8822580925874412E-2</v>
      </c>
      <c r="AG272" s="237">
        <v>2.872585814297314E-2</v>
      </c>
      <c r="AH272" s="237">
        <v>2.8748554014124905E-2</v>
      </c>
      <c r="AI272" s="237">
        <v>2.8626712756514298E-2</v>
      </c>
      <c r="AJ272" s="237">
        <v>2.8544079122859563E-2</v>
      </c>
      <c r="AK272" s="237">
        <v>2.8398686414932404E-2</v>
      </c>
      <c r="AL272" s="237">
        <v>2.8404650217343765E-2</v>
      </c>
      <c r="AM272" s="237">
        <v>2.8457778838680593E-2</v>
      </c>
      <c r="AN272" s="237">
        <v>2.8404668829487657E-2</v>
      </c>
      <c r="AO272" s="237">
        <v>2.8309000006674207E-2</v>
      </c>
      <c r="AP272" s="237">
        <v>2.8195945890303706E-2</v>
      </c>
      <c r="AQ272" s="237">
        <v>2.8074559071154893E-2</v>
      </c>
      <c r="AR272" s="237">
        <v>2.7964527024154123E-2</v>
      </c>
      <c r="AS272" s="237">
        <v>2.7776757642222389E-2</v>
      </c>
      <c r="AT272" s="237">
        <v>2.7688017530780033E-2</v>
      </c>
      <c r="AU272" s="237">
        <v>2.757305210826326E-2</v>
      </c>
      <c r="AV272" s="237">
        <v>2.7428721216928079E-2</v>
      </c>
      <c r="AW272" s="237">
        <v>2.7212931414437019E-2</v>
      </c>
      <c r="AX272" s="237">
        <v>2.7154813170938364E-2</v>
      </c>
      <c r="AY272" s="237">
        <v>2.6971254040874183E-2</v>
      </c>
      <c r="AZ272" s="237">
        <v>2.6896828387227234E-2</v>
      </c>
    </row>
    <row r="273" spans="1:52" ht="12" hidden="1" customHeight="1" x14ac:dyDescent="0.35">
      <c r="A273" s="228" t="s">
        <v>1068</v>
      </c>
      <c r="B273" s="237">
        <v>4.9999774770096525E-2</v>
      </c>
      <c r="C273" s="237">
        <v>5.0139856977473765E-2</v>
      </c>
      <c r="D273" s="237">
        <v>5.05675639299751E-2</v>
      </c>
      <c r="E273" s="237">
        <v>5.0421964156866339E-2</v>
      </c>
      <c r="F273" s="237">
        <v>4.9788799490914429E-2</v>
      </c>
      <c r="G273" s="237">
        <v>5.0200747966972999E-2</v>
      </c>
      <c r="H273" s="237">
        <v>5.0268391141648598E-2</v>
      </c>
      <c r="I273" s="237">
        <v>5.1210930084878079E-2</v>
      </c>
      <c r="J273" s="237">
        <v>5.1617801344308017E-2</v>
      </c>
      <c r="K273" s="237">
        <v>5.0855551600255795E-2</v>
      </c>
      <c r="L273" s="237">
        <v>5.0989519814110387E-2</v>
      </c>
      <c r="M273" s="237">
        <v>5.2435540678491183E-2</v>
      </c>
      <c r="N273" s="237">
        <v>5.1599154045337527E-2</v>
      </c>
      <c r="O273" s="237">
        <v>5.25730668632092E-2</v>
      </c>
      <c r="P273" s="237">
        <v>5.3072435476037405E-2</v>
      </c>
      <c r="Q273" s="237">
        <v>5.2935907129560443E-2</v>
      </c>
      <c r="R273" s="237">
        <v>5.329621261552147E-2</v>
      </c>
      <c r="S273" s="237">
        <v>5.322010457117396E-2</v>
      </c>
      <c r="T273" s="237">
        <v>5.3861875157966692E-2</v>
      </c>
      <c r="U273" s="237">
        <v>5.4525310593200225E-2</v>
      </c>
      <c r="V273" s="237">
        <v>5.465119924130004E-2</v>
      </c>
      <c r="W273" s="237">
        <v>5.4781857132617649E-2</v>
      </c>
      <c r="X273" s="237">
        <v>5.5123774279391413E-2</v>
      </c>
      <c r="Y273" s="237">
        <v>5.5263109918804634E-2</v>
      </c>
      <c r="Z273" s="237">
        <v>5.5309217258634538E-2</v>
      </c>
      <c r="AA273" s="237">
        <v>5.5395118512466479E-2</v>
      </c>
      <c r="AB273" s="237">
        <v>5.5133266625969374E-2</v>
      </c>
      <c r="AC273" s="237">
        <v>5.4631729845028135E-2</v>
      </c>
      <c r="AD273" s="237">
        <v>5.4628894084752383E-2</v>
      </c>
      <c r="AE273" s="237">
        <v>5.4347047022103551E-2</v>
      </c>
      <c r="AF273" s="237">
        <v>5.4297438112105481E-2</v>
      </c>
      <c r="AG273" s="237">
        <v>5.3732807398010618E-2</v>
      </c>
      <c r="AH273" s="237">
        <v>5.3759176961933018E-2</v>
      </c>
      <c r="AI273" s="237">
        <v>5.3356274296066188E-2</v>
      </c>
      <c r="AJ273" s="237">
        <v>5.3071798794380801E-2</v>
      </c>
      <c r="AK273" s="237">
        <v>5.2696658035882034E-2</v>
      </c>
      <c r="AL273" s="237">
        <v>5.2716994701261531E-2</v>
      </c>
      <c r="AM273" s="237">
        <v>5.2835751967778857E-2</v>
      </c>
      <c r="AN273" s="237">
        <v>5.2655345656222555E-2</v>
      </c>
      <c r="AO273" s="237">
        <v>5.2387578358613456E-2</v>
      </c>
      <c r="AP273" s="237">
        <v>5.2095606230560865E-2</v>
      </c>
      <c r="AQ273" s="237">
        <v>5.187092681800351E-2</v>
      </c>
      <c r="AR273" s="237">
        <v>5.1620345476935475E-2</v>
      </c>
      <c r="AS273" s="237">
        <v>5.1228271380720017E-2</v>
      </c>
      <c r="AT273" s="237">
        <v>5.1122816585824869E-2</v>
      </c>
      <c r="AU273" s="237">
        <v>5.1032107280487536E-2</v>
      </c>
      <c r="AV273" s="237">
        <v>5.0895260451194455E-2</v>
      </c>
      <c r="AW273" s="237">
        <v>5.0731219042804816E-2</v>
      </c>
      <c r="AX273" s="237">
        <v>5.0784386405435492E-2</v>
      </c>
      <c r="AY273" s="237">
        <v>5.0843789829008799E-2</v>
      </c>
      <c r="AZ273" s="237">
        <v>5.0893870262707884E-2</v>
      </c>
    </row>
    <row r="274" spans="1:52" ht="12" hidden="1" customHeight="1" x14ac:dyDescent="0.35">
      <c r="A274" s="228" t="s">
        <v>1069</v>
      </c>
      <c r="B274" s="237">
        <v>1.0906736013280348E-2</v>
      </c>
      <c r="C274" s="237">
        <v>1.0914641122922958E-2</v>
      </c>
      <c r="D274" s="237">
        <v>1.0990407493879561E-2</v>
      </c>
      <c r="E274" s="237">
        <v>1.0955812083558301E-2</v>
      </c>
      <c r="F274" s="237">
        <v>1.0963040984048003E-2</v>
      </c>
      <c r="G274" s="237">
        <v>1.0981299900794965E-2</v>
      </c>
      <c r="H274" s="237">
        <v>1.087866921845048E-2</v>
      </c>
      <c r="I274" s="237">
        <v>1.0900202694193202E-2</v>
      </c>
      <c r="J274" s="237">
        <v>1.0813756278592043E-2</v>
      </c>
      <c r="K274" s="237">
        <v>1.0831423789025333E-2</v>
      </c>
      <c r="L274" s="237">
        <v>1.0791094890460923E-2</v>
      </c>
      <c r="M274" s="237">
        <v>1.098337909115397E-2</v>
      </c>
      <c r="N274" s="237">
        <v>1.078936670719703E-2</v>
      </c>
      <c r="O274" s="237">
        <v>1.0973067327011565E-2</v>
      </c>
      <c r="P274" s="237">
        <v>1.1026928536785933E-2</v>
      </c>
      <c r="Q274" s="237">
        <v>1.0996565565817107E-2</v>
      </c>
      <c r="R274" s="237">
        <v>1.1035343164521611E-2</v>
      </c>
      <c r="S274" s="237">
        <v>1.0981728433885221E-2</v>
      </c>
      <c r="T274" s="237">
        <v>1.1091235253370853E-2</v>
      </c>
      <c r="U274" s="237">
        <v>1.1165274056949516E-2</v>
      </c>
      <c r="V274" s="237">
        <v>1.1155247420323847E-2</v>
      </c>
      <c r="W274" s="237">
        <v>1.1119400812044775E-2</v>
      </c>
      <c r="X274" s="237">
        <v>1.1152771232849671E-2</v>
      </c>
      <c r="Y274" s="237">
        <v>1.1110555661056344E-2</v>
      </c>
      <c r="Z274" s="237">
        <v>1.104991204452028E-2</v>
      </c>
      <c r="AA274" s="237">
        <v>1.0981438967109628E-2</v>
      </c>
      <c r="AB274" s="237">
        <v>1.0972515236590845E-2</v>
      </c>
      <c r="AC274" s="237">
        <v>1.0909561488447746E-2</v>
      </c>
      <c r="AD274" s="237">
        <v>1.0867070788250787E-2</v>
      </c>
      <c r="AE274" s="237">
        <v>1.0810253054351047E-2</v>
      </c>
      <c r="AF274" s="237">
        <v>1.0770915792005809E-2</v>
      </c>
      <c r="AG274" s="237">
        <v>1.070659285080203E-2</v>
      </c>
      <c r="AH274" s="237">
        <v>1.0686031532330035E-2</v>
      </c>
      <c r="AI274" s="237">
        <v>1.0622125320287203E-2</v>
      </c>
      <c r="AJ274" s="237">
        <v>1.0608200961514068E-2</v>
      </c>
      <c r="AK274" s="237">
        <v>1.0594163160848387E-2</v>
      </c>
      <c r="AL274" s="237">
        <v>1.0567336085674226E-2</v>
      </c>
      <c r="AM274" s="237">
        <v>1.0537293452461743E-2</v>
      </c>
      <c r="AN274" s="237">
        <v>1.0556402977676498E-2</v>
      </c>
      <c r="AO274" s="237">
        <v>1.0557658327994678E-2</v>
      </c>
      <c r="AP274" s="237">
        <v>1.0577517257331656E-2</v>
      </c>
      <c r="AQ274" s="237">
        <v>1.0582863979417642E-2</v>
      </c>
      <c r="AR274" s="237">
        <v>1.0617555687970787E-2</v>
      </c>
      <c r="AS274" s="237">
        <v>1.0660116327151969E-2</v>
      </c>
      <c r="AT274" s="237">
        <v>1.0693200818082803E-2</v>
      </c>
      <c r="AU274" s="237">
        <v>1.0719705240346135E-2</v>
      </c>
      <c r="AV274" s="237">
        <v>1.07789006821146E-2</v>
      </c>
      <c r="AW274" s="237">
        <v>1.0886014962863693E-2</v>
      </c>
      <c r="AX274" s="237">
        <v>1.0907478211376491E-2</v>
      </c>
      <c r="AY274" s="237">
        <v>1.0984317504779545E-2</v>
      </c>
      <c r="AZ274" s="237">
        <v>1.1015082632946495E-2</v>
      </c>
    </row>
    <row r="275" spans="1:52" ht="12" hidden="1" customHeight="1" x14ac:dyDescent="0.35">
      <c r="A275" s="229" t="s">
        <v>1070</v>
      </c>
      <c r="B275" s="238">
        <v>7.1035882296779582E-2</v>
      </c>
      <c r="C275" s="238">
        <v>7.0972358220540294E-2</v>
      </c>
      <c r="D275" s="238">
        <v>7.1136316686294415E-2</v>
      </c>
      <c r="E275" s="238">
        <v>7.0979577349165893E-2</v>
      </c>
      <c r="F275" s="238">
        <v>7.0297980275853725E-2</v>
      </c>
      <c r="G275" s="238">
        <v>7.0400911329027871E-2</v>
      </c>
      <c r="H275" s="238">
        <v>7.0540153541141001E-2</v>
      </c>
      <c r="I275" s="238">
        <v>7.1835862948489704E-2</v>
      </c>
      <c r="J275" s="238">
        <v>7.3015169050016482E-2</v>
      </c>
      <c r="K275" s="238">
        <v>7.3148955437181293E-2</v>
      </c>
      <c r="L275" s="238">
        <v>7.3256354914765079E-2</v>
      </c>
      <c r="M275" s="238">
        <v>7.5053681158104082E-2</v>
      </c>
      <c r="N275" s="238">
        <v>7.3424594548291255E-2</v>
      </c>
      <c r="O275" s="238">
        <v>7.4602319823659946E-2</v>
      </c>
      <c r="P275" s="238">
        <v>7.5596326151244578E-2</v>
      </c>
      <c r="Q275" s="238">
        <v>7.6146532507724213E-2</v>
      </c>
      <c r="R275" s="238">
        <v>7.6661146776277792E-2</v>
      </c>
      <c r="S275" s="238">
        <v>7.6450289352093651E-2</v>
      </c>
      <c r="T275" s="238">
        <v>7.7381708024427176E-2</v>
      </c>
      <c r="U275" s="238">
        <v>7.8170341758972334E-2</v>
      </c>
      <c r="V275" s="238">
        <v>7.8292459791597532E-2</v>
      </c>
      <c r="W275" s="238">
        <v>7.8197567901559475E-2</v>
      </c>
      <c r="X275" s="238">
        <v>7.8640368135711333E-2</v>
      </c>
      <c r="Y275" s="238">
        <v>7.8552173241722409E-2</v>
      </c>
      <c r="Z275" s="238">
        <v>7.8267548985340302E-2</v>
      </c>
      <c r="AA275" s="238">
        <v>7.7906840407086869E-2</v>
      </c>
      <c r="AB275" s="238">
        <v>7.7655770247102185E-2</v>
      </c>
      <c r="AC275" s="238">
        <v>7.7054353344025286E-2</v>
      </c>
      <c r="AD275" s="238">
        <v>7.6653304501514002E-2</v>
      </c>
      <c r="AE275" s="238">
        <v>7.5826914003827059E-2</v>
      </c>
      <c r="AF275" s="238">
        <v>7.5267787487052748E-2</v>
      </c>
      <c r="AG275" s="238">
        <v>7.4360178648483335E-2</v>
      </c>
      <c r="AH275" s="238">
        <v>7.3998914969282625E-2</v>
      </c>
      <c r="AI275" s="238">
        <v>7.304592894945898E-2</v>
      </c>
      <c r="AJ275" s="238">
        <v>7.2670117808656134E-2</v>
      </c>
      <c r="AK275" s="238">
        <v>7.2318829454473238E-2</v>
      </c>
      <c r="AL275" s="238">
        <v>7.1967980999326012E-2</v>
      </c>
      <c r="AM275" s="238">
        <v>7.1515008242885841E-2</v>
      </c>
      <c r="AN275" s="238">
        <v>7.1558791093367657E-2</v>
      </c>
      <c r="AO275" s="238">
        <v>7.135963809086171E-2</v>
      </c>
      <c r="AP275" s="238">
        <v>7.1384059251603404E-2</v>
      </c>
      <c r="AQ275" s="238">
        <v>7.1278540482385355E-2</v>
      </c>
      <c r="AR275" s="238">
        <v>7.1444784821945509E-2</v>
      </c>
      <c r="AS275" s="238">
        <v>7.1603453023986283E-2</v>
      </c>
      <c r="AT275" s="238">
        <v>7.1752507291969636E-2</v>
      </c>
      <c r="AU275" s="238">
        <v>7.188743326597774E-2</v>
      </c>
      <c r="AV275" s="238">
        <v>7.2224087606467716E-2</v>
      </c>
      <c r="AW275" s="238">
        <v>7.2861035125888152E-2</v>
      </c>
      <c r="AX275" s="238">
        <v>7.298249523740083E-2</v>
      </c>
      <c r="AY275" s="238">
        <v>7.3413583162561316E-2</v>
      </c>
      <c r="AZ275" s="238">
        <v>7.3558383732085758E-2</v>
      </c>
    </row>
    <row r="276" spans="1:52" ht="12" hidden="1" customHeight="1" x14ac:dyDescent="0.35">
      <c r="A276" s="246" t="s">
        <v>1084</v>
      </c>
      <c r="B276" s="240">
        <v>8.4742171983518286E-2</v>
      </c>
      <c r="C276" s="240">
        <v>8.3196611482540553E-2</v>
      </c>
      <c r="D276" s="240">
        <v>7.8508667333951745E-2</v>
      </c>
      <c r="E276" s="240">
        <v>8.0712390828438618E-2</v>
      </c>
      <c r="F276" s="240">
        <v>7.933493268085387E-2</v>
      </c>
      <c r="G276" s="240">
        <v>8.056923814262984E-2</v>
      </c>
      <c r="H276" s="240">
        <v>8.3265371933271687E-2</v>
      </c>
      <c r="I276" s="240">
        <v>8.5551689939486641E-2</v>
      </c>
      <c r="J276" s="240">
        <v>8.641300378473947E-2</v>
      </c>
      <c r="K276" s="240">
        <v>9.4746111834982688E-2</v>
      </c>
      <c r="L276" s="240">
        <v>9.1581119381698592E-2</v>
      </c>
      <c r="M276" s="240">
        <v>8.5890178956476465E-2</v>
      </c>
      <c r="N276" s="240">
        <v>9.1642659396880974E-2</v>
      </c>
      <c r="O276" s="240">
        <v>8.8981157294189012E-2</v>
      </c>
      <c r="P276" s="240">
        <v>8.6084693503702236E-2</v>
      </c>
      <c r="Q276" s="240">
        <v>8.7023878882751093E-2</v>
      </c>
      <c r="R276" s="240">
        <v>8.6927045947760476E-2</v>
      </c>
      <c r="S276" s="240">
        <v>8.8490740639926097E-2</v>
      </c>
      <c r="T276" s="240">
        <v>8.8319403889852557E-2</v>
      </c>
      <c r="U276" s="240">
        <v>8.8226964351340378E-2</v>
      </c>
      <c r="V276" s="240">
        <v>8.7841010345194787E-2</v>
      </c>
      <c r="W276" s="240">
        <v>8.8056908680876844E-2</v>
      </c>
      <c r="X276" s="240">
        <v>8.8082755884637057E-2</v>
      </c>
      <c r="Y276" s="240">
        <v>8.8108373895607425E-2</v>
      </c>
      <c r="Z276" s="240">
        <v>8.7886381078856712E-2</v>
      </c>
      <c r="AA276" s="240">
        <v>8.8237856871216741E-2</v>
      </c>
      <c r="AB276" s="240">
        <v>8.8152431416073512E-2</v>
      </c>
      <c r="AC276" s="240">
        <v>8.8307420653579785E-2</v>
      </c>
      <c r="AD276" s="240">
        <v>8.8105395652446419E-2</v>
      </c>
      <c r="AE276" s="240">
        <v>8.7903137220632921E-2</v>
      </c>
      <c r="AF276" s="240">
        <v>8.7904470046248309E-2</v>
      </c>
      <c r="AG276" s="240">
        <v>8.8118791132879848E-2</v>
      </c>
      <c r="AH276" s="240">
        <v>8.8064737109563876E-2</v>
      </c>
      <c r="AI276" s="240">
        <v>8.8414277447460526E-2</v>
      </c>
      <c r="AJ276" s="240">
        <v>8.8473627192815041E-2</v>
      </c>
      <c r="AK276" s="240">
        <v>8.8645259995906459E-2</v>
      </c>
      <c r="AL276" s="240">
        <v>8.8650129927376323E-2</v>
      </c>
      <c r="AM276" s="240">
        <v>8.8586231996354306E-2</v>
      </c>
      <c r="AN276" s="240">
        <v>8.8588533497789529E-2</v>
      </c>
      <c r="AO276" s="240">
        <v>8.8626296395680232E-2</v>
      </c>
      <c r="AP276" s="240">
        <v>8.8713434827478954E-2</v>
      </c>
      <c r="AQ276" s="240">
        <v>8.8940456637272167E-2</v>
      </c>
      <c r="AR276" s="240">
        <v>8.8991071180475431E-2</v>
      </c>
      <c r="AS276" s="240">
        <v>8.9242068072409919E-2</v>
      </c>
      <c r="AT276" s="240">
        <v>8.9285245899035706E-2</v>
      </c>
      <c r="AU276" s="240">
        <v>8.9395414711506943E-2</v>
      </c>
      <c r="AV276" s="240">
        <v>8.9478767111429033E-2</v>
      </c>
      <c r="AW276" s="240">
        <v>8.9896393476725622E-2</v>
      </c>
      <c r="AX276" s="240">
        <v>8.9725846555150979E-2</v>
      </c>
      <c r="AY276" s="240">
        <v>9.0034007768419202E-2</v>
      </c>
      <c r="AZ276" s="240">
        <v>9.0214264185433407E-2</v>
      </c>
    </row>
    <row r="277" spans="1:52" ht="12" hidden="1" customHeight="1" x14ac:dyDescent="0.35">
      <c r="A277" s="246" t="s">
        <v>1075</v>
      </c>
      <c r="B277" s="240">
        <v>0.52414490786929291</v>
      </c>
      <c r="C277" s="240">
        <v>0.52645147045519669</v>
      </c>
      <c r="D277" s="240">
        <v>0.53034112037206882</v>
      </c>
      <c r="E277" s="240">
        <v>0.52825708918852343</v>
      </c>
      <c r="F277" s="240">
        <v>0.53107996050365447</v>
      </c>
      <c r="G277" s="240">
        <v>0.53026297626010976</v>
      </c>
      <c r="H277" s="240">
        <v>0.52841948228195657</v>
      </c>
      <c r="I277" s="240">
        <v>0.52129533263066896</v>
      </c>
      <c r="J277" s="240">
        <v>0.5198615087330295</v>
      </c>
      <c r="K277" s="240">
        <v>0.51069377766255408</v>
      </c>
      <c r="L277" s="240">
        <v>0.51439711830698409</v>
      </c>
      <c r="M277" s="240">
        <v>0.5144953620534084</v>
      </c>
      <c r="N277" s="240">
        <v>0.51458271103389686</v>
      </c>
      <c r="O277" s="240">
        <v>0.51219856245409845</v>
      </c>
      <c r="P277" s="240">
        <v>0.51244401318331767</v>
      </c>
      <c r="Q277" s="240">
        <v>0.50857247568032327</v>
      </c>
      <c r="R277" s="240">
        <v>0.50768895628682653</v>
      </c>
      <c r="S277" s="240">
        <v>0.50833670715213342</v>
      </c>
      <c r="T277" s="240">
        <v>0.5062793296950806</v>
      </c>
      <c r="U277" s="240">
        <v>0.50419856998881052</v>
      </c>
      <c r="V277" s="240">
        <v>0.50181451337140148</v>
      </c>
      <c r="W277" s="240">
        <v>0.50181945998727984</v>
      </c>
      <c r="X277" s="240">
        <v>0.50087852763679719</v>
      </c>
      <c r="Y277" s="240">
        <v>0.50036261473263044</v>
      </c>
      <c r="Z277" s="240">
        <v>0.49899159260613329</v>
      </c>
      <c r="AA277" s="240">
        <v>0.49931992687059984</v>
      </c>
      <c r="AB277" s="240">
        <v>0.49937758790976294</v>
      </c>
      <c r="AC277" s="240">
        <v>0.5000843365508264</v>
      </c>
      <c r="AD277" s="240">
        <v>0.50029581884824192</v>
      </c>
      <c r="AE277" s="240">
        <v>0.50112617909586954</v>
      </c>
      <c r="AF277" s="240">
        <v>0.50133763890606253</v>
      </c>
      <c r="AG277" s="240">
        <v>0.50200478098295109</v>
      </c>
      <c r="AH277" s="240">
        <v>0.50159418672428169</v>
      </c>
      <c r="AI277" s="240">
        <v>0.50186850543177119</v>
      </c>
      <c r="AJ277" s="240">
        <v>0.50186550757839554</v>
      </c>
      <c r="AK277" s="240">
        <v>0.50239236981847524</v>
      </c>
      <c r="AL277" s="240">
        <v>0.50251861186067981</v>
      </c>
      <c r="AM277" s="240">
        <v>0.50246572747917584</v>
      </c>
      <c r="AN277" s="240">
        <v>0.502401829210818</v>
      </c>
      <c r="AO277" s="240">
        <v>0.50263315758992588</v>
      </c>
      <c r="AP277" s="240">
        <v>0.5027493207875815</v>
      </c>
      <c r="AQ277" s="240">
        <v>0.50288508443406343</v>
      </c>
      <c r="AR277" s="240">
        <v>0.50279715174874284</v>
      </c>
      <c r="AS277" s="240">
        <v>0.502765233992571</v>
      </c>
      <c r="AT277" s="240">
        <v>0.50242061392661341</v>
      </c>
      <c r="AU277" s="240">
        <v>0.502148356664606</v>
      </c>
      <c r="AV277" s="240">
        <v>0.50171182473369158</v>
      </c>
      <c r="AW277" s="240">
        <v>0.50047521243292592</v>
      </c>
      <c r="AX277" s="240">
        <v>0.50034115036250537</v>
      </c>
      <c r="AY277" s="240">
        <v>0.49914767576307995</v>
      </c>
      <c r="AZ277" s="240">
        <v>0.49864880949090673</v>
      </c>
    </row>
    <row r="278" spans="1:52" ht="12" hidden="1" customHeight="1" x14ac:dyDescent="0.35">
      <c r="A278" s="246" t="s">
        <v>1078</v>
      </c>
      <c r="B278" s="240">
        <v>9.9875022750286882E-2</v>
      </c>
      <c r="C278" s="240">
        <v>9.9679319570832717E-2</v>
      </c>
      <c r="D278" s="240">
        <v>9.9673276203470274E-2</v>
      </c>
      <c r="E278" s="240">
        <v>9.9702273499618688E-2</v>
      </c>
      <c r="F278" s="240">
        <v>0.10049065830185287</v>
      </c>
      <c r="G278" s="240">
        <v>9.9815632799903839E-2</v>
      </c>
      <c r="H278" s="240">
        <v>9.9667712332376354E-2</v>
      </c>
      <c r="I278" s="240">
        <v>9.976367201640321E-2</v>
      </c>
      <c r="J278" s="240">
        <v>9.9839266211480218E-2</v>
      </c>
      <c r="K278" s="240">
        <v>9.9216369367030099E-2</v>
      </c>
      <c r="L278" s="240">
        <v>9.9831116370380973E-2</v>
      </c>
      <c r="M278" s="240">
        <v>0.10080746045254584</v>
      </c>
      <c r="N278" s="240">
        <v>0.10041585843468251</v>
      </c>
      <c r="O278" s="240">
        <v>0.10046273914060801</v>
      </c>
      <c r="P278" s="240">
        <v>0.10042752351409107</v>
      </c>
      <c r="Q278" s="240">
        <v>9.9851509745058728E-2</v>
      </c>
      <c r="R278" s="240">
        <v>0.10006487850987016</v>
      </c>
      <c r="S278" s="240">
        <v>0.10021569208269575</v>
      </c>
      <c r="T278" s="240">
        <v>0.10033919151831788</v>
      </c>
      <c r="U278" s="240">
        <v>0.1004297003415509</v>
      </c>
      <c r="V278" s="240">
        <v>0.10013987949424688</v>
      </c>
      <c r="W278" s="240">
        <v>0.10022211278872736</v>
      </c>
      <c r="X278" s="240">
        <v>0.10026898861511152</v>
      </c>
      <c r="Y278" s="240">
        <v>0.10022467873607935</v>
      </c>
      <c r="Z278" s="240">
        <v>0.1000505311832415</v>
      </c>
      <c r="AA278" s="240">
        <v>0.10022039781225396</v>
      </c>
      <c r="AB278" s="240">
        <v>0.10013346577104423</v>
      </c>
      <c r="AC278" s="240">
        <v>0.10000082407247181</v>
      </c>
      <c r="AD278" s="240">
        <v>9.999524346393017E-2</v>
      </c>
      <c r="AE278" s="240">
        <v>9.989415530266961E-2</v>
      </c>
      <c r="AF278" s="240">
        <v>9.9879384059676793E-2</v>
      </c>
      <c r="AG278" s="240">
        <v>9.9823294030339932E-2</v>
      </c>
      <c r="AH278" s="240">
        <v>9.9741875714729505E-2</v>
      </c>
      <c r="AI278" s="240">
        <v>9.9542522005098916E-2</v>
      </c>
      <c r="AJ278" s="240">
        <v>9.9351528119398277E-2</v>
      </c>
      <c r="AK278" s="240">
        <v>9.9088254121641323E-2</v>
      </c>
      <c r="AL278" s="240">
        <v>9.9108218969038653E-2</v>
      </c>
      <c r="AM278" s="240">
        <v>9.9140911211866939E-2</v>
      </c>
      <c r="AN278" s="240">
        <v>9.897023114369681E-2</v>
      </c>
      <c r="AO278" s="240">
        <v>9.8777511787521075E-2</v>
      </c>
      <c r="AP278" s="240">
        <v>9.8531182741177642E-2</v>
      </c>
      <c r="AQ278" s="240">
        <v>9.8288174389308744E-2</v>
      </c>
      <c r="AR278" s="240">
        <v>9.7960442422188168E-2</v>
      </c>
      <c r="AS278" s="240">
        <v>9.7437342582624181E-2</v>
      </c>
      <c r="AT278" s="240">
        <v>9.7155298734559387E-2</v>
      </c>
      <c r="AU278" s="240">
        <v>9.6839641312246622E-2</v>
      </c>
      <c r="AV278" s="240">
        <v>9.6484046915559327E-2</v>
      </c>
      <c r="AW278" s="240">
        <v>9.5745934580589956E-2</v>
      </c>
      <c r="AX278" s="240">
        <v>9.5596617821683341E-2</v>
      </c>
      <c r="AY278" s="240">
        <v>9.5163319216636094E-2</v>
      </c>
      <c r="AZ278" s="240">
        <v>9.4958841330852695E-2</v>
      </c>
    </row>
    <row r="279" spans="1:52" ht="12" hidden="1" customHeight="1" x14ac:dyDescent="0.35">
      <c r="A279" s="247" t="s">
        <v>1082</v>
      </c>
      <c r="B279" s="242">
        <v>0.12138189246445868</v>
      </c>
      <c r="C279" s="242">
        <v>0.12073362440014057</v>
      </c>
      <c r="D279" s="242">
        <v>0.1207282456507395</v>
      </c>
      <c r="E279" s="242">
        <v>0.12097699236222666</v>
      </c>
      <c r="F279" s="242">
        <v>0.12003847583883569</v>
      </c>
      <c r="G279" s="242">
        <v>0.11970939144527631</v>
      </c>
      <c r="H279" s="242">
        <v>0.1189457882643882</v>
      </c>
      <c r="I279" s="242">
        <v>0.12158000862978802</v>
      </c>
      <c r="J279" s="242">
        <v>0.12056767361620606</v>
      </c>
      <c r="K279" s="242">
        <v>0.12268543265806744</v>
      </c>
      <c r="L279" s="242">
        <v>0.1212217972346898</v>
      </c>
      <c r="M279" s="242">
        <v>0.12222663328259972</v>
      </c>
      <c r="N279" s="242">
        <v>0.11997083860478869</v>
      </c>
      <c r="O279" s="242">
        <v>0.12242763240037972</v>
      </c>
      <c r="P279" s="242">
        <v>0.12354105141640374</v>
      </c>
      <c r="Q279" s="242">
        <v>0.12654592546984716</v>
      </c>
      <c r="R279" s="242">
        <v>0.12819819036036562</v>
      </c>
      <c r="S279" s="242">
        <v>0.12765517366351528</v>
      </c>
      <c r="T279" s="242">
        <v>0.12896180060846119</v>
      </c>
      <c r="U279" s="242">
        <v>0.13010045390335484</v>
      </c>
      <c r="V279" s="242">
        <v>0.13017264134833034</v>
      </c>
      <c r="W279" s="242">
        <v>0.1306171158555951</v>
      </c>
      <c r="X279" s="242">
        <v>0.13168192021174419</v>
      </c>
      <c r="Y279" s="242">
        <v>0.13261211302286691</v>
      </c>
      <c r="Z279" s="242">
        <v>0.133072739680618</v>
      </c>
      <c r="AA279" s="242">
        <v>0.13378061763752666</v>
      </c>
      <c r="AB279" s="242">
        <v>0.13405666861460896</v>
      </c>
      <c r="AC279" s="242">
        <v>0.13481838306518676</v>
      </c>
      <c r="AD279" s="242">
        <v>0.13503767105242565</v>
      </c>
      <c r="AE279" s="242">
        <v>0.13580085217754714</v>
      </c>
      <c r="AF279" s="242">
        <v>0.13622846002099315</v>
      </c>
      <c r="AG279" s="242">
        <v>0.13662222837835192</v>
      </c>
      <c r="AH279" s="242">
        <v>0.13733863972457352</v>
      </c>
      <c r="AI279" s="242">
        <v>0.13795976986845815</v>
      </c>
      <c r="AJ279" s="242">
        <v>0.13842775989730566</v>
      </c>
      <c r="AK279" s="242">
        <v>0.13889550914851548</v>
      </c>
      <c r="AL279" s="242">
        <v>0.13908042773714877</v>
      </c>
      <c r="AM279" s="242">
        <v>0.13948388374757725</v>
      </c>
      <c r="AN279" s="242">
        <v>0.1398630838333898</v>
      </c>
      <c r="AO279" s="242">
        <v>0.14035576032865185</v>
      </c>
      <c r="AP279" s="242">
        <v>0.14070397807570853</v>
      </c>
      <c r="AQ279" s="242">
        <v>0.14103872629409725</v>
      </c>
      <c r="AR279" s="242">
        <v>0.14153466535692352</v>
      </c>
      <c r="AS279" s="242">
        <v>0.14220616613921072</v>
      </c>
      <c r="AT279" s="242">
        <v>0.14272329563867228</v>
      </c>
      <c r="AU279" s="242">
        <v>0.14323414098091547</v>
      </c>
      <c r="AV279" s="242">
        <v>0.14379500920893817</v>
      </c>
      <c r="AW279" s="242">
        <v>0.14495090597255034</v>
      </c>
      <c r="AX279" s="242">
        <v>0.14523886071742656</v>
      </c>
      <c r="AY279" s="242">
        <v>0.14612884831929909</v>
      </c>
      <c r="AZ279" s="242">
        <v>0.14650680235536478</v>
      </c>
    </row>
    <row r="280" spans="1:52" ht="12" hidden="1" customHeight="1" x14ac:dyDescent="0.35">
      <c r="A280" s="234" t="s">
        <v>1032</v>
      </c>
      <c r="B280" s="235">
        <v>1</v>
      </c>
      <c r="C280" s="235">
        <v>1</v>
      </c>
      <c r="D280" s="235">
        <v>1</v>
      </c>
      <c r="E280" s="235">
        <v>1</v>
      </c>
      <c r="F280" s="235">
        <v>1</v>
      </c>
      <c r="G280" s="235">
        <v>1</v>
      </c>
      <c r="H280" s="235">
        <v>1</v>
      </c>
      <c r="I280" s="235">
        <v>1</v>
      </c>
      <c r="J280" s="235">
        <v>1</v>
      </c>
      <c r="K280" s="235">
        <v>1</v>
      </c>
      <c r="L280" s="235">
        <v>1</v>
      </c>
      <c r="M280" s="235">
        <v>1</v>
      </c>
      <c r="N280" s="235">
        <v>1</v>
      </c>
      <c r="O280" s="235">
        <v>1</v>
      </c>
      <c r="P280" s="235">
        <v>1</v>
      </c>
      <c r="Q280" s="235">
        <v>1</v>
      </c>
      <c r="R280" s="235">
        <v>1</v>
      </c>
      <c r="S280" s="235">
        <v>1</v>
      </c>
      <c r="T280" s="235">
        <v>1</v>
      </c>
      <c r="U280" s="235">
        <v>1</v>
      </c>
      <c r="V280" s="235">
        <v>1</v>
      </c>
      <c r="W280" s="235">
        <v>1</v>
      </c>
      <c r="X280" s="235">
        <v>1</v>
      </c>
      <c r="Y280" s="235">
        <v>1</v>
      </c>
      <c r="Z280" s="235">
        <v>1</v>
      </c>
      <c r="AA280" s="235">
        <v>1</v>
      </c>
      <c r="AB280" s="235">
        <v>1</v>
      </c>
      <c r="AC280" s="235">
        <v>1</v>
      </c>
      <c r="AD280" s="235">
        <v>1</v>
      </c>
      <c r="AE280" s="235">
        <v>1</v>
      </c>
      <c r="AF280" s="235">
        <v>1</v>
      </c>
      <c r="AG280" s="235">
        <v>1</v>
      </c>
      <c r="AH280" s="235">
        <v>1</v>
      </c>
      <c r="AI280" s="235">
        <v>1</v>
      </c>
      <c r="AJ280" s="235">
        <v>1</v>
      </c>
      <c r="AK280" s="235">
        <v>1</v>
      </c>
      <c r="AL280" s="235">
        <v>1</v>
      </c>
      <c r="AM280" s="235">
        <v>1</v>
      </c>
      <c r="AN280" s="235">
        <v>1</v>
      </c>
      <c r="AO280" s="235">
        <v>1</v>
      </c>
      <c r="AP280" s="235">
        <v>1</v>
      </c>
      <c r="AQ280" s="235">
        <v>1</v>
      </c>
      <c r="AR280" s="235">
        <v>1</v>
      </c>
      <c r="AS280" s="235">
        <v>1</v>
      </c>
      <c r="AT280" s="235">
        <v>1</v>
      </c>
      <c r="AU280" s="235">
        <v>1</v>
      </c>
      <c r="AV280" s="235">
        <v>1</v>
      </c>
      <c r="AW280" s="235">
        <v>1</v>
      </c>
      <c r="AX280" s="235">
        <v>1</v>
      </c>
      <c r="AY280" s="235">
        <v>1</v>
      </c>
      <c r="AZ280" s="235">
        <v>1</v>
      </c>
    </row>
    <row r="281" spans="1:52" ht="12" hidden="1" customHeight="1" x14ac:dyDescent="0.35">
      <c r="A281" s="226" t="s">
        <v>1065</v>
      </c>
      <c r="B281" s="245">
        <v>1.1022418029223536E-2</v>
      </c>
      <c r="C281" s="245">
        <v>1.1028394178935674E-2</v>
      </c>
      <c r="D281" s="245">
        <v>1.1036575421374401E-2</v>
      </c>
      <c r="E281" s="245">
        <v>1.1025344501495052E-2</v>
      </c>
      <c r="F281" s="245">
        <v>1.102008470863956E-2</v>
      </c>
      <c r="G281" s="245">
        <v>1.1045006218321839E-2</v>
      </c>
      <c r="H281" s="245">
        <v>1.1058209977563568E-2</v>
      </c>
      <c r="I281" s="245">
        <v>1.1064113480125912E-2</v>
      </c>
      <c r="J281" s="245">
        <v>1.1102228395571288E-2</v>
      </c>
      <c r="K281" s="245">
        <v>1.1115517085925723E-2</v>
      </c>
      <c r="L281" s="245">
        <v>1.1149083395083253E-2</v>
      </c>
      <c r="M281" s="245">
        <v>1.1159564994057174E-2</v>
      </c>
      <c r="N281" s="245">
        <v>1.1132771964523513E-2</v>
      </c>
      <c r="O281" s="245">
        <v>1.1135026038436873E-2</v>
      </c>
      <c r="P281" s="245">
        <v>1.1127521833307881E-2</v>
      </c>
      <c r="Q281" s="245">
        <v>1.1135383112650839E-2</v>
      </c>
      <c r="R281" s="245">
        <v>9.0759897394960716E-3</v>
      </c>
      <c r="S281" s="245">
        <v>7.30358335303085E-3</v>
      </c>
      <c r="T281" s="245">
        <v>5.816982243838237E-3</v>
      </c>
      <c r="U281" s="245">
        <v>4.6037827965148184E-3</v>
      </c>
      <c r="V281" s="245">
        <v>7.7933232514914852E-3</v>
      </c>
      <c r="W281" s="245">
        <v>7.0125266412421287E-3</v>
      </c>
      <c r="X281" s="245">
        <v>5.8214011570123167E-3</v>
      </c>
      <c r="Y281" s="245">
        <v>5.355651510683495E-3</v>
      </c>
      <c r="Z281" s="245">
        <v>6.837733356857824E-3</v>
      </c>
      <c r="AA281" s="245">
        <v>5.5778532590272682E-3</v>
      </c>
      <c r="AB281" s="245">
        <v>5.9138485916814445E-3</v>
      </c>
      <c r="AC281" s="245">
        <v>5.0469131428114876E-3</v>
      </c>
      <c r="AD281" s="245">
        <v>5.9068723125529805E-3</v>
      </c>
      <c r="AE281" s="245">
        <v>5.8342917073045154E-3</v>
      </c>
      <c r="AF281" s="245">
        <v>5.7795553562121149E-3</v>
      </c>
      <c r="AG281" s="245">
        <v>6.075674688615672E-3</v>
      </c>
      <c r="AH281" s="245">
        <v>6.2582811150401815E-3</v>
      </c>
      <c r="AI281" s="245">
        <v>6.7419447715045336E-3</v>
      </c>
      <c r="AJ281" s="245">
        <v>7.2718613447790388E-3</v>
      </c>
      <c r="AK281" s="245">
        <v>7.2718430647799653E-3</v>
      </c>
      <c r="AL281" s="245">
        <v>7.2614104532249587E-3</v>
      </c>
      <c r="AM281" s="245">
        <v>7.2138074289643814E-3</v>
      </c>
      <c r="AN281" s="245">
        <v>7.2446381516728265E-3</v>
      </c>
      <c r="AO281" s="245">
        <v>7.2472142185315506E-3</v>
      </c>
      <c r="AP281" s="245">
        <v>7.2524487240110749E-3</v>
      </c>
      <c r="AQ281" s="245">
        <v>7.2495734899920422E-3</v>
      </c>
      <c r="AR281" s="245">
        <v>7.291043920710406E-3</v>
      </c>
      <c r="AS281" s="245">
        <v>7.3775436271868739E-3</v>
      </c>
      <c r="AT281" s="245">
        <v>7.4033784866598248E-3</v>
      </c>
      <c r="AU281" s="245">
        <v>7.3841289682058343E-3</v>
      </c>
      <c r="AV281" s="245">
        <v>7.3810320969235864E-3</v>
      </c>
      <c r="AW281" s="245">
        <v>7.3751384499954643E-3</v>
      </c>
      <c r="AX281" s="245">
        <v>7.4480412059188253E-3</v>
      </c>
      <c r="AY281" s="245">
        <v>7.4582925396065852E-3</v>
      </c>
      <c r="AZ281" s="245">
        <v>7.4182071165944854E-3</v>
      </c>
    </row>
    <row r="282" spans="1:52" ht="12" hidden="1" customHeight="1" x14ac:dyDescent="0.35">
      <c r="A282" s="228" t="s">
        <v>1066</v>
      </c>
      <c r="B282" s="237">
        <v>3.0862770481825903E-2</v>
      </c>
      <c r="C282" s="237">
        <v>3.0879503701019884E-2</v>
      </c>
      <c r="D282" s="237">
        <v>3.0902411179848318E-2</v>
      </c>
      <c r="E282" s="237">
        <v>3.0870964604186146E-2</v>
      </c>
      <c r="F282" s="237">
        <v>3.0856237184190775E-2</v>
      </c>
      <c r="G282" s="237">
        <v>3.0926017411301149E-2</v>
      </c>
      <c r="H282" s="237">
        <v>3.0962987937177989E-2</v>
      </c>
      <c r="I282" s="237">
        <v>3.1026641918703347E-2</v>
      </c>
      <c r="J282" s="237">
        <v>3.1086239507599599E-2</v>
      </c>
      <c r="K282" s="237">
        <v>3.1123447840592032E-2</v>
      </c>
      <c r="L282" s="237">
        <v>3.12174335062331E-2</v>
      </c>
      <c r="M282" s="237">
        <v>3.1246781983360093E-2</v>
      </c>
      <c r="N282" s="237">
        <v>3.1171761500665831E-2</v>
      </c>
      <c r="O282" s="237">
        <v>3.1178072907623255E-2</v>
      </c>
      <c r="P282" s="237">
        <v>3.1157061133262061E-2</v>
      </c>
      <c r="Q282" s="237">
        <v>3.1179072715422352E-2</v>
      </c>
      <c r="R282" s="237">
        <v>3.1276999878342766E-2</v>
      </c>
      <c r="S282" s="237">
        <v>3.1344898890073393E-2</v>
      </c>
      <c r="T282" s="237">
        <v>3.1467167136121764E-2</v>
      </c>
      <c r="U282" s="237">
        <v>3.160699281204591E-2</v>
      </c>
      <c r="V282" s="237">
        <v>3.1539785151948226E-2</v>
      </c>
      <c r="W282" s="237">
        <v>3.154580245087292E-2</v>
      </c>
      <c r="X282" s="237">
        <v>3.155167858907984E-2</v>
      </c>
      <c r="Y282" s="237">
        <v>3.1561831739731108E-2</v>
      </c>
      <c r="Z282" s="237">
        <v>3.1545155600267577E-2</v>
      </c>
      <c r="AA282" s="237">
        <v>3.1577146032459952E-2</v>
      </c>
      <c r="AB282" s="237">
        <v>3.153273322117002E-2</v>
      </c>
      <c r="AC282" s="237">
        <v>3.1529995893020461E-2</v>
      </c>
      <c r="AD282" s="237">
        <v>3.1385235306805793E-2</v>
      </c>
      <c r="AE282" s="237">
        <v>3.1262789285298555E-2</v>
      </c>
      <c r="AF282" s="237">
        <v>3.1242555380694835E-2</v>
      </c>
      <c r="AG282" s="237">
        <v>3.1214872155515092E-2</v>
      </c>
      <c r="AH282" s="237">
        <v>3.1188468603324179E-2</v>
      </c>
      <c r="AI282" s="237">
        <v>3.1073245469911286E-2</v>
      </c>
      <c r="AJ282" s="237">
        <v>3.0911096814530841E-2</v>
      </c>
      <c r="AK282" s="237">
        <v>3.0805660209040873E-2</v>
      </c>
      <c r="AL282" s="237">
        <v>3.0778238523765496E-2</v>
      </c>
      <c r="AM282" s="237">
        <v>3.0758108145813364E-2</v>
      </c>
      <c r="AN282" s="237">
        <v>3.0733513506125659E-2</v>
      </c>
      <c r="AO282" s="237">
        <v>3.0690679094096878E-2</v>
      </c>
      <c r="AP282" s="237">
        <v>3.059543173671447E-2</v>
      </c>
      <c r="AQ282" s="237">
        <v>3.0361234716220507E-2</v>
      </c>
      <c r="AR282" s="237">
        <v>3.0096862314743837E-2</v>
      </c>
      <c r="AS282" s="237">
        <v>2.9802707129853685E-2</v>
      </c>
      <c r="AT282" s="237">
        <v>2.9716936797081164E-2</v>
      </c>
      <c r="AU282" s="237">
        <v>2.9564848196678477E-2</v>
      </c>
      <c r="AV282" s="237">
        <v>2.9446271174708522E-2</v>
      </c>
      <c r="AW282" s="237">
        <v>2.9329472909839033E-2</v>
      </c>
      <c r="AX282" s="237">
        <v>2.9055679341995818E-2</v>
      </c>
      <c r="AY282" s="237">
        <v>2.875794709938255E-2</v>
      </c>
      <c r="AZ282" s="237">
        <v>2.866559390596109E-2</v>
      </c>
    </row>
    <row r="283" spans="1:52" ht="12" hidden="1" customHeight="1" x14ac:dyDescent="0.35">
      <c r="A283" s="228" t="s">
        <v>1068</v>
      </c>
      <c r="B283" s="237">
        <v>7.0166046746658745E-2</v>
      </c>
      <c r="C283" s="237">
        <v>6.8923336045339983E-2</v>
      </c>
      <c r="D283" s="237">
        <v>6.8569402280466568E-2</v>
      </c>
      <c r="E283" s="237">
        <v>6.8797566378403993E-2</v>
      </c>
      <c r="F283" s="237">
        <v>6.910108820178637E-2</v>
      </c>
      <c r="G283" s="237">
        <v>6.8808135577536539E-2</v>
      </c>
      <c r="H283" s="237">
        <v>6.9059549088933289E-2</v>
      </c>
      <c r="I283" s="237">
        <v>7.0011445805020181E-2</v>
      </c>
      <c r="J283" s="237">
        <v>7.0464537931079888E-2</v>
      </c>
      <c r="K283" s="237">
        <v>6.9348970301411225E-2</v>
      </c>
      <c r="L283" s="237">
        <v>6.9826883368779319E-2</v>
      </c>
      <c r="M283" s="237">
        <v>7.1134773571552276E-2</v>
      </c>
      <c r="N283" s="237">
        <v>7.1215892229841579E-2</v>
      </c>
      <c r="O283" s="237">
        <v>7.1089448784689799E-2</v>
      </c>
      <c r="P283" s="237">
        <v>7.1117967699735413E-2</v>
      </c>
      <c r="Q283" s="237">
        <v>7.1008487949702478E-2</v>
      </c>
      <c r="R283" s="237">
        <v>7.1046802660299641E-2</v>
      </c>
      <c r="S283" s="237">
        <v>7.1103254527763116E-2</v>
      </c>
      <c r="T283" s="237">
        <v>7.1446086293572894E-2</v>
      </c>
      <c r="U283" s="237">
        <v>7.191857336198991E-2</v>
      </c>
      <c r="V283" s="237">
        <v>7.1866474211403436E-2</v>
      </c>
      <c r="W283" s="237">
        <v>7.1791960832612647E-2</v>
      </c>
      <c r="X283" s="237">
        <v>7.1712625339775821E-2</v>
      </c>
      <c r="Y283" s="237">
        <v>7.14344334557072E-2</v>
      </c>
      <c r="Z283" s="237">
        <v>7.1300247286773755E-2</v>
      </c>
      <c r="AA283" s="237">
        <v>7.119675930458956E-2</v>
      </c>
      <c r="AB283" s="237">
        <v>7.0948725459291428E-2</v>
      </c>
      <c r="AC283" s="237">
        <v>7.0833634249216973E-2</v>
      </c>
      <c r="AD283" s="237">
        <v>7.0031933170085367E-2</v>
      </c>
      <c r="AE283" s="237">
        <v>6.9237008017617008E-2</v>
      </c>
      <c r="AF283" s="237">
        <v>6.9113978999234438E-2</v>
      </c>
      <c r="AG283" s="237">
        <v>6.8761961598117968E-2</v>
      </c>
      <c r="AH283" s="237">
        <v>6.8428493469385232E-2</v>
      </c>
      <c r="AI283" s="237">
        <v>6.7753966311411382E-2</v>
      </c>
      <c r="AJ283" s="237">
        <v>6.6842744915099048E-2</v>
      </c>
      <c r="AK283" s="237">
        <v>6.6267573689476444E-2</v>
      </c>
      <c r="AL283" s="237">
        <v>6.6176369240867908E-2</v>
      </c>
      <c r="AM283" s="237">
        <v>6.6059908709979007E-2</v>
      </c>
      <c r="AN283" s="237">
        <v>6.5902509762132258E-2</v>
      </c>
      <c r="AO283" s="237">
        <v>6.5719360767646506E-2</v>
      </c>
      <c r="AP283" s="237">
        <v>6.5366985795953902E-2</v>
      </c>
      <c r="AQ283" s="237">
        <v>6.4669314081208795E-2</v>
      </c>
      <c r="AR283" s="237">
        <v>6.4030529894995983E-2</v>
      </c>
      <c r="AS283" s="237">
        <v>6.3157423024431419E-2</v>
      </c>
      <c r="AT283" s="237">
        <v>6.2966852899708645E-2</v>
      </c>
      <c r="AU283" s="237">
        <v>6.2681190496682568E-2</v>
      </c>
      <c r="AV283" s="237">
        <v>6.2501732878255917E-2</v>
      </c>
      <c r="AW283" s="237">
        <v>6.2394408320729081E-2</v>
      </c>
      <c r="AX283" s="237">
        <v>6.2090988944852064E-2</v>
      </c>
      <c r="AY283" s="237">
        <v>6.1904438382655434E-2</v>
      </c>
      <c r="AZ283" s="237">
        <v>6.1873475202340197E-2</v>
      </c>
    </row>
    <row r="284" spans="1:52" ht="12" hidden="1" customHeight="1" x14ac:dyDescent="0.35">
      <c r="A284" s="228" t="s">
        <v>1069</v>
      </c>
      <c r="B284" s="237">
        <v>1.2391106409210593E-2</v>
      </c>
      <c r="C284" s="237">
        <v>1.217391009252938E-2</v>
      </c>
      <c r="D284" s="237">
        <v>1.2120036292317815E-2</v>
      </c>
      <c r="E284" s="237">
        <v>1.2159544543770127E-2</v>
      </c>
      <c r="F284" s="237">
        <v>1.2212809469337112E-2</v>
      </c>
      <c r="G284" s="237">
        <v>1.2175535228977973E-2</v>
      </c>
      <c r="H284" s="237">
        <v>1.221593777057859E-2</v>
      </c>
      <c r="I284" s="237">
        <v>1.2427385853030059E-2</v>
      </c>
      <c r="J284" s="237">
        <v>1.2466737364662354E-2</v>
      </c>
      <c r="K284" s="237">
        <v>1.2315105772035305E-2</v>
      </c>
      <c r="L284" s="237">
        <v>1.2392351898513872E-2</v>
      </c>
      <c r="M284" s="237">
        <v>1.2571816511070302E-2</v>
      </c>
      <c r="N284" s="237">
        <v>1.2605074382732373E-2</v>
      </c>
      <c r="O284" s="237">
        <v>1.2599358232089027E-2</v>
      </c>
      <c r="P284" s="237">
        <v>1.2597257545187025E-2</v>
      </c>
      <c r="Q284" s="237">
        <v>1.2556373615056605E-2</v>
      </c>
      <c r="R284" s="237">
        <v>1.2550734702725224E-2</v>
      </c>
      <c r="S284" s="237">
        <v>1.255479535676245E-2</v>
      </c>
      <c r="T284" s="237">
        <v>1.2563202206727912E-2</v>
      </c>
      <c r="U284" s="237">
        <v>1.2563567480972381E-2</v>
      </c>
      <c r="V284" s="237">
        <v>1.2527016201281688E-2</v>
      </c>
      <c r="W284" s="237">
        <v>1.2472058469907571E-2</v>
      </c>
      <c r="X284" s="237">
        <v>1.241554316488009E-2</v>
      </c>
      <c r="Y284" s="237">
        <v>1.2280445280943511E-2</v>
      </c>
      <c r="Z284" s="237">
        <v>1.2146045728157417E-2</v>
      </c>
      <c r="AA284" s="237">
        <v>1.2056602842323978E-2</v>
      </c>
      <c r="AB284" s="237">
        <v>1.2038066566051161E-2</v>
      </c>
      <c r="AC284" s="237">
        <v>1.2016458996944269E-2</v>
      </c>
      <c r="AD284" s="237">
        <v>1.1921303566276856E-2</v>
      </c>
      <c r="AE284" s="237">
        <v>1.184517885943592E-2</v>
      </c>
      <c r="AF284" s="237">
        <v>1.180168254042278E-2</v>
      </c>
      <c r="AG284" s="237">
        <v>1.1686659893958971E-2</v>
      </c>
      <c r="AH284" s="237">
        <v>1.1583217061909018E-2</v>
      </c>
      <c r="AI284" s="237">
        <v>1.145716850248246E-2</v>
      </c>
      <c r="AJ284" s="237">
        <v>1.1421373226684144E-2</v>
      </c>
      <c r="AK284" s="237">
        <v>1.1386102081490084E-2</v>
      </c>
      <c r="AL284" s="237">
        <v>1.1366168312985273E-2</v>
      </c>
      <c r="AM284" s="237">
        <v>1.1354794785968556E-2</v>
      </c>
      <c r="AN284" s="237">
        <v>1.1318145843967535E-2</v>
      </c>
      <c r="AO284" s="237">
        <v>1.128554126111187E-2</v>
      </c>
      <c r="AP284" s="237">
        <v>1.1290669210580176E-2</v>
      </c>
      <c r="AQ284" s="237">
        <v>1.1323354736108586E-2</v>
      </c>
      <c r="AR284" s="237">
        <v>1.1368154077748899E-2</v>
      </c>
      <c r="AS284" s="237">
        <v>1.140468385732131E-2</v>
      </c>
      <c r="AT284" s="237">
        <v>1.1404743953522289E-2</v>
      </c>
      <c r="AU284" s="237">
        <v>1.1422775790244907E-2</v>
      </c>
      <c r="AV284" s="237">
        <v>1.144433060680428E-2</v>
      </c>
      <c r="AW284" s="237">
        <v>1.1465533903008741E-2</v>
      </c>
      <c r="AX284" s="237">
        <v>1.1514820391314193E-2</v>
      </c>
      <c r="AY284" s="237">
        <v>1.1575036781976734E-2</v>
      </c>
      <c r="AZ284" s="237">
        <v>1.1584848760865485E-2</v>
      </c>
    </row>
    <row r="285" spans="1:52" ht="12" hidden="1" customHeight="1" x14ac:dyDescent="0.35">
      <c r="A285" s="229" t="s">
        <v>1070</v>
      </c>
      <c r="B285" s="238">
        <v>0.10015230508774289</v>
      </c>
      <c r="C285" s="238">
        <v>9.9040477998416393E-2</v>
      </c>
      <c r="D285" s="238">
        <v>9.8731757951505641E-2</v>
      </c>
      <c r="E285" s="238">
        <v>9.8909388451836666E-2</v>
      </c>
      <c r="F285" s="238">
        <v>9.9138167054993911E-2</v>
      </c>
      <c r="G285" s="238">
        <v>9.887406400780252E-2</v>
      </c>
      <c r="H285" s="238">
        <v>9.9184835806744781E-2</v>
      </c>
      <c r="I285" s="238">
        <v>9.9874487463199615E-2</v>
      </c>
      <c r="J285" s="238">
        <v>0.10068625442139569</v>
      </c>
      <c r="K285" s="238">
        <v>9.9342791432388597E-2</v>
      </c>
      <c r="L285" s="238">
        <v>9.9999895781037559E-2</v>
      </c>
      <c r="M285" s="238">
        <v>0.10158997972880135</v>
      </c>
      <c r="N285" s="238">
        <v>0.10150549039608998</v>
      </c>
      <c r="O285" s="238">
        <v>0.10130285217126367</v>
      </c>
      <c r="P285" s="238">
        <v>0.10142732201648402</v>
      </c>
      <c r="Q285" s="238">
        <v>0.10150971934723831</v>
      </c>
      <c r="R285" s="238">
        <v>0.10152660958863577</v>
      </c>
      <c r="S285" s="238">
        <v>0.10156085448624705</v>
      </c>
      <c r="T285" s="238">
        <v>0.10183528390237197</v>
      </c>
      <c r="U285" s="238">
        <v>0.10216096740731119</v>
      </c>
      <c r="V285" s="238">
        <v>0.10204438466561881</v>
      </c>
      <c r="W285" s="238">
        <v>0.10182244895150185</v>
      </c>
      <c r="X285" s="238">
        <v>0.10155696630702032</v>
      </c>
      <c r="Y285" s="238">
        <v>0.10075864988949333</v>
      </c>
      <c r="Z285" s="238">
        <v>9.9796873648848636E-2</v>
      </c>
      <c r="AA285" s="238">
        <v>9.9112459387749957E-2</v>
      </c>
      <c r="AB285" s="238">
        <v>9.8800959586845455E-2</v>
      </c>
      <c r="AC285" s="238">
        <v>9.855097928889657E-2</v>
      </c>
      <c r="AD285" s="238">
        <v>9.746046364618674E-2</v>
      </c>
      <c r="AE285" s="238">
        <v>9.6455192874082968E-2</v>
      </c>
      <c r="AF285" s="238">
        <v>9.5870507046368084E-2</v>
      </c>
      <c r="AG285" s="238">
        <v>9.4354272809588718E-2</v>
      </c>
      <c r="AH285" s="238">
        <v>9.2914780579038764E-2</v>
      </c>
      <c r="AI285" s="238">
        <v>9.1097798998253446E-2</v>
      </c>
      <c r="AJ285" s="238">
        <v>9.0378311357326546E-2</v>
      </c>
      <c r="AK285" s="238">
        <v>8.972763552255611E-2</v>
      </c>
      <c r="AL285" s="238">
        <v>8.9420096773842828E-2</v>
      </c>
      <c r="AM285" s="238">
        <v>8.922306587377124E-2</v>
      </c>
      <c r="AN285" s="238">
        <v>8.8691926163907336E-2</v>
      </c>
      <c r="AO285" s="238">
        <v>8.8240561308243703E-2</v>
      </c>
      <c r="AP285" s="238">
        <v>8.8185427777519892E-2</v>
      </c>
      <c r="AQ285" s="238">
        <v>8.8267478037131392E-2</v>
      </c>
      <c r="AR285" s="238">
        <v>8.8456581083620298E-2</v>
      </c>
      <c r="AS285" s="238">
        <v>8.8552404530488765E-2</v>
      </c>
      <c r="AT285" s="238">
        <v>8.8433236371917245E-2</v>
      </c>
      <c r="AU285" s="238">
        <v>8.848801636223097E-2</v>
      </c>
      <c r="AV285" s="238">
        <v>8.8612849298242619E-2</v>
      </c>
      <c r="AW285" s="238">
        <v>8.8740857774519538E-2</v>
      </c>
      <c r="AX285" s="238">
        <v>8.9046551966026385E-2</v>
      </c>
      <c r="AY285" s="238">
        <v>8.9437135131579429E-2</v>
      </c>
      <c r="AZ285" s="238">
        <v>8.9469282172130335E-2</v>
      </c>
    </row>
    <row r="286" spans="1:52" ht="12" hidden="1" customHeight="1" x14ac:dyDescent="0.35">
      <c r="A286" s="246" t="s">
        <v>1084</v>
      </c>
      <c r="B286" s="240">
        <v>0.10246902980249155</v>
      </c>
      <c r="C286" s="240">
        <v>0.10503703730748659</v>
      </c>
      <c r="D286" s="240">
        <v>0.10562117424770248</v>
      </c>
      <c r="E286" s="240">
        <v>0.10501161178348589</v>
      </c>
      <c r="F286" s="240">
        <v>0.10436559299403635</v>
      </c>
      <c r="G286" s="240">
        <v>0.10487265322355786</v>
      </c>
      <c r="H286" s="240">
        <v>0.10457051411647363</v>
      </c>
      <c r="I286" s="240">
        <v>0.10210308660366463</v>
      </c>
      <c r="J286" s="240">
        <v>0.10218778686512281</v>
      </c>
      <c r="K286" s="240">
        <v>0.10304605876516099</v>
      </c>
      <c r="L286" s="240">
        <v>0.10293915672874773</v>
      </c>
      <c r="M286" s="240">
        <v>0.10198382198642601</v>
      </c>
      <c r="N286" s="240">
        <v>0.10114509654082826</v>
      </c>
      <c r="O286" s="240">
        <v>0.10094900960504494</v>
      </c>
      <c r="P286" s="240">
        <v>0.10115537567104717</v>
      </c>
      <c r="Q286" s="240">
        <v>0.10217202172889571</v>
      </c>
      <c r="R286" s="240">
        <v>0.1025075910796059</v>
      </c>
      <c r="S286" s="240">
        <v>0.10262190573273967</v>
      </c>
      <c r="T286" s="240">
        <v>0.10259772408899545</v>
      </c>
      <c r="U286" s="240">
        <v>0.10245880185644994</v>
      </c>
      <c r="V286" s="240">
        <v>0.10203254711289104</v>
      </c>
      <c r="W286" s="240">
        <v>0.10211407037824841</v>
      </c>
      <c r="X286" s="240">
        <v>0.1022575335296558</v>
      </c>
      <c r="Y286" s="240">
        <v>0.10245279178105783</v>
      </c>
      <c r="Z286" s="240">
        <v>0.10234906428676252</v>
      </c>
      <c r="AA286" s="240">
        <v>0.10258084083783682</v>
      </c>
      <c r="AB286" s="240">
        <v>0.10263608115708076</v>
      </c>
      <c r="AC286" s="240">
        <v>0.10283630299814428</v>
      </c>
      <c r="AD286" s="240">
        <v>0.10314594265816669</v>
      </c>
      <c r="AE286" s="240">
        <v>0.10355415883127959</v>
      </c>
      <c r="AF286" s="240">
        <v>0.10367317358367556</v>
      </c>
      <c r="AG286" s="240">
        <v>0.10394736565478591</v>
      </c>
      <c r="AH286" s="240">
        <v>0.10423114684351573</v>
      </c>
      <c r="AI286" s="240">
        <v>0.10469293516035011</v>
      </c>
      <c r="AJ286" s="240">
        <v>0.1050550589905932</v>
      </c>
      <c r="AK286" s="240">
        <v>0.10533630462931663</v>
      </c>
      <c r="AL286" s="240">
        <v>0.10540834930215337</v>
      </c>
      <c r="AM286" s="240">
        <v>0.10551795954200353</v>
      </c>
      <c r="AN286" s="240">
        <v>0.10565219688024968</v>
      </c>
      <c r="AO286" s="240">
        <v>0.10580209179537818</v>
      </c>
      <c r="AP286" s="240">
        <v>0.10598472693230429</v>
      </c>
      <c r="AQ286" s="240">
        <v>0.10640819753177429</v>
      </c>
      <c r="AR286" s="240">
        <v>0.1068241526363648</v>
      </c>
      <c r="AS286" s="240">
        <v>0.10732071916972642</v>
      </c>
      <c r="AT286" s="240">
        <v>0.10747352382220532</v>
      </c>
      <c r="AU286" s="240">
        <v>0.10769392504179658</v>
      </c>
      <c r="AV286" s="240">
        <v>0.10783724098579568</v>
      </c>
      <c r="AW286" s="240">
        <v>0.10796595649381875</v>
      </c>
      <c r="AX286" s="240">
        <v>0.10830793007419628</v>
      </c>
      <c r="AY286" s="240">
        <v>0.10864101465655297</v>
      </c>
      <c r="AZ286" s="240">
        <v>0.1087637179014352</v>
      </c>
    </row>
    <row r="287" spans="1:52" ht="12" hidden="1" customHeight="1" x14ac:dyDescent="0.35">
      <c r="A287" s="246" t="s">
        <v>1075</v>
      </c>
      <c r="B287" s="240">
        <v>0.23236014753242465</v>
      </c>
      <c r="C287" s="240">
        <v>0.23795403848105753</v>
      </c>
      <c r="D287" s="240">
        <v>0.23981468592953822</v>
      </c>
      <c r="E287" s="240">
        <v>0.23880411763790374</v>
      </c>
      <c r="F287" s="240">
        <v>0.23671937526368117</v>
      </c>
      <c r="G287" s="240">
        <v>0.23798913934680493</v>
      </c>
      <c r="H287" s="240">
        <v>0.23726920099765286</v>
      </c>
      <c r="I287" s="240">
        <v>0.23348346188941491</v>
      </c>
      <c r="J287" s="240">
        <v>0.23255986845939172</v>
      </c>
      <c r="K287" s="240">
        <v>0.23758001779747881</v>
      </c>
      <c r="L287" s="240">
        <v>0.23645394425963179</v>
      </c>
      <c r="M287" s="240">
        <v>0.23095442745108916</v>
      </c>
      <c r="N287" s="240">
        <v>0.23001795360477409</v>
      </c>
      <c r="O287" s="240">
        <v>0.23003327677584956</v>
      </c>
      <c r="P287" s="240">
        <v>0.22955095832094435</v>
      </c>
      <c r="Q287" s="240">
        <v>0.23017699351619866</v>
      </c>
      <c r="R287" s="240">
        <v>0.23134938393193719</v>
      </c>
      <c r="S287" s="240">
        <v>0.23211899248082687</v>
      </c>
      <c r="T287" s="240">
        <v>0.23194444613241824</v>
      </c>
      <c r="U287" s="240">
        <v>0.23138492831937682</v>
      </c>
      <c r="V287" s="240">
        <v>0.23012047877182296</v>
      </c>
      <c r="W287" s="240">
        <v>0.23025835572570069</v>
      </c>
      <c r="X287" s="240">
        <v>0.230373186322201</v>
      </c>
      <c r="Y287" s="240">
        <v>0.2305677943483852</v>
      </c>
      <c r="Z287" s="240">
        <v>0.23037524726041603</v>
      </c>
      <c r="AA287" s="240">
        <v>0.2308570265559523</v>
      </c>
      <c r="AB287" s="240">
        <v>0.23092296156691369</v>
      </c>
      <c r="AC287" s="240">
        <v>0.23126497093291343</v>
      </c>
      <c r="AD287" s="240">
        <v>0.23153845632313355</v>
      </c>
      <c r="AE287" s="240">
        <v>0.23192259197226447</v>
      </c>
      <c r="AF287" s="240">
        <v>0.2321551803984194</v>
      </c>
      <c r="AG287" s="240">
        <v>0.23263023959560253</v>
      </c>
      <c r="AH287" s="240">
        <v>0.23313264251594742</v>
      </c>
      <c r="AI287" s="240">
        <v>0.23383945087091729</v>
      </c>
      <c r="AJ287" s="240">
        <v>0.23414710316255702</v>
      </c>
      <c r="AK287" s="240">
        <v>0.23461671810117521</v>
      </c>
      <c r="AL287" s="240">
        <v>0.23480188995867793</v>
      </c>
      <c r="AM287" s="240">
        <v>0.23497568527553253</v>
      </c>
      <c r="AN287" s="240">
        <v>0.23519675747228619</v>
      </c>
      <c r="AO287" s="240">
        <v>0.23536783719619092</v>
      </c>
      <c r="AP287" s="240">
        <v>0.23545126919794485</v>
      </c>
      <c r="AQ287" s="240">
        <v>0.23526845498157437</v>
      </c>
      <c r="AR287" s="240">
        <v>0.23486612848794089</v>
      </c>
      <c r="AS287" s="240">
        <v>0.23488465475650427</v>
      </c>
      <c r="AT287" s="240">
        <v>0.2349021604525782</v>
      </c>
      <c r="AU287" s="240">
        <v>0.23486616768794907</v>
      </c>
      <c r="AV287" s="240">
        <v>0.23477538976998127</v>
      </c>
      <c r="AW287" s="240">
        <v>0.23456197757505576</v>
      </c>
      <c r="AX287" s="240">
        <v>0.23427353613243873</v>
      </c>
      <c r="AY287" s="240">
        <v>0.23371975484324742</v>
      </c>
      <c r="AZ287" s="240">
        <v>0.23363186947285197</v>
      </c>
    </row>
    <row r="288" spans="1:52" ht="12" hidden="1" customHeight="1" x14ac:dyDescent="0.35">
      <c r="A288" s="246" t="s">
        <v>1078</v>
      </c>
      <c r="B288" s="240">
        <v>0.15037005976318638</v>
      </c>
      <c r="C288" s="240">
        <v>0.150505235626998</v>
      </c>
      <c r="D288" s="240">
        <v>0.15042464348799167</v>
      </c>
      <c r="E288" s="240">
        <v>0.1501745454391927</v>
      </c>
      <c r="F288" s="240">
        <v>0.15032098848589845</v>
      </c>
      <c r="G288" s="240">
        <v>0.15054436987052147</v>
      </c>
      <c r="H288" s="240">
        <v>0.15036394590970711</v>
      </c>
      <c r="I288" s="240">
        <v>0.15007124490361287</v>
      </c>
      <c r="J288" s="240">
        <v>0.14999415590775353</v>
      </c>
      <c r="K288" s="240">
        <v>0.15002991990751433</v>
      </c>
      <c r="L288" s="240">
        <v>0.14975640919872221</v>
      </c>
      <c r="M288" s="240">
        <v>0.14958383203647088</v>
      </c>
      <c r="N288" s="240">
        <v>0.14950529989307063</v>
      </c>
      <c r="O288" s="240">
        <v>0.14966695083684431</v>
      </c>
      <c r="P288" s="240">
        <v>0.14984351135970606</v>
      </c>
      <c r="Q288" s="240">
        <v>0.14985702846019822</v>
      </c>
      <c r="R288" s="240">
        <v>0.15010937179853504</v>
      </c>
      <c r="S288" s="240">
        <v>0.15030761328014053</v>
      </c>
      <c r="T288" s="240">
        <v>0.15049259524951161</v>
      </c>
      <c r="U288" s="240">
        <v>0.15062614499236135</v>
      </c>
      <c r="V288" s="240">
        <v>0.15006666365289428</v>
      </c>
      <c r="W288" s="240">
        <v>0.15012158652668478</v>
      </c>
      <c r="X288" s="240">
        <v>0.15016563515017894</v>
      </c>
      <c r="Y288" s="240">
        <v>0.15019786470457144</v>
      </c>
      <c r="Z288" s="240">
        <v>0.15000934466833521</v>
      </c>
      <c r="AA288" s="240">
        <v>0.15020854593203803</v>
      </c>
      <c r="AB288" s="240">
        <v>0.15012179452023328</v>
      </c>
      <c r="AC288" s="240">
        <v>0.15022215553647317</v>
      </c>
      <c r="AD288" s="240">
        <v>0.14999234749441398</v>
      </c>
      <c r="AE288" s="240">
        <v>0.1498921481099009</v>
      </c>
      <c r="AF288" s="240">
        <v>0.14990745067053224</v>
      </c>
      <c r="AG288" s="240">
        <v>0.15004783729938284</v>
      </c>
      <c r="AH288" s="240">
        <v>0.15012117555379642</v>
      </c>
      <c r="AI288" s="240">
        <v>0.15003454074374778</v>
      </c>
      <c r="AJ288" s="240">
        <v>0.14971794084902307</v>
      </c>
      <c r="AK288" s="240">
        <v>0.14963637082813017</v>
      </c>
      <c r="AL288" s="240">
        <v>0.14960505126119664</v>
      </c>
      <c r="AM288" s="240">
        <v>0.14959366744235184</v>
      </c>
      <c r="AN288" s="240">
        <v>0.14958384033857905</v>
      </c>
      <c r="AO288" s="240">
        <v>0.14955978184759774</v>
      </c>
      <c r="AP288" s="240">
        <v>0.1493703426243122</v>
      </c>
      <c r="AQ288" s="240">
        <v>0.14877467004331385</v>
      </c>
      <c r="AR288" s="240">
        <v>0.14806989625403089</v>
      </c>
      <c r="AS288" s="240">
        <v>0.14725155411040708</v>
      </c>
      <c r="AT288" s="240">
        <v>0.14700213517737118</v>
      </c>
      <c r="AU288" s="240">
        <v>0.14656018550770286</v>
      </c>
      <c r="AV288" s="240">
        <v>0.1461776156316259</v>
      </c>
      <c r="AW288" s="240">
        <v>0.14581230630123931</v>
      </c>
      <c r="AX288" s="240">
        <v>0.14496402970841157</v>
      </c>
      <c r="AY288" s="240">
        <v>0.1440288211674495</v>
      </c>
      <c r="AZ288" s="240">
        <v>0.14377423547497117</v>
      </c>
    </row>
    <row r="289" spans="1:52" ht="12" hidden="1" customHeight="1" x14ac:dyDescent="0.35">
      <c r="A289" s="247" t="s">
        <v>1082</v>
      </c>
      <c r="B289" s="242">
        <v>0.29020611614723579</v>
      </c>
      <c r="C289" s="242">
        <v>0.28445806656821665</v>
      </c>
      <c r="D289" s="242">
        <v>0.28277931320925476</v>
      </c>
      <c r="E289" s="242">
        <v>0.28424691665972557</v>
      </c>
      <c r="F289" s="242">
        <v>0.28626565663743636</v>
      </c>
      <c r="G289" s="242">
        <v>0.28476507911517579</v>
      </c>
      <c r="H289" s="242">
        <v>0.28531481839516831</v>
      </c>
      <c r="I289" s="242">
        <v>0.28993813208322849</v>
      </c>
      <c r="J289" s="242">
        <v>0.28945219114742304</v>
      </c>
      <c r="K289" s="242">
        <v>0.28609817109749291</v>
      </c>
      <c r="L289" s="242">
        <v>0.28626484186325118</v>
      </c>
      <c r="M289" s="242">
        <v>0.28977500173717297</v>
      </c>
      <c r="N289" s="242">
        <v>0.29170065948747381</v>
      </c>
      <c r="O289" s="242">
        <v>0.29204600464815861</v>
      </c>
      <c r="P289" s="242">
        <v>0.29202302442032596</v>
      </c>
      <c r="Q289" s="242">
        <v>0.29040491955463676</v>
      </c>
      <c r="R289" s="242">
        <v>0.29055651662042242</v>
      </c>
      <c r="S289" s="242">
        <v>0.29108410189241612</v>
      </c>
      <c r="T289" s="242">
        <v>0.2918365127464419</v>
      </c>
      <c r="U289" s="242">
        <v>0.29267624097297767</v>
      </c>
      <c r="V289" s="242">
        <v>0.29200932698064813</v>
      </c>
      <c r="W289" s="242">
        <v>0.29286119002322902</v>
      </c>
      <c r="X289" s="242">
        <v>0.29414543044019587</v>
      </c>
      <c r="Y289" s="242">
        <v>0.29539053728942682</v>
      </c>
      <c r="Z289" s="242">
        <v>0.29564028816358101</v>
      </c>
      <c r="AA289" s="242">
        <v>0.2968327658480221</v>
      </c>
      <c r="AB289" s="242">
        <v>0.2970848293307326</v>
      </c>
      <c r="AC289" s="242">
        <v>0.2976985889615793</v>
      </c>
      <c r="AD289" s="242">
        <v>0.29861744552237807</v>
      </c>
      <c r="AE289" s="242">
        <v>0.29999664034281603</v>
      </c>
      <c r="AF289" s="242">
        <v>0.30045591602444044</v>
      </c>
      <c r="AG289" s="242">
        <v>0.30128111630443227</v>
      </c>
      <c r="AH289" s="242">
        <v>0.30214179425804294</v>
      </c>
      <c r="AI289" s="242">
        <v>0.30330894917142182</v>
      </c>
      <c r="AJ289" s="242">
        <v>0.30425450933940718</v>
      </c>
      <c r="AK289" s="242">
        <v>0.30495179187403459</v>
      </c>
      <c r="AL289" s="242">
        <v>0.30518242617328561</v>
      </c>
      <c r="AM289" s="242">
        <v>0.30530300279561556</v>
      </c>
      <c r="AN289" s="242">
        <v>0.30567647188107927</v>
      </c>
      <c r="AO289" s="242">
        <v>0.30608693251120273</v>
      </c>
      <c r="AP289" s="242">
        <v>0.3065026980006591</v>
      </c>
      <c r="AQ289" s="242">
        <v>0.30767772238267604</v>
      </c>
      <c r="AR289" s="242">
        <v>0.308996651329844</v>
      </c>
      <c r="AS289" s="242">
        <v>0.31024830979408008</v>
      </c>
      <c r="AT289" s="242">
        <v>0.31069703203895616</v>
      </c>
      <c r="AU289" s="242">
        <v>0.31133876194850868</v>
      </c>
      <c r="AV289" s="242">
        <v>0.31182353755766234</v>
      </c>
      <c r="AW289" s="242">
        <v>0.31235434827179437</v>
      </c>
      <c r="AX289" s="242">
        <v>0.31329842223484611</v>
      </c>
      <c r="AY289" s="242">
        <v>0.3144775593975494</v>
      </c>
      <c r="AZ289" s="242">
        <v>0.31481876999284997</v>
      </c>
    </row>
    <row r="290" spans="1:52" ht="12" hidden="1" customHeight="1" x14ac:dyDescent="0.35">
      <c r="A290" s="248"/>
      <c r="B290" s="248"/>
      <c r="C290" s="248"/>
      <c r="D290" s="248"/>
      <c r="E290" s="248"/>
      <c r="F290" s="248"/>
      <c r="G290" s="248"/>
      <c r="H290" s="248"/>
      <c r="I290" s="248"/>
      <c r="J290" s="248"/>
      <c r="K290" s="248"/>
      <c r="L290" s="248"/>
      <c r="M290" s="248"/>
      <c r="N290" s="248"/>
      <c r="O290" s="248"/>
      <c r="P290" s="248"/>
      <c r="Q290" s="248"/>
      <c r="R290" s="248"/>
      <c r="S290" s="248"/>
      <c r="T290" s="248"/>
      <c r="U290" s="248"/>
      <c r="V290" s="248"/>
      <c r="W290" s="248"/>
      <c r="X290" s="248"/>
      <c r="Y290" s="248"/>
      <c r="Z290" s="248"/>
      <c r="AA290" s="248"/>
      <c r="AB290" s="248"/>
      <c r="AC290" s="248"/>
      <c r="AD290" s="248"/>
      <c r="AE290" s="248"/>
      <c r="AF290" s="248"/>
      <c r="AG290" s="248"/>
      <c r="AH290" s="248"/>
      <c r="AI290" s="248"/>
      <c r="AJ290" s="248"/>
      <c r="AK290" s="248"/>
      <c r="AL290" s="248"/>
      <c r="AM290" s="248"/>
      <c r="AN290" s="248"/>
      <c r="AO290" s="248"/>
      <c r="AP290" s="248"/>
      <c r="AQ290" s="248"/>
      <c r="AR290" s="248"/>
      <c r="AS290" s="248"/>
      <c r="AT290" s="248"/>
      <c r="AU290" s="248"/>
      <c r="AV290" s="248"/>
      <c r="AW290" s="248"/>
      <c r="AX290" s="248"/>
      <c r="AY290" s="248"/>
      <c r="AZ290" s="248"/>
    </row>
    <row r="291" spans="1:52" ht="12" hidden="1" customHeight="1" x14ac:dyDescent="0.35">
      <c r="A291" s="106" t="s">
        <v>1088</v>
      </c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Y291" s="249"/>
      <c r="Z291" s="249"/>
      <c r="AA291" s="249"/>
      <c r="AB291" s="249"/>
      <c r="AC291" s="249"/>
      <c r="AD291" s="249"/>
      <c r="AE291" s="249"/>
      <c r="AF291" s="249"/>
      <c r="AG291" s="249"/>
      <c r="AH291" s="249"/>
      <c r="AI291" s="249"/>
      <c r="AJ291" s="249"/>
      <c r="AK291" s="249"/>
      <c r="AL291" s="249"/>
      <c r="AM291" s="249"/>
      <c r="AN291" s="249"/>
      <c r="AO291" s="249"/>
      <c r="AP291" s="249"/>
      <c r="AQ291" s="249"/>
      <c r="AR291" s="249"/>
      <c r="AS291" s="249"/>
      <c r="AT291" s="249"/>
      <c r="AU291" s="249"/>
      <c r="AV291" s="249"/>
      <c r="AW291" s="249"/>
      <c r="AX291" s="249"/>
      <c r="AY291" s="249"/>
      <c r="AZ291" s="249"/>
    </row>
    <row r="292" spans="1:52" ht="12" hidden="1" customHeight="1" x14ac:dyDescent="0.35">
      <c r="A292" s="234" t="s">
        <v>1051</v>
      </c>
      <c r="B292" s="250">
        <v>1997.9231920122904</v>
      </c>
      <c r="C292" s="250">
        <v>1911.5608111617894</v>
      </c>
      <c r="D292" s="250">
        <v>1852.9677642540589</v>
      </c>
      <c r="E292" s="250">
        <v>1757.3727396714928</v>
      </c>
      <c r="F292" s="250">
        <v>1797.0280765929915</v>
      </c>
      <c r="G292" s="250">
        <v>1780.4421762194115</v>
      </c>
      <c r="H292" s="250">
        <v>1757.2667948645753</v>
      </c>
      <c r="I292" s="250">
        <v>1658.2922614423223</v>
      </c>
      <c r="J292" s="250">
        <v>1575.2571654531084</v>
      </c>
      <c r="K292" s="250">
        <v>1601.277416159513</v>
      </c>
      <c r="L292" s="250">
        <v>1537.1435327988781</v>
      </c>
      <c r="M292" s="250">
        <v>1478.5161952220171</v>
      </c>
      <c r="N292" s="250">
        <v>1430.7536952695598</v>
      </c>
      <c r="O292" s="250">
        <v>1359.1924983386023</v>
      </c>
      <c r="P292" s="250">
        <v>1398.9290227836059</v>
      </c>
      <c r="Q292" s="250">
        <v>1328.6907309212613</v>
      </c>
      <c r="R292" s="250">
        <v>1327.5231022767273</v>
      </c>
      <c r="S292" s="250">
        <v>1323.7535015282149</v>
      </c>
      <c r="T292" s="250">
        <v>1310.9161763547445</v>
      </c>
      <c r="U292" s="250">
        <v>1299.1323043368072</v>
      </c>
      <c r="V292" s="250">
        <v>1293.0746511674167</v>
      </c>
      <c r="W292" s="250">
        <v>1286.0391315821114</v>
      </c>
      <c r="X292" s="250">
        <v>1276.5746306592921</v>
      </c>
      <c r="Y292" s="250">
        <v>1263.0345934497504</v>
      </c>
      <c r="Z292" s="250">
        <v>1255.3039667629153</v>
      </c>
      <c r="AA292" s="250">
        <v>1248.5559893282002</v>
      </c>
      <c r="AB292" s="250">
        <v>1242.0825722596833</v>
      </c>
      <c r="AC292" s="250">
        <v>1229.1857617449107</v>
      </c>
      <c r="AD292" s="250">
        <v>1221.7194420040123</v>
      </c>
      <c r="AE292" s="250">
        <v>1218.3410608309796</v>
      </c>
      <c r="AF292" s="250">
        <v>1205.5702666454913</v>
      </c>
      <c r="AG292" s="250">
        <v>1198.9440313548939</v>
      </c>
      <c r="AH292" s="250">
        <v>1190.0606461385453</v>
      </c>
      <c r="AI292" s="250">
        <v>1176.3362595691594</v>
      </c>
      <c r="AJ292" s="250">
        <v>1171.0549125172286</v>
      </c>
      <c r="AK292" s="250">
        <v>1160.4136493130993</v>
      </c>
      <c r="AL292" s="250">
        <v>1159.4263486397692</v>
      </c>
      <c r="AM292" s="250">
        <v>1153.112637351524</v>
      </c>
      <c r="AN292" s="250">
        <v>1146.303926047631</v>
      </c>
      <c r="AO292" s="250">
        <v>1139.8450192452622</v>
      </c>
      <c r="AP292" s="250">
        <v>1132.9531221925783</v>
      </c>
      <c r="AQ292" s="250">
        <v>1123.1032415080333</v>
      </c>
      <c r="AR292" s="250">
        <v>1114.3912659847965</v>
      </c>
      <c r="AS292" s="250">
        <v>1096.9231267614218</v>
      </c>
      <c r="AT292" s="250">
        <v>1086.5946879749151</v>
      </c>
      <c r="AU292" s="250">
        <v>1080.0545275534259</v>
      </c>
      <c r="AV292" s="250">
        <v>1071.8613424545381</v>
      </c>
      <c r="AW292" s="250">
        <v>1057.7344495109771</v>
      </c>
      <c r="AX292" s="250">
        <v>1049.6662941745535</v>
      </c>
      <c r="AY292" s="250">
        <v>1046.404351816376</v>
      </c>
      <c r="AZ292" s="250">
        <v>1034.7003563575745</v>
      </c>
    </row>
    <row r="293" spans="1:52" ht="12" hidden="1" customHeight="1" x14ac:dyDescent="0.35">
      <c r="A293" s="197" t="s">
        <v>1064</v>
      </c>
      <c r="B293" s="251">
        <v>643.1641202386719</v>
      </c>
      <c r="C293" s="251">
        <v>627.39254609995362</v>
      </c>
      <c r="D293" s="251">
        <v>620.24805505245808</v>
      </c>
      <c r="E293" s="251">
        <v>604.63501321450531</v>
      </c>
      <c r="F293" s="251">
        <v>591.27254432718803</v>
      </c>
      <c r="G293" s="251">
        <v>582.2801926786733</v>
      </c>
      <c r="H293" s="251">
        <v>571.00352263649381</v>
      </c>
      <c r="I293" s="251">
        <v>553.57318983341622</v>
      </c>
      <c r="J293" s="251">
        <v>539.88164636415593</v>
      </c>
      <c r="K293" s="251">
        <v>523.59916414515749</v>
      </c>
      <c r="L293" s="251">
        <v>503.38207649147154</v>
      </c>
      <c r="M293" s="251">
        <v>500.1256049294276</v>
      </c>
      <c r="N293" s="251">
        <v>487.59194534172087</v>
      </c>
      <c r="O293" s="251">
        <v>477.34226211840456</v>
      </c>
      <c r="P293" s="251">
        <v>467.75519787202967</v>
      </c>
      <c r="Q293" s="251">
        <v>451.55108247061378</v>
      </c>
      <c r="R293" s="251">
        <v>449.8206632323425</v>
      </c>
      <c r="S293" s="251">
        <v>448.59163961177143</v>
      </c>
      <c r="T293" s="251">
        <v>439.90728525634461</v>
      </c>
      <c r="U293" s="251">
        <v>432.41738033954834</v>
      </c>
      <c r="V293" s="251">
        <v>430.02171284418858</v>
      </c>
      <c r="W293" s="251">
        <v>427.57007335901341</v>
      </c>
      <c r="X293" s="251">
        <v>422.77353347093094</v>
      </c>
      <c r="Y293" s="251">
        <v>418.17844697585286</v>
      </c>
      <c r="Z293" s="251">
        <v>416.08563809522974</v>
      </c>
      <c r="AA293" s="251">
        <v>413.56549430894603</v>
      </c>
      <c r="AB293" s="251">
        <v>412.21076107185422</v>
      </c>
      <c r="AC293" s="251">
        <v>408.65330741013713</v>
      </c>
      <c r="AD293" s="251">
        <v>407.00721098454176</v>
      </c>
      <c r="AE293" s="251">
        <v>405.37164109871105</v>
      </c>
      <c r="AF293" s="251">
        <v>401.85883116358468</v>
      </c>
      <c r="AG293" s="251">
        <v>400.21165359871281</v>
      </c>
      <c r="AH293" s="251">
        <v>396.91196462318015</v>
      </c>
      <c r="AI293" s="251">
        <v>394.11155400462837</v>
      </c>
      <c r="AJ293" s="251">
        <v>392.00359705282904</v>
      </c>
      <c r="AK293" s="251">
        <v>389.57003337571768</v>
      </c>
      <c r="AL293" s="251">
        <v>389.11392710415697</v>
      </c>
      <c r="AM293" s="251">
        <v>387.06331393454889</v>
      </c>
      <c r="AN293" s="251">
        <v>385.30063778997243</v>
      </c>
      <c r="AO293" s="251">
        <v>383.83634259817239</v>
      </c>
      <c r="AP293" s="251">
        <v>382.26625646611723</v>
      </c>
      <c r="AQ293" s="251">
        <v>380.52541817939806</v>
      </c>
      <c r="AR293" s="251">
        <v>378.64122741057759</v>
      </c>
      <c r="AS293" s="251">
        <v>375.58870696647949</v>
      </c>
      <c r="AT293" s="251">
        <v>373.26400410304223</v>
      </c>
      <c r="AU293" s="251">
        <v>371.87619058164609</v>
      </c>
      <c r="AV293" s="251">
        <v>370.22456786128737</v>
      </c>
      <c r="AW293" s="251">
        <v>367.22848584581033</v>
      </c>
      <c r="AX293" s="251">
        <v>365.88142600206254</v>
      </c>
      <c r="AY293" s="251">
        <v>364.84646392066719</v>
      </c>
      <c r="AZ293" s="251">
        <v>362.34720750471155</v>
      </c>
    </row>
    <row r="294" spans="1:52" ht="12" hidden="1" customHeight="1" x14ac:dyDescent="0.35">
      <c r="A294" s="199" t="s">
        <v>1065</v>
      </c>
      <c r="B294" s="252">
        <v>6.5346057131447077</v>
      </c>
      <c r="C294" s="252">
        <v>6.3654277808946391</v>
      </c>
      <c r="D294" s="252">
        <v>6.2874718701591759</v>
      </c>
      <c r="E294" s="252">
        <v>6.1323802121832065</v>
      </c>
      <c r="F294" s="252">
        <v>5.9853947677284731</v>
      </c>
      <c r="G294" s="252">
        <v>5.9000245808399816</v>
      </c>
      <c r="H294" s="252">
        <v>5.781769690288777</v>
      </c>
      <c r="I294" s="252">
        <v>5.6042253213051056</v>
      </c>
      <c r="J294" s="252">
        <v>5.4887786395705644</v>
      </c>
      <c r="K294" s="252">
        <v>5.357975546418233</v>
      </c>
      <c r="L294" s="252">
        <v>5.1573879333690744</v>
      </c>
      <c r="M294" s="252">
        <v>5.1066194986895335</v>
      </c>
      <c r="N294" s="252">
        <v>4.980644109136505</v>
      </c>
      <c r="O294" s="252">
        <v>4.85069619618496</v>
      </c>
      <c r="P294" s="252">
        <v>4.7588611043306814</v>
      </c>
      <c r="Q294" s="252">
        <v>4.5864570597586019</v>
      </c>
      <c r="R294" s="252">
        <v>3.7183313253212549</v>
      </c>
      <c r="S294" s="252">
        <v>3.030282278959711</v>
      </c>
      <c r="T294" s="252">
        <v>2.4836012039356179</v>
      </c>
      <c r="U294" s="252">
        <v>2.0625696510760716</v>
      </c>
      <c r="V294" s="252">
        <v>3.2478626106059796</v>
      </c>
      <c r="W294" s="252">
        <v>2.9150040096500063</v>
      </c>
      <c r="X294" s="252">
        <v>2.4017511745538416</v>
      </c>
      <c r="Y294" s="252">
        <v>2.2231360906910953</v>
      </c>
      <c r="Z294" s="252">
        <v>2.826587561277162</v>
      </c>
      <c r="AA294" s="252">
        <v>2.3213093327727403</v>
      </c>
      <c r="AB294" s="252">
        <v>2.4500501741445038</v>
      </c>
      <c r="AC294" s="252">
        <v>2.3120948988345762</v>
      </c>
      <c r="AD294" s="252">
        <v>2.4707301591240856</v>
      </c>
      <c r="AE294" s="252">
        <v>2.2406931412526632</v>
      </c>
      <c r="AF294" s="252">
        <v>2.4002680224822295</v>
      </c>
      <c r="AG294" s="252">
        <v>2.4813243610085434</v>
      </c>
      <c r="AH294" s="252">
        <v>2.5949171205785242</v>
      </c>
      <c r="AI294" s="252">
        <v>2.7608935727881394</v>
      </c>
      <c r="AJ294" s="252">
        <v>2.8086016415243433</v>
      </c>
      <c r="AK294" s="252">
        <v>2.7917888509153426</v>
      </c>
      <c r="AL294" s="252">
        <v>2.7824038591910152</v>
      </c>
      <c r="AM294" s="252">
        <v>2.7852098392686906</v>
      </c>
      <c r="AN294" s="252">
        <v>2.7850131369263047</v>
      </c>
      <c r="AO294" s="252">
        <v>2.7562391407606821</v>
      </c>
      <c r="AP294" s="252">
        <v>2.7577259620161008</v>
      </c>
      <c r="AQ294" s="252">
        <v>2.7496385670347414</v>
      </c>
      <c r="AR294" s="252">
        <v>2.7465507099480289</v>
      </c>
      <c r="AS294" s="252">
        <v>2.7398581928271941</v>
      </c>
      <c r="AT294" s="252">
        <v>2.7319248363763369</v>
      </c>
      <c r="AU294" s="252">
        <v>2.7309670790932037</v>
      </c>
      <c r="AV294" s="252">
        <v>2.7157572760825373</v>
      </c>
      <c r="AW294" s="252">
        <v>2.703146457443431</v>
      </c>
      <c r="AX294" s="252">
        <v>2.7050471322538243</v>
      </c>
      <c r="AY294" s="252">
        <v>2.6864825819204188</v>
      </c>
      <c r="AZ294" s="252">
        <v>2.6713234195898394</v>
      </c>
    </row>
    <row r="295" spans="1:52" ht="12" hidden="1" customHeight="1" x14ac:dyDescent="0.35">
      <c r="A295" s="207" t="s">
        <v>1066</v>
      </c>
      <c r="B295" s="253">
        <v>18.117068770942975</v>
      </c>
      <c r="C295" s="253">
        <v>17.652145009984029</v>
      </c>
      <c r="D295" s="253">
        <v>17.469895476772621</v>
      </c>
      <c r="E295" s="253">
        <v>17.037113770358097</v>
      </c>
      <c r="F295" s="253">
        <v>16.618018166864221</v>
      </c>
      <c r="G295" s="253">
        <v>16.384185808967274</v>
      </c>
      <c r="H295" s="253">
        <v>16.058763145311755</v>
      </c>
      <c r="I295" s="253">
        <v>15.609149861828381</v>
      </c>
      <c r="J295" s="253">
        <v>15.255775743418827</v>
      </c>
      <c r="K295" s="253">
        <v>14.949043967409784</v>
      </c>
      <c r="L295" s="253">
        <v>14.376608453279182</v>
      </c>
      <c r="M295" s="253">
        <v>14.206928133069722</v>
      </c>
      <c r="N295" s="253">
        <v>13.871688756747426</v>
      </c>
      <c r="O295" s="253">
        <v>13.511998007573252</v>
      </c>
      <c r="P295" s="253">
        <v>13.2473077727067</v>
      </c>
      <c r="Q295" s="253">
        <v>12.758644763422843</v>
      </c>
      <c r="R295" s="253">
        <v>12.748697730950671</v>
      </c>
      <c r="S295" s="253">
        <v>12.793119758185622</v>
      </c>
      <c r="T295" s="253">
        <v>12.761998073152183</v>
      </c>
      <c r="U295" s="253">
        <v>12.701745036366416</v>
      </c>
      <c r="V295" s="253">
        <v>12.641633832157368</v>
      </c>
      <c r="W295" s="253">
        <v>12.59766030112103</v>
      </c>
      <c r="X295" s="253">
        <v>12.552551946974599</v>
      </c>
      <c r="Y295" s="253">
        <v>12.453869015082505</v>
      </c>
      <c r="Z295" s="253">
        <v>12.393638183531722</v>
      </c>
      <c r="AA295" s="253">
        <v>12.344928737204544</v>
      </c>
      <c r="AB295" s="253">
        <v>12.285584885486903</v>
      </c>
      <c r="AC295" s="253">
        <v>12.165507300275458</v>
      </c>
      <c r="AD295" s="253">
        <v>12.102458167559528</v>
      </c>
      <c r="AE295" s="253">
        <v>12.077951416454555</v>
      </c>
      <c r="AF295" s="253">
        <v>11.950174730454943</v>
      </c>
      <c r="AG295" s="253">
        <v>11.889642893389265</v>
      </c>
      <c r="AH295" s="253">
        <v>11.791445800842514</v>
      </c>
      <c r="AI295" s="253">
        <v>11.680537157024698</v>
      </c>
      <c r="AJ295" s="253">
        <v>11.618952362131276</v>
      </c>
      <c r="AK295" s="253">
        <v>11.515693880936817</v>
      </c>
      <c r="AL295" s="253">
        <v>11.499201394442702</v>
      </c>
      <c r="AM295" s="253">
        <v>11.430288781932989</v>
      </c>
      <c r="AN295" s="253">
        <v>11.349335968101158</v>
      </c>
      <c r="AO295" s="253">
        <v>11.266449748517219</v>
      </c>
      <c r="AP295" s="253">
        <v>11.17998690896906</v>
      </c>
      <c r="AQ295" s="253">
        <v>11.048084269666832</v>
      </c>
      <c r="AR295" s="253">
        <v>10.925858078948018</v>
      </c>
      <c r="AS295" s="253">
        <v>10.718234063040393</v>
      </c>
      <c r="AT295" s="253">
        <v>10.594577941577899</v>
      </c>
      <c r="AU295" s="253">
        <v>10.501256842742423</v>
      </c>
      <c r="AV295" s="253">
        <v>10.390148847865435</v>
      </c>
      <c r="AW295" s="253">
        <v>10.20521012030874</v>
      </c>
      <c r="AX295" s="253">
        <v>10.101867086655057</v>
      </c>
      <c r="AY295" s="253">
        <v>10.04857726888055</v>
      </c>
      <c r="AZ295" s="253">
        <v>9.8816443438647852</v>
      </c>
    </row>
    <row r="296" spans="1:52" ht="12" hidden="1" customHeight="1" x14ac:dyDescent="0.35">
      <c r="A296" s="207" t="s">
        <v>1068</v>
      </c>
      <c r="B296" s="253">
        <v>30.633699283930529</v>
      </c>
      <c r="C296" s="253">
        <v>29.216994924209793</v>
      </c>
      <c r="D296" s="253">
        <v>29.495633858160861</v>
      </c>
      <c r="E296" s="253">
        <v>28.466697901692061</v>
      </c>
      <c r="F296" s="253">
        <v>28.148893109608249</v>
      </c>
      <c r="G296" s="253">
        <v>27.924579668187445</v>
      </c>
      <c r="H296" s="253">
        <v>27.715050790863682</v>
      </c>
      <c r="I296" s="253">
        <v>27.262745316176343</v>
      </c>
      <c r="J296" s="253">
        <v>26.822697823653979</v>
      </c>
      <c r="K296" s="253">
        <v>25.865107668450676</v>
      </c>
      <c r="L296" s="253">
        <v>25.202571358098005</v>
      </c>
      <c r="M296" s="253">
        <v>24.469412773259268</v>
      </c>
      <c r="N296" s="253">
        <v>24.313152021926932</v>
      </c>
      <c r="O296" s="253">
        <v>23.863809925659037</v>
      </c>
      <c r="P296" s="253">
        <v>23.35678871263103</v>
      </c>
      <c r="Q296" s="253">
        <v>22.953751907935203</v>
      </c>
      <c r="R296" s="253">
        <v>23.044003720084568</v>
      </c>
      <c r="S296" s="253">
        <v>22.967249881065442</v>
      </c>
      <c r="T296" s="253">
        <v>22.876594431352903</v>
      </c>
      <c r="U296" s="253">
        <v>22.760558656603223</v>
      </c>
      <c r="V296" s="253">
        <v>22.646139447517072</v>
      </c>
      <c r="W296" s="253">
        <v>22.513427291328128</v>
      </c>
      <c r="X296" s="253">
        <v>22.378367701887338</v>
      </c>
      <c r="Y296" s="253">
        <v>22.104992753402051</v>
      </c>
      <c r="Z296" s="253">
        <v>21.963875856280719</v>
      </c>
      <c r="AA296" s="253">
        <v>21.799562902316005</v>
      </c>
      <c r="AB296" s="253">
        <v>21.603876416069603</v>
      </c>
      <c r="AC296" s="253">
        <v>21.236675664093131</v>
      </c>
      <c r="AD296" s="253">
        <v>21.046379775111191</v>
      </c>
      <c r="AE296" s="253">
        <v>20.993386995538216</v>
      </c>
      <c r="AF296" s="253">
        <v>20.600888227303219</v>
      </c>
      <c r="AG296" s="253">
        <v>20.469713536054108</v>
      </c>
      <c r="AH296" s="253">
        <v>20.194993249247183</v>
      </c>
      <c r="AI296" s="253">
        <v>19.915806905641983</v>
      </c>
      <c r="AJ296" s="253">
        <v>19.756968695712672</v>
      </c>
      <c r="AK296" s="253">
        <v>19.477970239668323</v>
      </c>
      <c r="AL296" s="253">
        <v>19.452790680300676</v>
      </c>
      <c r="AM296" s="253">
        <v>19.28247554483988</v>
      </c>
      <c r="AN296" s="253">
        <v>19.108203392111825</v>
      </c>
      <c r="AO296" s="253">
        <v>18.936808824154376</v>
      </c>
      <c r="AP296" s="253">
        <v>18.770972393154921</v>
      </c>
      <c r="AQ296" s="253">
        <v>18.526515265555204</v>
      </c>
      <c r="AR296" s="253">
        <v>18.326134221825473</v>
      </c>
      <c r="AS296" s="253">
        <v>17.965096474462083</v>
      </c>
      <c r="AT296" s="253">
        <v>17.823051377884255</v>
      </c>
      <c r="AU296" s="253">
        <v>17.685398801434769</v>
      </c>
      <c r="AV296" s="253">
        <v>17.53208690326375</v>
      </c>
      <c r="AW296" s="253">
        <v>17.296899886156041</v>
      </c>
      <c r="AX296" s="253">
        <v>17.190715898792195</v>
      </c>
      <c r="AY296" s="253">
        <v>17.164352485219009</v>
      </c>
      <c r="AZ296" s="253">
        <v>17.005307605924195</v>
      </c>
    </row>
    <row r="297" spans="1:52" ht="12" hidden="1" customHeight="1" x14ac:dyDescent="0.35">
      <c r="A297" s="207" t="s">
        <v>1069</v>
      </c>
      <c r="B297" s="253">
        <v>6.9137580248381525</v>
      </c>
      <c r="C297" s="253">
        <v>6.7598218989804888</v>
      </c>
      <c r="D297" s="253">
        <v>6.6678548341579544</v>
      </c>
      <c r="E297" s="253">
        <v>6.4982283889799985</v>
      </c>
      <c r="F297" s="253">
        <v>6.3390831079856911</v>
      </c>
      <c r="G297" s="253">
        <v>6.248557016352918</v>
      </c>
      <c r="H297" s="253">
        <v>6.0779558284748978</v>
      </c>
      <c r="I297" s="253">
        <v>5.8883286865464397</v>
      </c>
      <c r="J297" s="253">
        <v>5.7581821603055561</v>
      </c>
      <c r="K297" s="253">
        <v>5.6466118601736097</v>
      </c>
      <c r="L297" s="253">
        <v>5.4888608041661797</v>
      </c>
      <c r="M297" s="253">
        <v>5.3989035180393712</v>
      </c>
      <c r="N297" s="253">
        <v>5.283313430830229</v>
      </c>
      <c r="O297" s="253">
        <v>5.1360693417596783</v>
      </c>
      <c r="P297" s="253">
        <v>5.0456002704566982</v>
      </c>
      <c r="Q297" s="253">
        <v>4.8863106839564079</v>
      </c>
      <c r="R297" s="253">
        <v>4.8831619698553199</v>
      </c>
      <c r="S297" s="253">
        <v>4.8799974218345117</v>
      </c>
      <c r="T297" s="253">
        <v>4.8654094554608589</v>
      </c>
      <c r="U297" s="253">
        <v>4.8425053926308124</v>
      </c>
      <c r="V297" s="253">
        <v>4.7948361694475796</v>
      </c>
      <c r="W297" s="253">
        <v>4.7666150206816207</v>
      </c>
      <c r="X297" s="253">
        <v>4.7264297285404151</v>
      </c>
      <c r="Y297" s="253">
        <v>4.6550349282552324</v>
      </c>
      <c r="Z297" s="253">
        <v>4.6135754538006806</v>
      </c>
      <c r="AA297" s="253">
        <v>4.5587483749182169</v>
      </c>
      <c r="AB297" s="253">
        <v>4.5447552832453795</v>
      </c>
      <c r="AC297" s="253">
        <v>4.4763749040719931</v>
      </c>
      <c r="AD297" s="253">
        <v>4.4344689955567551</v>
      </c>
      <c r="AE297" s="253">
        <v>4.4046990053216843</v>
      </c>
      <c r="AF297" s="253">
        <v>4.3418183837747772</v>
      </c>
      <c r="AG297" s="253">
        <v>4.2969919283640303</v>
      </c>
      <c r="AH297" s="253">
        <v>4.2490400478776538</v>
      </c>
      <c r="AI297" s="253">
        <v>4.1895024083692087</v>
      </c>
      <c r="AJ297" s="253">
        <v>4.1591230732021209</v>
      </c>
      <c r="AK297" s="253">
        <v>4.1295431764080286</v>
      </c>
      <c r="AL297" s="253">
        <v>4.1148159067768111</v>
      </c>
      <c r="AM297" s="253">
        <v>4.0859013438308232</v>
      </c>
      <c r="AN297" s="253">
        <v>4.069094986325239</v>
      </c>
      <c r="AO297" s="253">
        <v>4.0576481530672694</v>
      </c>
      <c r="AP297" s="253">
        <v>4.0352243045708809</v>
      </c>
      <c r="AQ297" s="253">
        <v>4.0199194603538615</v>
      </c>
      <c r="AR297" s="253">
        <v>4.003613304309865</v>
      </c>
      <c r="AS297" s="253">
        <v>3.9812524416903616</v>
      </c>
      <c r="AT297" s="253">
        <v>3.9683802447896306</v>
      </c>
      <c r="AU297" s="253">
        <v>3.955554059213291</v>
      </c>
      <c r="AV297" s="253">
        <v>3.94735995281698</v>
      </c>
      <c r="AW297" s="253">
        <v>3.9317625127788585</v>
      </c>
      <c r="AX297" s="253">
        <v>3.9203575378930666</v>
      </c>
      <c r="AY297" s="253">
        <v>3.9118982274511844</v>
      </c>
      <c r="AZ297" s="253">
        <v>3.8980045495176157</v>
      </c>
    </row>
    <row r="298" spans="1:52" ht="12" hidden="1" customHeight="1" x14ac:dyDescent="0.35">
      <c r="A298" s="209" t="s">
        <v>1070</v>
      </c>
      <c r="B298" s="254">
        <v>41.825080101199276</v>
      </c>
      <c r="C298" s="254">
        <v>40.018538034551675</v>
      </c>
      <c r="D298" s="254">
        <v>40.242458969469496</v>
      </c>
      <c r="E298" s="254">
        <v>38.627338345932316</v>
      </c>
      <c r="F298" s="254">
        <v>38.343500299183638</v>
      </c>
      <c r="G298" s="254">
        <v>38.067497151512747</v>
      </c>
      <c r="H298" s="254">
        <v>37.867197105719967</v>
      </c>
      <c r="I298" s="254">
        <v>37.433552996866865</v>
      </c>
      <c r="J298" s="254">
        <v>36.974911820929968</v>
      </c>
      <c r="K298" s="254">
        <v>35.388880280178142</v>
      </c>
      <c r="L298" s="254">
        <v>34.554472464141966</v>
      </c>
      <c r="M298" s="254">
        <v>33.502239837843149</v>
      </c>
      <c r="N298" s="254">
        <v>33.261970880421508</v>
      </c>
      <c r="O298" s="254">
        <v>32.803948638451132</v>
      </c>
      <c r="P298" s="254">
        <v>32.083216046154881</v>
      </c>
      <c r="Q298" s="254">
        <v>31.718404625713987</v>
      </c>
      <c r="R298" s="254">
        <v>31.777612641896209</v>
      </c>
      <c r="S298" s="254">
        <v>31.571071354473748</v>
      </c>
      <c r="T298" s="254">
        <v>31.401764906928484</v>
      </c>
      <c r="U298" s="254">
        <v>31.234162863567956</v>
      </c>
      <c r="V298" s="254">
        <v>30.943115364085596</v>
      </c>
      <c r="W298" s="254">
        <v>30.729152769612334</v>
      </c>
      <c r="X298" s="254">
        <v>30.423664718385528</v>
      </c>
      <c r="Y298" s="254">
        <v>29.894749305706824</v>
      </c>
      <c r="Z298" s="254">
        <v>29.61806040291739</v>
      </c>
      <c r="AA298" s="254">
        <v>29.151917341861555</v>
      </c>
      <c r="AB298" s="254">
        <v>28.913563608046065</v>
      </c>
      <c r="AC298" s="254">
        <v>28.280623379756598</v>
      </c>
      <c r="AD298" s="254">
        <v>27.870773242056078</v>
      </c>
      <c r="AE298" s="254">
        <v>27.64230476424072</v>
      </c>
      <c r="AF298" s="254">
        <v>27.048921715167054</v>
      </c>
      <c r="AG298" s="254">
        <v>26.647578608047954</v>
      </c>
      <c r="AH298" s="254">
        <v>26.18657023958497</v>
      </c>
      <c r="AI298" s="254">
        <v>25.558182141472994</v>
      </c>
      <c r="AJ298" s="254">
        <v>25.31889136930447</v>
      </c>
      <c r="AK298" s="254">
        <v>25.013783098445998</v>
      </c>
      <c r="AL298" s="254">
        <v>24.848176260860058</v>
      </c>
      <c r="AM298" s="254">
        <v>24.553310240696767</v>
      </c>
      <c r="AN298" s="254">
        <v>24.400616017397677</v>
      </c>
      <c r="AO298" s="254">
        <v>24.330558900994593</v>
      </c>
      <c r="AP298" s="254">
        <v>24.160038931640372</v>
      </c>
      <c r="AQ298" s="254">
        <v>24.056337510914588</v>
      </c>
      <c r="AR298" s="254">
        <v>23.941264149250621</v>
      </c>
      <c r="AS298" s="254">
        <v>23.770101858369465</v>
      </c>
      <c r="AT298" s="254">
        <v>23.709935646034548</v>
      </c>
      <c r="AU298" s="254">
        <v>23.623689617499171</v>
      </c>
      <c r="AV298" s="254">
        <v>23.587766438687158</v>
      </c>
      <c r="AW298" s="254">
        <v>23.493464923217971</v>
      </c>
      <c r="AX298" s="254">
        <v>23.439898740611927</v>
      </c>
      <c r="AY298" s="254">
        <v>23.414390433388863</v>
      </c>
      <c r="AZ298" s="254">
        <v>23.332946186715922</v>
      </c>
    </row>
    <row r="299" spans="1:52" ht="12" hidden="1" customHeight="1" x14ac:dyDescent="0.35">
      <c r="A299" s="239" t="s">
        <v>1071</v>
      </c>
      <c r="B299" s="255">
        <v>372.02467187394046</v>
      </c>
      <c r="C299" s="255">
        <v>362.80674983127108</v>
      </c>
      <c r="D299" s="255">
        <v>360.88404672904846</v>
      </c>
      <c r="E299" s="255">
        <v>352.06239264935982</v>
      </c>
      <c r="F299" s="255">
        <v>343.64587303140604</v>
      </c>
      <c r="G299" s="255">
        <v>335.77740260835731</v>
      </c>
      <c r="H299" s="255">
        <v>329.50844845839458</v>
      </c>
      <c r="I299" s="255">
        <v>320.01589879200372</v>
      </c>
      <c r="J299" s="255">
        <v>309.66369119279238</v>
      </c>
      <c r="K299" s="255">
        <v>301.68837722683821</v>
      </c>
      <c r="L299" s="255">
        <v>286.29259193042554</v>
      </c>
      <c r="M299" s="255">
        <v>286.72185283920231</v>
      </c>
      <c r="N299" s="255">
        <v>280.61040275348932</v>
      </c>
      <c r="O299" s="255">
        <v>276.23239724334633</v>
      </c>
      <c r="P299" s="255">
        <v>268.61647471793583</v>
      </c>
      <c r="Q299" s="255">
        <v>258.67957226315366</v>
      </c>
      <c r="R299" s="255">
        <v>258.21861829019582</v>
      </c>
      <c r="S299" s="255">
        <v>257.74057347852892</v>
      </c>
      <c r="T299" s="255">
        <v>251.1575681238175</v>
      </c>
      <c r="U299" s="255">
        <v>245.8739262675108</v>
      </c>
      <c r="V299" s="255">
        <v>243.57871028262221</v>
      </c>
      <c r="W299" s="255">
        <v>242.28563268596611</v>
      </c>
      <c r="X299" s="255">
        <v>239.29976722894804</v>
      </c>
      <c r="Y299" s="255">
        <v>236.73797558132301</v>
      </c>
      <c r="Z299" s="255">
        <v>235.16981689670897</v>
      </c>
      <c r="AA299" s="255">
        <v>234.27032353106077</v>
      </c>
      <c r="AB299" s="255">
        <v>233.5683191129622</v>
      </c>
      <c r="AC299" s="255">
        <v>231.92849508506799</v>
      </c>
      <c r="AD299" s="255">
        <v>231.12581304809109</v>
      </c>
      <c r="AE299" s="255">
        <v>230.29793659677699</v>
      </c>
      <c r="AF299" s="255">
        <v>228.44900696045008</v>
      </c>
      <c r="AG299" s="255">
        <v>227.68147366909398</v>
      </c>
      <c r="AH299" s="255">
        <v>225.82142935802071</v>
      </c>
      <c r="AI299" s="255">
        <v>224.54186649217101</v>
      </c>
      <c r="AJ299" s="255">
        <v>223.38348282058033</v>
      </c>
      <c r="AK299" s="255">
        <v>222.23296405499616</v>
      </c>
      <c r="AL299" s="255">
        <v>222.0898097254038</v>
      </c>
      <c r="AM299" s="255">
        <v>221.06832934562345</v>
      </c>
      <c r="AN299" s="255">
        <v>220.18351535707529</v>
      </c>
      <c r="AO299" s="255">
        <v>219.51442973212838</v>
      </c>
      <c r="AP299" s="255">
        <v>218.85980897754359</v>
      </c>
      <c r="AQ299" s="255">
        <v>218.24782267129194</v>
      </c>
      <c r="AR299" s="255">
        <v>217.50707805152527</v>
      </c>
      <c r="AS299" s="255">
        <v>216.40975843510785</v>
      </c>
      <c r="AT299" s="255">
        <v>215.38648106579774</v>
      </c>
      <c r="AU299" s="255">
        <v>214.86085493548975</v>
      </c>
      <c r="AV299" s="255">
        <v>214.19731441082831</v>
      </c>
      <c r="AW299" s="255">
        <v>212.97539974711236</v>
      </c>
      <c r="AX299" s="255">
        <v>212.50510461353298</v>
      </c>
      <c r="AY299" s="255">
        <v>212.06680113418923</v>
      </c>
      <c r="AZ299" s="255">
        <v>211.11204569397367</v>
      </c>
    </row>
    <row r="300" spans="1:52" ht="12" hidden="1" customHeight="1" x14ac:dyDescent="0.35">
      <c r="A300" s="239" t="s">
        <v>1075</v>
      </c>
      <c r="B300" s="255">
        <v>103.17699229697836</v>
      </c>
      <c r="C300" s="255">
        <v>102.11406473580622</v>
      </c>
      <c r="D300" s="255">
        <v>97.625177441058099</v>
      </c>
      <c r="E300" s="255">
        <v>96.134336497183114</v>
      </c>
      <c r="F300" s="255">
        <v>94.122997265901574</v>
      </c>
      <c r="G300" s="255">
        <v>94.464766726993389</v>
      </c>
      <c r="H300" s="255">
        <v>91.084617549924644</v>
      </c>
      <c r="I300" s="255">
        <v>86.716689977783716</v>
      </c>
      <c r="J300" s="255">
        <v>86.037745632561212</v>
      </c>
      <c r="K300" s="255">
        <v>82.453543992488818</v>
      </c>
      <c r="L300" s="255">
        <v>82.032731484670947</v>
      </c>
      <c r="M300" s="255">
        <v>81.075830551495926</v>
      </c>
      <c r="N300" s="255">
        <v>76.716020136210346</v>
      </c>
      <c r="O300" s="255">
        <v>73.057338217437746</v>
      </c>
      <c r="P300" s="255">
        <v>73.919461448063387</v>
      </c>
      <c r="Q300" s="255">
        <v>70.561675629784318</v>
      </c>
      <c r="R300" s="255">
        <v>70.041644142691794</v>
      </c>
      <c r="S300" s="255">
        <v>70.197521185980548</v>
      </c>
      <c r="T300" s="255">
        <v>69.416118843149903</v>
      </c>
      <c r="U300" s="255">
        <v>68.44835705095889</v>
      </c>
      <c r="V300" s="255">
        <v>67.935601153245756</v>
      </c>
      <c r="W300" s="255">
        <v>67.691424418549204</v>
      </c>
      <c r="X300" s="255">
        <v>67.21204005861955</v>
      </c>
      <c r="Y300" s="255">
        <v>66.695477559313659</v>
      </c>
      <c r="Z300" s="255">
        <v>66.31032625398224</v>
      </c>
      <c r="AA300" s="255">
        <v>66.076467493529677</v>
      </c>
      <c r="AB300" s="255">
        <v>65.931666063716222</v>
      </c>
      <c r="AC300" s="255">
        <v>65.616093904813624</v>
      </c>
      <c r="AD300" s="255">
        <v>65.463853009390036</v>
      </c>
      <c r="AE300" s="255">
        <v>65.299707868823191</v>
      </c>
      <c r="AF300" s="255">
        <v>64.945485764322385</v>
      </c>
      <c r="AG300" s="255">
        <v>64.757926934966719</v>
      </c>
      <c r="AH300" s="255">
        <v>64.35154031392203</v>
      </c>
      <c r="AI300" s="255">
        <v>64.028189660941038</v>
      </c>
      <c r="AJ300" s="255">
        <v>63.693773528645131</v>
      </c>
      <c r="AK300" s="255">
        <v>63.368541628944712</v>
      </c>
      <c r="AL300" s="255">
        <v>63.312262805819273</v>
      </c>
      <c r="AM300" s="255">
        <v>63.031321619800202</v>
      </c>
      <c r="AN300" s="255">
        <v>62.76591392227752</v>
      </c>
      <c r="AO300" s="255">
        <v>62.511339496210816</v>
      </c>
      <c r="AP300" s="255">
        <v>62.228088873923269</v>
      </c>
      <c r="AQ300" s="255">
        <v>61.8715111488169</v>
      </c>
      <c r="AR300" s="255">
        <v>61.457148926772284</v>
      </c>
      <c r="AS300" s="255">
        <v>60.752363703279258</v>
      </c>
      <c r="AT300" s="255">
        <v>60.120309386043154</v>
      </c>
      <c r="AU300" s="255">
        <v>59.797780432414356</v>
      </c>
      <c r="AV300" s="255">
        <v>59.383218970515713</v>
      </c>
      <c r="AW300" s="255">
        <v>58.595959871299847</v>
      </c>
      <c r="AX300" s="255">
        <v>58.233903498702695</v>
      </c>
      <c r="AY300" s="255">
        <v>57.899704215968967</v>
      </c>
      <c r="AZ300" s="255">
        <v>57.185254085699952</v>
      </c>
    </row>
    <row r="301" spans="1:52" ht="12" hidden="1" customHeight="1" x14ac:dyDescent="0.35">
      <c r="A301" s="239" t="s">
        <v>1078</v>
      </c>
      <c r="B301" s="255">
        <v>41.018903042606503</v>
      </c>
      <c r="C301" s="255">
        <v>40.050109556521861</v>
      </c>
      <c r="D301" s="255">
        <v>39.696508622753747</v>
      </c>
      <c r="E301" s="255">
        <v>38.712051130685566</v>
      </c>
      <c r="F301" s="255">
        <v>37.826990525186247</v>
      </c>
      <c r="G301" s="255">
        <v>37.242271929735793</v>
      </c>
      <c r="H301" s="255">
        <v>36.535048596493183</v>
      </c>
      <c r="I301" s="255">
        <v>35.412930911926928</v>
      </c>
      <c r="J301" s="255">
        <v>34.54186057861677</v>
      </c>
      <c r="K301" s="255">
        <v>33.589207975576812</v>
      </c>
      <c r="L301" s="255">
        <v>32.241175832650207</v>
      </c>
      <c r="M301" s="255">
        <v>31.988960973886609</v>
      </c>
      <c r="N301" s="255">
        <v>31.242309399903188</v>
      </c>
      <c r="O301" s="255">
        <v>30.637958856203447</v>
      </c>
      <c r="P301" s="255">
        <v>29.97068203719844</v>
      </c>
      <c r="Q301" s="255">
        <v>28.906534485930553</v>
      </c>
      <c r="R301" s="255">
        <v>28.886650945372956</v>
      </c>
      <c r="S301" s="255">
        <v>28.881774502542235</v>
      </c>
      <c r="T301" s="255">
        <v>28.465438110854649</v>
      </c>
      <c r="U301" s="255">
        <v>28.07223731772357</v>
      </c>
      <c r="V301" s="255">
        <v>27.851804795252935</v>
      </c>
      <c r="W301" s="255">
        <v>27.708323035107828</v>
      </c>
      <c r="X301" s="255">
        <v>27.439536028552823</v>
      </c>
      <c r="Y301" s="255">
        <v>27.124892136020769</v>
      </c>
      <c r="Z301" s="255">
        <v>26.926181504173272</v>
      </c>
      <c r="AA301" s="255">
        <v>26.794946529584923</v>
      </c>
      <c r="AB301" s="255">
        <v>26.677989016880407</v>
      </c>
      <c r="AC301" s="255">
        <v>26.440393195145809</v>
      </c>
      <c r="AD301" s="255">
        <v>26.308337089543716</v>
      </c>
      <c r="AE301" s="255">
        <v>26.225566843425344</v>
      </c>
      <c r="AF301" s="255">
        <v>25.963552065644169</v>
      </c>
      <c r="AG301" s="255">
        <v>25.834947188632057</v>
      </c>
      <c r="AH301" s="255">
        <v>25.585321376211702</v>
      </c>
      <c r="AI301" s="255">
        <v>25.326752954371752</v>
      </c>
      <c r="AJ301" s="255">
        <v>25.167605681817633</v>
      </c>
      <c r="AK301" s="255">
        <v>24.965715769501031</v>
      </c>
      <c r="AL301" s="255">
        <v>24.93599659221054</v>
      </c>
      <c r="AM301" s="255">
        <v>24.765554903334102</v>
      </c>
      <c r="AN301" s="255">
        <v>24.590794469034673</v>
      </c>
      <c r="AO301" s="255">
        <v>24.430379421651661</v>
      </c>
      <c r="AP301" s="255">
        <v>24.264033209908952</v>
      </c>
      <c r="AQ301" s="255">
        <v>24.02822972403111</v>
      </c>
      <c r="AR301" s="255">
        <v>23.790599596680607</v>
      </c>
      <c r="AS301" s="255">
        <v>23.379985531708996</v>
      </c>
      <c r="AT301" s="255">
        <v>23.098812002738715</v>
      </c>
      <c r="AU301" s="255">
        <v>22.916344028405693</v>
      </c>
      <c r="AV301" s="255">
        <v>22.691667176510737</v>
      </c>
      <c r="AW301" s="255">
        <v>22.303422326884782</v>
      </c>
      <c r="AX301" s="255">
        <v>22.091251993780613</v>
      </c>
      <c r="AY301" s="255">
        <v>21.965996798061841</v>
      </c>
      <c r="AZ301" s="255">
        <v>21.624029107635444</v>
      </c>
    </row>
    <row r="302" spans="1:52" ht="12" hidden="1" customHeight="1" x14ac:dyDescent="0.35">
      <c r="A302" s="241" t="s">
        <v>1082</v>
      </c>
      <c r="B302" s="256">
        <v>22.919341131090864</v>
      </c>
      <c r="C302" s="256">
        <v>22.408694327733894</v>
      </c>
      <c r="D302" s="256">
        <v>21.879007250877631</v>
      </c>
      <c r="E302" s="256">
        <v>20.964474318131082</v>
      </c>
      <c r="F302" s="256">
        <v>20.241794053323787</v>
      </c>
      <c r="G302" s="256">
        <v>20.270907187726351</v>
      </c>
      <c r="H302" s="256">
        <v>20.374671471022268</v>
      </c>
      <c r="I302" s="256">
        <v>19.629667968978683</v>
      </c>
      <c r="J302" s="256">
        <v>19.338002772306769</v>
      </c>
      <c r="K302" s="256">
        <v>18.66041562762322</v>
      </c>
      <c r="L302" s="256">
        <v>18.035676230670457</v>
      </c>
      <c r="M302" s="256">
        <v>17.654856803941634</v>
      </c>
      <c r="N302" s="256">
        <v>17.312443853055399</v>
      </c>
      <c r="O302" s="256">
        <v>17.248045691788931</v>
      </c>
      <c r="P302" s="256">
        <v>16.756805762552045</v>
      </c>
      <c r="Q302" s="256">
        <v>16.49973105095825</v>
      </c>
      <c r="R302" s="256">
        <v>16.501942465973876</v>
      </c>
      <c r="S302" s="256">
        <v>16.530049750200845</v>
      </c>
      <c r="T302" s="256">
        <v>16.478792107692563</v>
      </c>
      <c r="U302" s="256">
        <v>16.421318103110714</v>
      </c>
      <c r="V302" s="256">
        <v>16.382009189254134</v>
      </c>
      <c r="W302" s="256">
        <v>16.362833826997225</v>
      </c>
      <c r="X302" s="256">
        <v>16.339424884468691</v>
      </c>
      <c r="Y302" s="256">
        <v>16.288319606057783</v>
      </c>
      <c r="Z302" s="256">
        <v>16.263575982557647</v>
      </c>
      <c r="AA302" s="256">
        <v>16.24729006569763</v>
      </c>
      <c r="AB302" s="256">
        <v>16.23495651130283</v>
      </c>
      <c r="AC302" s="256">
        <v>16.197049078078042</v>
      </c>
      <c r="AD302" s="256">
        <v>16.184397498109227</v>
      </c>
      <c r="AE302" s="256">
        <v>16.189394466877733</v>
      </c>
      <c r="AF302" s="256">
        <v>16.158715293985853</v>
      </c>
      <c r="AG302" s="256">
        <v>16.152054479156163</v>
      </c>
      <c r="AH302" s="256">
        <v>16.136707116894829</v>
      </c>
      <c r="AI302" s="256">
        <v>16.109822711847617</v>
      </c>
      <c r="AJ302" s="256">
        <v>16.096197879911067</v>
      </c>
      <c r="AK302" s="256">
        <v>16.074032675901279</v>
      </c>
      <c r="AL302" s="256">
        <v>16.07846987915206</v>
      </c>
      <c r="AM302" s="256">
        <v>16.060922315221955</v>
      </c>
      <c r="AN302" s="256">
        <v>16.048150540722691</v>
      </c>
      <c r="AO302" s="256">
        <v>16.032489180687346</v>
      </c>
      <c r="AP302" s="256">
        <v>16.010376904390096</v>
      </c>
      <c r="AQ302" s="256">
        <v>15.977359561732852</v>
      </c>
      <c r="AR302" s="256">
        <v>15.942980371317368</v>
      </c>
      <c r="AS302" s="256">
        <v>15.872056265993963</v>
      </c>
      <c r="AT302" s="256">
        <v>15.830531601799942</v>
      </c>
      <c r="AU302" s="256">
        <v>15.804344785353402</v>
      </c>
      <c r="AV302" s="256">
        <v>15.779247884716794</v>
      </c>
      <c r="AW302" s="256">
        <v>15.723220000608261</v>
      </c>
      <c r="AX302" s="256">
        <v>15.693279499840116</v>
      </c>
      <c r="AY302" s="256">
        <v>15.688260775587072</v>
      </c>
      <c r="AZ302" s="256">
        <v>15.636652511790103</v>
      </c>
    </row>
    <row r="303" spans="1:52" ht="12" hidden="1" customHeight="1" x14ac:dyDescent="0.35">
      <c r="A303" s="243" t="s">
        <v>1083</v>
      </c>
      <c r="B303" s="257">
        <v>1354.7590717736182</v>
      </c>
      <c r="C303" s="257">
        <v>1284.1682650618354</v>
      </c>
      <c r="D303" s="257">
        <v>1232.7197092016008</v>
      </c>
      <c r="E303" s="257">
        <v>1152.7377264569875</v>
      </c>
      <c r="F303" s="257">
        <v>1205.7555322658034</v>
      </c>
      <c r="G303" s="257">
        <v>1198.1619835407384</v>
      </c>
      <c r="H303" s="257">
        <v>1186.2632722280816</v>
      </c>
      <c r="I303" s="257">
        <v>1104.719071608906</v>
      </c>
      <c r="J303" s="257">
        <v>1035.3755190889526</v>
      </c>
      <c r="K303" s="257">
        <v>1077.6782520143554</v>
      </c>
      <c r="L303" s="257">
        <v>1033.7614563074064</v>
      </c>
      <c r="M303" s="257">
        <v>978.39059029258965</v>
      </c>
      <c r="N303" s="257">
        <v>943.16174992783886</v>
      </c>
      <c r="O303" s="257">
        <v>881.85023622019776</v>
      </c>
      <c r="P303" s="257">
        <v>931.17382491157628</v>
      </c>
      <c r="Q303" s="257">
        <v>877.13964845064754</v>
      </c>
      <c r="R303" s="257">
        <v>877.70243904438485</v>
      </c>
      <c r="S303" s="257">
        <v>875.1618619164434</v>
      </c>
      <c r="T303" s="257">
        <v>871.0088910984</v>
      </c>
      <c r="U303" s="257">
        <v>866.71492399725889</v>
      </c>
      <c r="V303" s="257">
        <v>863.0529383232282</v>
      </c>
      <c r="W303" s="257">
        <v>858.46905822309805</v>
      </c>
      <c r="X303" s="257">
        <v>853.80109718836115</v>
      </c>
      <c r="Y303" s="257">
        <v>844.85614647389752</v>
      </c>
      <c r="Z303" s="257">
        <v>839.21832866768557</v>
      </c>
      <c r="AA303" s="257">
        <v>834.99049501925424</v>
      </c>
      <c r="AB303" s="257">
        <v>829.87181118782905</v>
      </c>
      <c r="AC303" s="257">
        <v>820.53245433477355</v>
      </c>
      <c r="AD303" s="257">
        <v>814.71223101947044</v>
      </c>
      <c r="AE303" s="257">
        <v>812.96941973226842</v>
      </c>
      <c r="AF303" s="257">
        <v>803.71143548190651</v>
      </c>
      <c r="AG303" s="257">
        <v>798.73237775618099</v>
      </c>
      <c r="AH303" s="257">
        <v>793.1486815153653</v>
      </c>
      <c r="AI303" s="257">
        <v>782.22470556453084</v>
      </c>
      <c r="AJ303" s="257">
        <v>779.05131546439964</v>
      </c>
      <c r="AK303" s="257">
        <v>770.84361593738151</v>
      </c>
      <c r="AL303" s="257">
        <v>770.31242153561209</v>
      </c>
      <c r="AM303" s="257">
        <v>766.0493234169752</v>
      </c>
      <c r="AN303" s="257">
        <v>761.00328825765848</v>
      </c>
      <c r="AO303" s="257">
        <v>756.00867664708971</v>
      </c>
      <c r="AP303" s="257">
        <v>750.68686572646106</v>
      </c>
      <c r="AQ303" s="257">
        <v>742.57782332863519</v>
      </c>
      <c r="AR303" s="257">
        <v>735.75003857421882</v>
      </c>
      <c r="AS303" s="257">
        <v>721.33441979494251</v>
      </c>
      <c r="AT303" s="257">
        <v>713.33068387187302</v>
      </c>
      <c r="AU303" s="257">
        <v>708.17833697177991</v>
      </c>
      <c r="AV303" s="257">
        <v>701.63677459325061</v>
      </c>
      <c r="AW303" s="257">
        <v>690.50596366516675</v>
      </c>
      <c r="AX303" s="257">
        <v>683.78486817249086</v>
      </c>
      <c r="AY303" s="257">
        <v>681.55788789570875</v>
      </c>
      <c r="AZ303" s="257">
        <v>672.353148852863</v>
      </c>
    </row>
    <row r="304" spans="1:52" ht="12" hidden="1" customHeight="1" x14ac:dyDescent="0.35">
      <c r="A304" s="234" t="s">
        <v>1031</v>
      </c>
      <c r="B304" s="250">
        <v>613.59208119168431</v>
      </c>
      <c r="C304" s="250">
        <v>599.35957647444366</v>
      </c>
      <c r="D304" s="250">
        <v>587.66327305214907</v>
      </c>
      <c r="E304" s="250">
        <v>579.25068399179042</v>
      </c>
      <c r="F304" s="250">
        <v>572.31723962844694</v>
      </c>
      <c r="G304" s="250">
        <v>562.44689537044962</v>
      </c>
      <c r="H304" s="250">
        <v>550.07078204999141</v>
      </c>
      <c r="I304" s="250">
        <v>535.57623925541873</v>
      </c>
      <c r="J304" s="250">
        <v>527.1605530881252</v>
      </c>
      <c r="K304" s="250">
        <v>512.87771704076238</v>
      </c>
      <c r="L304" s="250">
        <v>501.5138941591743</v>
      </c>
      <c r="M304" s="250">
        <v>489.15690335413268</v>
      </c>
      <c r="N304" s="250">
        <v>490.50429190230261</v>
      </c>
      <c r="O304" s="250">
        <v>472.98644913710194</v>
      </c>
      <c r="P304" s="250">
        <v>460.65997107037532</v>
      </c>
      <c r="Q304" s="250">
        <v>446.69009271638163</v>
      </c>
      <c r="R304" s="250">
        <v>445.83186113771632</v>
      </c>
      <c r="S304" s="250">
        <v>444.96998421226857</v>
      </c>
      <c r="T304" s="250">
        <v>438.69405276190668</v>
      </c>
      <c r="U304" s="250">
        <v>431.53979287060508</v>
      </c>
      <c r="V304" s="250">
        <v>428.54869633388006</v>
      </c>
      <c r="W304" s="250">
        <v>426.73969280064193</v>
      </c>
      <c r="X304" s="250">
        <v>422.44778475451557</v>
      </c>
      <c r="Y304" s="250">
        <v>417.58848622520571</v>
      </c>
      <c r="Z304" s="250">
        <v>415.37541767267055</v>
      </c>
      <c r="AA304" s="250">
        <v>412.63127190235485</v>
      </c>
      <c r="AB304" s="250">
        <v>411.03591042570963</v>
      </c>
      <c r="AC304" s="250">
        <v>406.68215412269154</v>
      </c>
      <c r="AD304" s="250">
        <v>405.85007821513466</v>
      </c>
      <c r="AE304" s="250">
        <v>402.39368921092347</v>
      </c>
      <c r="AF304" s="250">
        <v>400.68750835733402</v>
      </c>
      <c r="AG304" s="250">
        <v>398.48018011228902</v>
      </c>
      <c r="AH304" s="250">
        <v>396.06721773425591</v>
      </c>
      <c r="AI304" s="250">
        <v>393.29236407511883</v>
      </c>
      <c r="AJ304" s="250">
        <v>390.77018395049743</v>
      </c>
      <c r="AK304" s="250">
        <v>388.38503482056495</v>
      </c>
      <c r="AL304" s="250">
        <v>387.73306523492209</v>
      </c>
      <c r="AM304" s="250">
        <v>386.06238621673396</v>
      </c>
      <c r="AN304" s="250">
        <v>384.39253530554765</v>
      </c>
      <c r="AO304" s="250">
        <v>382.42637030861954</v>
      </c>
      <c r="AP304" s="250">
        <v>380.4414810600972</v>
      </c>
      <c r="AQ304" s="250">
        <v>378.69391147911244</v>
      </c>
      <c r="AR304" s="250">
        <v>376.47767123369107</v>
      </c>
      <c r="AS304" s="250">
        <v>373.18744117117831</v>
      </c>
      <c r="AT304" s="250">
        <v>370.86280679954285</v>
      </c>
      <c r="AU304" s="250">
        <v>368.73475007158868</v>
      </c>
      <c r="AV304" s="250">
        <v>366.01354211742984</v>
      </c>
      <c r="AW304" s="250">
        <v>361.31496166169194</v>
      </c>
      <c r="AX304" s="250">
        <v>360.05269686085506</v>
      </c>
      <c r="AY304" s="250">
        <v>356.48571831694414</v>
      </c>
      <c r="AZ304" s="250">
        <v>354.67416553897863</v>
      </c>
    </row>
    <row r="305" spans="1:52" ht="12" hidden="1" customHeight="1" x14ac:dyDescent="0.35">
      <c r="A305" s="226" t="s">
        <v>1065</v>
      </c>
      <c r="B305" s="252">
        <v>6.1380506177813654</v>
      </c>
      <c r="C305" s="252">
        <v>5.9989260102587902</v>
      </c>
      <c r="D305" s="252">
        <v>5.9004030519226687</v>
      </c>
      <c r="E305" s="252">
        <v>5.8074876356350602</v>
      </c>
      <c r="F305" s="252">
        <v>5.7380496044315024</v>
      </c>
      <c r="G305" s="252">
        <v>5.6488744651336065</v>
      </c>
      <c r="H305" s="252">
        <v>5.518606701098383</v>
      </c>
      <c r="I305" s="252">
        <v>5.3344221365286257</v>
      </c>
      <c r="J305" s="252">
        <v>5.2680927713252457</v>
      </c>
      <c r="K305" s="252">
        <v>5.1352901483105171</v>
      </c>
      <c r="L305" s="252">
        <v>5.0274941045659931</v>
      </c>
      <c r="M305" s="252">
        <v>4.9167723333425419</v>
      </c>
      <c r="N305" s="252">
        <v>4.8698826292181696</v>
      </c>
      <c r="O305" s="252">
        <v>4.7188308449226462</v>
      </c>
      <c r="P305" s="252">
        <v>4.5963071300907279</v>
      </c>
      <c r="Q305" s="252">
        <v>4.470192002210295</v>
      </c>
      <c r="R305" s="252">
        <v>3.6354852137789346</v>
      </c>
      <c r="S305" s="252">
        <v>2.9262786286848108</v>
      </c>
      <c r="T305" s="252">
        <v>2.3654200263616065</v>
      </c>
      <c r="U305" s="252">
        <v>1.9575264461467319</v>
      </c>
      <c r="V305" s="252">
        <v>3.1228084306081483</v>
      </c>
      <c r="W305" s="252">
        <v>2.7746927169044358</v>
      </c>
      <c r="X305" s="252">
        <v>2.2445372776390111</v>
      </c>
      <c r="Y305" s="252">
        <v>2.0044952275639742</v>
      </c>
      <c r="Z305" s="252">
        <v>2.6535771198020579</v>
      </c>
      <c r="AA305" s="252">
        <v>2.1152766248948538</v>
      </c>
      <c r="AB305" s="252">
        <v>2.2831233770577777</v>
      </c>
      <c r="AC305" s="252">
        <v>2.1479956322067708</v>
      </c>
      <c r="AD305" s="252">
        <v>2.2398668195449831</v>
      </c>
      <c r="AE305" s="252">
        <v>2.1972417951593268</v>
      </c>
      <c r="AF305" s="252">
        <v>2.2003051915820464</v>
      </c>
      <c r="AG305" s="252">
        <v>2.3532121257092027</v>
      </c>
      <c r="AH305" s="252">
        <v>2.4032896360393581</v>
      </c>
      <c r="AI305" s="252">
        <v>2.5815254263325267</v>
      </c>
      <c r="AJ305" s="252">
        <v>2.7304599729593155</v>
      </c>
      <c r="AK305" s="252">
        <v>2.7071484981390497</v>
      </c>
      <c r="AL305" s="252">
        <v>2.7085672941257575</v>
      </c>
      <c r="AM305" s="252">
        <v>2.6937167368060146</v>
      </c>
      <c r="AN305" s="252">
        <v>2.6911758672277823</v>
      </c>
      <c r="AO305" s="252">
        <v>2.6744602393158856</v>
      </c>
      <c r="AP305" s="252">
        <v>2.6817148566350975</v>
      </c>
      <c r="AQ305" s="252">
        <v>2.6662580643167564</v>
      </c>
      <c r="AR305" s="252">
        <v>2.6614924374328401</v>
      </c>
      <c r="AS305" s="252">
        <v>2.6423875772251595</v>
      </c>
      <c r="AT305" s="252">
        <v>2.6550081595128998</v>
      </c>
      <c r="AU305" s="252">
        <v>2.6438828913957511</v>
      </c>
      <c r="AV305" s="252">
        <v>2.6365353880116853</v>
      </c>
      <c r="AW305" s="252">
        <v>2.6160478634377298</v>
      </c>
      <c r="AX305" s="252">
        <v>2.616989565818356</v>
      </c>
      <c r="AY305" s="252">
        <v>2.6070529220720569</v>
      </c>
      <c r="AZ305" s="252">
        <v>2.5916458452465014</v>
      </c>
    </row>
    <row r="306" spans="1:52" ht="12" hidden="1" customHeight="1" x14ac:dyDescent="0.35">
      <c r="A306" s="228" t="s">
        <v>1066</v>
      </c>
      <c r="B306" s="253">
        <v>17.12544138415695</v>
      </c>
      <c r="C306" s="253">
        <v>16.724064839828884</v>
      </c>
      <c r="D306" s="253">
        <v>16.46277157514545</v>
      </c>
      <c r="E306" s="253">
        <v>16.200505234811487</v>
      </c>
      <c r="F306" s="253">
        <v>16.013526353604043</v>
      </c>
      <c r="G306" s="253">
        <v>15.757743095519626</v>
      </c>
      <c r="H306" s="253">
        <v>15.392021245999315</v>
      </c>
      <c r="I306" s="253">
        <v>14.943726672649646</v>
      </c>
      <c r="J306" s="253">
        <v>14.696437323804322</v>
      </c>
      <c r="K306" s="253">
        <v>14.262964554338314</v>
      </c>
      <c r="L306" s="253">
        <v>13.995870289085179</v>
      </c>
      <c r="M306" s="253">
        <v>13.723903658709705</v>
      </c>
      <c r="N306" s="253">
        <v>13.56072648901425</v>
      </c>
      <c r="O306" s="253">
        <v>13.15128525537196</v>
      </c>
      <c r="P306" s="253">
        <v>12.819877395262276</v>
      </c>
      <c r="Q306" s="253">
        <v>12.471514724163395</v>
      </c>
      <c r="R306" s="253">
        <v>12.471629174478098</v>
      </c>
      <c r="S306" s="253">
        <v>12.491737363890653</v>
      </c>
      <c r="T306" s="253">
        <v>12.447284644934909</v>
      </c>
      <c r="U306" s="253">
        <v>12.362424646010972</v>
      </c>
      <c r="V306" s="253">
        <v>12.276252868331442</v>
      </c>
      <c r="W306" s="253">
        <v>12.240389535364789</v>
      </c>
      <c r="X306" s="253">
        <v>12.190881197329794</v>
      </c>
      <c r="Y306" s="253">
        <v>12.095956612350692</v>
      </c>
      <c r="Z306" s="253">
        <v>12.039114205585795</v>
      </c>
      <c r="AA306" s="253">
        <v>11.979301040092666</v>
      </c>
      <c r="AB306" s="253">
        <v>11.905135097087486</v>
      </c>
      <c r="AC306" s="253">
        <v>11.757846268475562</v>
      </c>
      <c r="AD306" s="253">
        <v>11.728113635138984</v>
      </c>
      <c r="AE306" s="253">
        <v>11.60142615695098</v>
      </c>
      <c r="AF306" s="253">
        <v>11.54884813561624</v>
      </c>
      <c r="AG306" s="253">
        <v>11.446685126692001</v>
      </c>
      <c r="AH306" s="253">
        <v>11.386359802257427</v>
      </c>
      <c r="AI306" s="253">
        <v>11.258667535708868</v>
      </c>
      <c r="AJ306" s="253">
        <v>11.154175049537386</v>
      </c>
      <c r="AK306" s="253">
        <v>11.029624812121826</v>
      </c>
      <c r="AL306" s="253">
        <v>11.013422095696495</v>
      </c>
      <c r="AM306" s="253">
        <v>10.986478004889106</v>
      </c>
      <c r="AN306" s="253">
        <v>10.918542665881223</v>
      </c>
      <c r="AO306" s="253">
        <v>10.826108119619104</v>
      </c>
      <c r="AP306" s="253">
        <v>10.726907414397502</v>
      </c>
      <c r="AQ306" s="253">
        <v>10.631664587707045</v>
      </c>
      <c r="AR306" s="253">
        <v>10.528020011205166</v>
      </c>
      <c r="AS306" s="253">
        <v>10.365937108532945</v>
      </c>
      <c r="AT306" s="253">
        <v>10.268455896180031</v>
      </c>
      <c r="AU306" s="253">
        <v>10.167142477851346</v>
      </c>
      <c r="AV306" s="253">
        <v>10.039283408359346</v>
      </c>
      <c r="AW306" s="253">
        <v>9.8324392707095658</v>
      </c>
      <c r="AX306" s="253">
        <v>9.777163714949026</v>
      </c>
      <c r="AY306" s="253">
        <v>9.6148668706698146</v>
      </c>
      <c r="AZ306" s="253">
        <v>9.539610163884932</v>
      </c>
    </row>
    <row r="307" spans="1:52" ht="12" hidden="1" customHeight="1" x14ac:dyDescent="0.35">
      <c r="A307" s="228" t="s">
        <v>1068</v>
      </c>
      <c r="B307" s="253">
        <v>30.679465860298997</v>
      </c>
      <c r="C307" s="253">
        <v>30.05180344250785</v>
      </c>
      <c r="D307" s="253">
        <v>29.716700129362962</v>
      </c>
      <c r="E307" s="253">
        <v>29.206957226074369</v>
      </c>
      <c r="F307" s="253">
        <v>28.494988289054369</v>
      </c>
      <c r="G307" s="253">
        <v>28.235254839298374</v>
      </c>
      <c r="H307" s="253">
        <v>27.651173227681504</v>
      </c>
      <c r="I307" s="253">
        <v>27.427357343631183</v>
      </c>
      <c r="J307" s="253">
        <v>27.210868705858385</v>
      </c>
      <c r="K307" s="253">
        <v>26.08267920358788</v>
      </c>
      <c r="L307" s="253">
        <v>25.571952643280881</v>
      </c>
      <c r="M307" s="253">
        <v>25.649206703990401</v>
      </c>
      <c r="N307" s="253">
        <v>25.309606517766117</v>
      </c>
      <c r="O307" s="253">
        <v>24.866348215876755</v>
      </c>
      <c r="P307" s="253">
        <v>24.44834659102575</v>
      </c>
      <c r="Q307" s="253">
        <v>23.645945263729125</v>
      </c>
      <c r="R307" s="253">
        <v>23.76114966196937</v>
      </c>
      <c r="S307" s="253">
        <v>23.681349090810563</v>
      </c>
      <c r="T307" s="253">
        <v>23.628884302404266</v>
      </c>
      <c r="U307" s="253">
        <v>23.529841239595036</v>
      </c>
      <c r="V307" s="253">
        <v>23.42070018794227</v>
      </c>
      <c r="W307" s="253">
        <v>23.377592883821912</v>
      </c>
      <c r="X307" s="253">
        <v>23.286916331636842</v>
      </c>
      <c r="Y307" s="253">
        <v>23.077238415090783</v>
      </c>
      <c r="Z307" s="253">
        <v>22.9740892199538</v>
      </c>
      <c r="AA307" s="253">
        <v>22.857758208980727</v>
      </c>
      <c r="AB307" s="253">
        <v>22.661752442348718</v>
      </c>
      <c r="AC307" s="253">
        <v>22.217749576824978</v>
      </c>
      <c r="AD307" s="253">
        <v>22.171140937103058</v>
      </c>
      <c r="AE307" s="253">
        <v>21.868908748943781</v>
      </c>
      <c r="AF307" s="253">
        <v>21.756305187326092</v>
      </c>
      <c r="AG307" s="253">
        <v>21.411458769898207</v>
      </c>
      <c r="AH307" s="253">
        <v>21.292247646996319</v>
      </c>
      <c r="AI307" s="253">
        <v>20.984615256140366</v>
      </c>
      <c r="AJ307" s="253">
        <v>20.738876577463977</v>
      </c>
      <c r="AK307" s="253">
        <v>20.466593366193443</v>
      </c>
      <c r="AL307" s="253">
        <v>20.440121945493278</v>
      </c>
      <c r="AM307" s="253">
        <v>20.397896482236202</v>
      </c>
      <c r="AN307" s="253">
        <v>20.240321814185346</v>
      </c>
      <c r="AO307" s="253">
        <v>20.034391440942933</v>
      </c>
      <c r="AP307" s="253">
        <v>19.819329591078205</v>
      </c>
      <c r="AQ307" s="253">
        <v>19.64320416875654</v>
      </c>
      <c r="AR307" s="253">
        <v>19.433907453435264</v>
      </c>
      <c r="AS307" s="253">
        <v>19.11774751219361</v>
      </c>
      <c r="AT307" s="253">
        <v>18.959551250517233</v>
      </c>
      <c r="AU307" s="253">
        <v>18.817311323697073</v>
      </c>
      <c r="AV307" s="253">
        <v>18.628354554730819</v>
      </c>
      <c r="AW307" s="253">
        <v>18.329948463501918</v>
      </c>
      <c r="AX307" s="253">
        <v>18.285055283700796</v>
      </c>
      <c r="AY307" s="253">
        <v>18.125084939149939</v>
      </c>
      <c r="AZ307" s="253">
        <v>18.050740966474958</v>
      </c>
    </row>
    <row r="308" spans="1:52" ht="12" hidden="1" customHeight="1" x14ac:dyDescent="0.35">
      <c r="A308" s="228" t="s">
        <v>1069</v>
      </c>
      <c r="B308" s="253">
        <v>6.6922868493969823</v>
      </c>
      <c r="C308" s="253">
        <v>6.5417946808056486</v>
      </c>
      <c r="D308" s="253">
        <v>6.4586588400301297</v>
      </c>
      <c r="E308" s="253">
        <v>6.3461616430866687</v>
      </c>
      <c r="F308" s="253">
        <v>6.2743373539238849</v>
      </c>
      <c r="G308" s="253">
        <v>6.1763980363339543</v>
      </c>
      <c r="H308" s="253">
        <v>5.9840380846562242</v>
      </c>
      <c r="I308" s="253">
        <v>5.8378895660777781</v>
      </c>
      <c r="J308" s="253">
        <v>5.7005857407827669</v>
      </c>
      <c r="K308" s="253">
        <v>5.5551959052163165</v>
      </c>
      <c r="L308" s="253">
        <v>5.4118840207562258</v>
      </c>
      <c r="M308" s="253">
        <v>5.3725957045934036</v>
      </c>
      <c r="N308" s="253">
        <v>5.2922306767879572</v>
      </c>
      <c r="O308" s="253">
        <v>5.1901121511455504</v>
      </c>
      <c r="P308" s="253">
        <v>5.0796645807509044</v>
      </c>
      <c r="Q308" s="253">
        <v>4.9120568921566132</v>
      </c>
      <c r="R308" s="253">
        <v>4.919907581332045</v>
      </c>
      <c r="S308" s="253">
        <v>4.8865395278493278</v>
      </c>
      <c r="T308" s="253">
        <v>4.8656589434369923</v>
      </c>
      <c r="U308" s="253">
        <v>4.8182600538795342</v>
      </c>
      <c r="V308" s="253">
        <v>4.7805667392616638</v>
      </c>
      <c r="W308" s="253">
        <v>4.7450896866591954</v>
      </c>
      <c r="X308" s="253">
        <v>4.7114635011912309</v>
      </c>
      <c r="Y308" s="253">
        <v>4.6396401196214088</v>
      </c>
      <c r="Z308" s="253">
        <v>4.5898618307388848</v>
      </c>
      <c r="AA308" s="253">
        <v>4.5312851283165285</v>
      </c>
      <c r="AB308" s="253">
        <v>4.5100977899320895</v>
      </c>
      <c r="AC308" s="253">
        <v>4.4367239666558866</v>
      </c>
      <c r="AD308" s="253">
        <v>4.4104015293809864</v>
      </c>
      <c r="AE308" s="253">
        <v>4.3499776078439716</v>
      </c>
      <c r="AF308" s="253">
        <v>4.3157714114254686</v>
      </c>
      <c r="AG308" s="253">
        <v>4.2663650475765396</v>
      </c>
      <c r="AH308" s="253">
        <v>4.2323867776304835</v>
      </c>
      <c r="AI308" s="253">
        <v>4.1776007787179328</v>
      </c>
      <c r="AJ308" s="253">
        <v>4.1453686411146959</v>
      </c>
      <c r="AK308" s="253">
        <v>4.1146144281208468</v>
      </c>
      <c r="AL308" s="253">
        <v>4.0973056118660711</v>
      </c>
      <c r="AM308" s="253">
        <v>4.0680526545233473</v>
      </c>
      <c r="AN308" s="253">
        <v>4.0578025042961015</v>
      </c>
      <c r="AO308" s="253">
        <v>4.0375269533335736</v>
      </c>
      <c r="AP308" s="253">
        <v>4.0241263313179925</v>
      </c>
      <c r="AQ308" s="253">
        <v>4.0076661550170725</v>
      </c>
      <c r="AR308" s="253">
        <v>3.997272639601273</v>
      </c>
      <c r="AS308" s="253">
        <v>3.9782215347169427</v>
      </c>
      <c r="AT308" s="253">
        <v>3.9657104690653555</v>
      </c>
      <c r="AU308" s="253">
        <v>3.9527278326401318</v>
      </c>
      <c r="AV308" s="253">
        <v>3.945223618792745</v>
      </c>
      <c r="AW308" s="253">
        <v>3.9332800789557001</v>
      </c>
      <c r="AX308" s="253">
        <v>3.9272669459571214</v>
      </c>
      <c r="AY308" s="253">
        <v>3.915752315912719</v>
      </c>
      <c r="AZ308" s="253">
        <v>3.9067652411831935</v>
      </c>
    </row>
    <row r="309" spans="1:52" ht="12" hidden="1" customHeight="1" x14ac:dyDescent="0.35">
      <c r="A309" s="229" t="s">
        <v>1070</v>
      </c>
      <c r="B309" s="254">
        <v>43.587054857768507</v>
      </c>
      <c r="C309" s="254">
        <v>42.537962564455526</v>
      </c>
      <c r="D309" s="254">
        <v>41.804200696741994</v>
      </c>
      <c r="E309" s="254">
        <v>41.11496872895254</v>
      </c>
      <c r="F309" s="254">
        <v>40.232746022931615</v>
      </c>
      <c r="G309" s="254">
        <v>39.596774008262045</v>
      </c>
      <c r="H309" s="254">
        <v>38.802077424301899</v>
      </c>
      <c r="I309" s="254">
        <v>38.47358132161979</v>
      </c>
      <c r="J309" s="254">
        <v>38.49071690022965</v>
      </c>
      <c r="K309" s="254">
        <v>37.516469268538003</v>
      </c>
      <c r="L309" s="254">
        <v>36.739079825210403</v>
      </c>
      <c r="M309" s="254">
        <v>36.713026260626599</v>
      </c>
      <c r="N309" s="254">
        <v>36.01507875712327</v>
      </c>
      <c r="O309" s="254">
        <v>35.285886350783343</v>
      </c>
      <c r="P309" s="254">
        <v>34.824201417858987</v>
      </c>
      <c r="Q309" s="254">
        <v>34.013901665906303</v>
      </c>
      <c r="R309" s="254">
        <v>34.177981744219565</v>
      </c>
      <c r="S309" s="254">
        <v>34.018084046024477</v>
      </c>
      <c r="T309" s="254">
        <v>33.946895102874507</v>
      </c>
      <c r="U309" s="254">
        <v>33.733613091291332</v>
      </c>
      <c r="V309" s="254">
        <v>33.552131576461846</v>
      </c>
      <c r="W309" s="254">
        <v>33.370006104068835</v>
      </c>
      <c r="X309" s="254">
        <v>33.221449311210847</v>
      </c>
      <c r="Y309" s="254">
        <v>32.802483113710977</v>
      </c>
      <c r="Z309" s="254">
        <v>32.510415850001927</v>
      </c>
      <c r="AA309" s="254">
        <v>32.146798647070028</v>
      </c>
      <c r="AB309" s="254">
        <v>31.919310223327386</v>
      </c>
      <c r="AC309" s="254">
        <v>31.336630402479226</v>
      </c>
      <c r="AD309" s="254">
        <v>31.109749627387988</v>
      </c>
      <c r="AE309" s="254">
        <v>30.512271667479407</v>
      </c>
      <c r="AF309" s="254">
        <v>30.15886222775649</v>
      </c>
      <c r="AG309" s="254">
        <v>29.631057381029628</v>
      </c>
      <c r="AH309" s="254">
        <v>29.308544367237548</v>
      </c>
      <c r="AI309" s="254">
        <v>28.728406082595882</v>
      </c>
      <c r="AJ309" s="254">
        <v>28.397315303792876</v>
      </c>
      <c r="AK309" s="254">
        <v>28.087551095858082</v>
      </c>
      <c r="AL309" s="254">
        <v>27.904365871637307</v>
      </c>
      <c r="AM309" s="254">
        <v>27.609254732557908</v>
      </c>
      <c r="AN309" s="254">
        <v>27.506665131779634</v>
      </c>
      <c r="AO309" s="254">
        <v>27.289807381624954</v>
      </c>
      <c r="AP309" s="254">
        <v>27.157457225761732</v>
      </c>
      <c r="AQ309" s="254">
        <v>26.992749299796778</v>
      </c>
      <c r="AR309" s="254">
        <v>26.897366211558211</v>
      </c>
      <c r="AS309" s="254">
        <v>26.721509413042106</v>
      </c>
      <c r="AT309" s="254">
        <v>26.610336249204522</v>
      </c>
      <c r="AU309" s="254">
        <v>26.507394738618313</v>
      </c>
      <c r="AV309" s="254">
        <v>26.43499413104281</v>
      </c>
      <c r="AW309" s="254">
        <v>26.325782113141468</v>
      </c>
      <c r="AX309" s="254">
        <v>26.277544233860681</v>
      </c>
      <c r="AY309" s="254">
        <v>26.170893927926382</v>
      </c>
      <c r="AZ309" s="254">
        <v>26.0892583685735</v>
      </c>
    </row>
    <row r="310" spans="1:52" ht="12" hidden="1" customHeight="1" x14ac:dyDescent="0.35">
      <c r="A310" s="246" t="s">
        <v>1084</v>
      </c>
      <c r="B310" s="255">
        <v>51.997125672070631</v>
      </c>
      <c r="C310" s="255">
        <v>49.864685822284336</v>
      </c>
      <c r="D310" s="255">
        <v>46.136660408432427</v>
      </c>
      <c r="E310" s="255">
        <v>46.752707593985775</v>
      </c>
      <c r="F310" s="255">
        <v>45.404749678014952</v>
      </c>
      <c r="G310" s="255">
        <v>45.31591785568456</v>
      </c>
      <c r="H310" s="255">
        <v>45.801848257018158</v>
      </c>
      <c r="I310" s="255">
        <v>45.819452359735891</v>
      </c>
      <c r="J310" s="255">
        <v>45.553526869169517</v>
      </c>
      <c r="K310" s="255">
        <v>48.593169536414678</v>
      </c>
      <c r="L310" s="255">
        <v>45.929203812571899</v>
      </c>
      <c r="M310" s="255">
        <v>42.013773966882312</v>
      </c>
      <c r="N310" s="255">
        <v>44.951117755511</v>
      </c>
      <c r="O310" s="255">
        <v>42.086881628688396</v>
      </c>
      <c r="P310" s="255">
        <v>39.655772419017595</v>
      </c>
      <c r="Q310" s="255">
        <v>38.872704526675257</v>
      </c>
      <c r="R310" s="255">
        <v>38.754846678093834</v>
      </c>
      <c r="S310" s="255">
        <v>39.375723465479865</v>
      </c>
      <c r="T310" s="255">
        <v>38.745197229955117</v>
      </c>
      <c r="U310" s="255">
        <v>38.073445921779687</v>
      </c>
      <c r="V310" s="255">
        <v>37.644150468084099</v>
      </c>
      <c r="W310" s="255">
        <v>37.577378159451563</v>
      </c>
      <c r="X310" s="255">
        <v>37.210365098537693</v>
      </c>
      <c r="Y310" s="255">
        <v>36.79304247883114</v>
      </c>
      <c r="Z310" s="255">
        <v>36.505842248369596</v>
      </c>
      <c r="AA310" s="255">
        <v>36.409699110708104</v>
      </c>
      <c r="AB310" s="255">
        <v>36.23381490334571</v>
      </c>
      <c r="AC310" s="255">
        <v>35.913052056416483</v>
      </c>
      <c r="AD310" s="255">
        <v>35.757581716720757</v>
      </c>
      <c r="AE310" s="255">
        <v>35.371667679424519</v>
      </c>
      <c r="AF310" s="255">
        <v>35.222223076303138</v>
      </c>
      <c r="AG310" s="255">
        <v>35.113591761907138</v>
      </c>
      <c r="AH310" s="255">
        <v>34.879555407483643</v>
      </c>
      <c r="AI310" s="255">
        <v>34.772660195305207</v>
      </c>
      <c r="AJ310" s="255">
        <v>34.572855572904061</v>
      </c>
      <c r="AK310" s="255">
        <v>34.428492390188161</v>
      </c>
      <c r="AL310" s="255">
        <v>34.37258661021572</v>
      </c>
      <c r="AM310" s="255">
        <v>34.199812110461735</v>
      </c>
      <c r="AN310" s="255">
        <v>34.052770990215748</v>
      </c>
      <c r="AO310" s="255">
        <v>33.893032844495885</v>
      </c>
      <c r="AP310" s="255">
        <v>33.750270535694497</v>
      </c>
      <c r="AQ310" s="255">
        <v>33.681209412706991</v>
      </c>
      <c r="AR310" s="255">
        <v>33.503151238617036</v>
      </c>
      <c r="AS310" s="255">
        <v>33.304019028766767</v>
      </c>
      <c r="AT310" s="255">
        <v>33.112576899903758</v>
      </c>
      <c r="AU310" s="255">
        <v>32.963195901193536</v>
      </c>
      <c r="AV310" s="255">
        <v>32.750440494754727</v>
      </c>
      <c r="AW310" s="255">
        <v>32.480911962567497</v>
      </c>
      <c r="AX310" s="255">
        <v>32.306033030305372</v>
      </c>
      <c r="AY310" s="255">
        <v>32.095837932278243</v>
      </c>
      <c r="AZ310" s="255">
        <v>31.996668869681557</v>
      </c>
    </row>
    <row r="311" spans="1:52" ht="12" hidden="1" customHeight="1" x14ac:dyDescent="0.35">
      <c r="A311" s="246" t="s">
        <v>1075</v>
      </c>
      <c r="B311" s="255">
        <v>321.61116486554306</v>
      </c>
      <c r="C311" s="255">
        <v>315.53373036637475</v>
      </c>
      <c r="D311" s="255">
        <v>311.66199863199381</v>
      </c>
      <c r="E311" s="255">
        <v>305.99328023596445</v>
      </c>
      <c r="F311" s="255">
        <v>303.94621701743614</v>
      </c>
      <c r="G311" s="255">
        <v>298.24476472739315</v>
      </c>
      <c r="H311" s="255">
        <v>290.66811786928741</v>
      </c>
      <c r="I311" s="255">
        <v>279.19339379173624</v>
      </c>
      <c r="J311" s="255">
        <v>274.05048047293104</v>
      </c>
      <c r="K311" s="255">
        <v>261.9234587944934</v>
      </c>
      <c r="L311" s="255">
        <v>257.97730194639308</v>
      </c>
      <c r="M311" s="255">
        <v>251.66895809210854</v>
      </c>
      <c r="N311" s="255">
        <v>252.40502830084876</v>
      </c>
      <c r="O311" s="255">
        <v>242.26297930829216</v>
      </c>
      <c r="P311" s="255">
        <v>236.06244428821412</v>
      </c>
      <c r="Q311" s="255">
        <v>227.17428631464338</v>
      </c>
      <c r="R311" s="255">
        <v>226.34391226042055</v>
      </c>
      <c r="S311" s="255">
        <v>226.19457655600138</v>
      </c>
      <c r="T311" s="255">
        <v>222.10173097351645</v>
      </c>
      <c r="U311" s="255">
        <v>217.58174645862661</v>
      </c>
      <c r="V311" s="255">
        <v>215.05195550673454</v>
      </c>
      <c r="W311" s="255">
        <v>214.14628219635586</v>
      </c>
      <c r="X311" s="255">
        <v>211.59502443126837</v>
      </c>
      <c r="Y311" s="255">
        <v>208.94566684988499</v>
      </c>
      <c r="Z311" s="255">
        <v>207.26884119392369</v>
      </c>
      <c r="AA311" s="255">
        <v>206.0350165108064</v>
      </c>
      <c r="AB311" s="255">
        <v>205.26212149268429</v>
      </c>
      <c r="AC311" s="255">
        <v>203.37537523150715</v>
      </c>
      <c r="AD311" s="255">
        <v>203.04509721026383</v>
      </c>
      <c r="AE311" s="255">
        <v>201.6500119665609</v>
      </c>
      <c r="AF311" s="255">
        <v>200.87972937901904</v>
      </c>
      <c r="AG311" s="255">
        <v>200.03895554331655</v>
      </c>
      <c r="AH311" s="255">
        <v>198.66501396756308</v>
      </c>
      <c r="AI311" s="255">
        <v>197.38105095610788</v>
      </c>
      <c r="AJ311" s="255">
        <v>196.11407671481939</v>
      </c>
      <c r="AK311" s="255">
        <v>195.12167804553462</v>
      </c>
      <c r="AL311" s="255">
        <v>194.84308171433946</v>
      </c>
      <c r="AM311" s="255">
        <v>193.98311774273779</v>
      </c>
      <c r="AN311" s="255">
        <v>193.1195128724911</v>
      </c>
      <c r="AO311" s="255">
        <v>192.22017405387572</v>
      </c>
      <c r="AP311" s="255">
        <v>191.26669620238542</v>
      </c>
      <c r="AQ311" s="255">
        <v>190.43951964883922</v>
      </c>
      <c r="AR311" s="255">
        <v>189.2919007932995</v>
      </c>
      <c r="AS311" s="255">
        <v>187.62567118351626</v>
      </c>
      <c r="AT311" s="255">
        <v>186.32911907477333</v>
      </c>
      <c r="AU311" s="255">
        <v>185.15954879358245</v>
      </c>
      <c r="AV311" s="255">
        <v>183.63332209297755</v>
      </c>
      <c r="AW311" s="255">
        <v>180.82918219282976</v>
      </c>
      <c r="AX311" s="255">
        <v>180.14918053848265</v>
      </c>
      <c r="AY311" s="255">
        <v>177.93901774063468</v>
      </c>
      <c r="AZ311" s="255">
        <v>176.85785040319246</v>
      </c>
    </row>
    <row r="312" spans="1:52" ht="12" hidden="1" customHeight="1" x14ac:dyDescent="0.35">
      <c r="A312" s="246" t="s">
        <v>1078</v>
      </c>
      <c r="B312" s="255">
        <v>61.282523068415344</v>
      </c>
      <c r="C312" s="255">
        <v>59.743754761235017</v>
      </c>
      <c r="D312" s="255">
        <v>58.574323729562231</v>
      </c>
      <c r="E312" s="255">
        <v>57.752610120190688</v>
      </c>
      <c r="F312" s="255">
        <v>57.512536167761915</v>
      </c>
      <c r="G312" s="255">
        <v>56.140992777742738</v>
      </c>
      <c r="H312" s="255">
        <v>54.824296467803833</v>
      </c>
      <c r="I312" s="255">
        <v>53.431052272856277</v>
      </c>
      <c r="J312" s="255">
        <v>52.631322795956486</v>
      </c>
      <c r="K312" s="255">
        <v>50.885865014035424</v>
      </c>
      <c r="L312" s="255">
        <v>50.066691929167455</v>
      </c>
      <c r="M312" s="255">
        <v>49.310665189961512</v>
      </c>
      <c r="N312" s="255">
        <v>49.254409537265808</v>
      </c>
      <c r="O312" s="255">
        <v>47.51751425670313</v>
      </c>
      <c r="P312" s="255">
        <v>46.262940076670631</v>
      </c>
      <c r="Q312" s="255">
        <v>44.602680145890972</v>
      </c>
      <c r="R312" s="255">
        <v>44.612111020574879</v>
      </c>
      <c r="S312" s="255">
        <v>44.592974923858698</v>
      </c>
      <c r="T312" s="255">
        <v>44.018206578024007</v>
      </c>
      <c r="U312" s="255">
        <v>43.339412083449815</v>
      </c>
      <c r="V312" s="255">
        <v>42.914814808291347</v>
      </c>
      <c r="W312" s="255">
        <v>42.768753623292803</v>
      </c>
      <c r="X312" s="255">
        <v>42.358412120029598</v>
      </c>
      <c r="Y312" s="255">
        <v>41.852671875806948</v>
      </c>
      <c r="Z312" s="255">
        <v>41.558531178611489</v>
      </c>
      <c r="AA312" s="255">
        <v>41.354070219830326</v>
      </c>
      <c r="AB312" s="255">
        <v>41.158450267282802</v>
      </c>
      <c r="AC312" s="255">
        <v>40.668550547837143</v>
      </c>
      <c r="AD312" s="255">
        <v>40.583077380977493</v>
      </c>
      <c r="AE312" s="255">
        <v>40.196777682850161</v>
      </c>
      <c r="AF312" s="255">
        <v>40.020421535137118</v>
      </c>
      <c r="AG312" s="255">
        <v>39.777604184611839</v>
      </c>
      <c r="AH312" s="255">
        <v>39.504487205928868</v>
      </c>
      <c r="AI312" s="255">
        <v>39.149313805384885</v>
      </c>
      <c r="AJ312" s="255">
        <v>38.823614918980283</v>
      </c>
      <c r="AK312" s="255">
        <v>38.48439502734265</v>
      </c>
      <c r="AL312" s="255">
        <v>38.427533530839206</v>
      </c>
      <c r="AM312" s="255">
        <v>38.274576754154701</v>
      </c>
      <c r="AN312" s="255">
        <v>38.043418069101691</v>
      </c>
      <c r="AO312" s="255">
        <v>37.775125301018562</v>
      </c>
      <c r="AP312" s="255">
        <v>37.485349092656712</v>
      </c>
      <c r="AQ312" s="255">
        <v>37.221133211628448</v>
      </c>
      <c r="AR312" s="255">
        <v>36.879919236127478</v>
      </c>
      <c r="AS312" s="255">
        <v>36.362392552929009</v>
      </c>
      <c r="AT312" s="255">
        <v>36.031286784146765</v>
      </c>
      <c r="AU312" s="255">
        <v>35.708140936293553</v>
      </c>
      <c r="AV312" s="255">
        <v>35.314467769388145</v>
      </c>
      <c r="AW312" s="255">
        <v>34.594438682248729</v>
      </c>
      <c r="AX312" s="255">
        <v>34.419820057473565</v>
      </c>
      <c r="AY312" s="255">
        <v>33.924364208367173</v>
      </c>
      <c r="AZ312" s="255">
        <v>33.679447809568458</v>
      </c>
    </row>
    <row r="313" spans="1:52" ht="12" hidden="1" customHeight="1" x14ac:dyDescent="0.35">
      <c r="A313" s="247" t="s">
        <v>1082</v>
      </c>
      <c r="B313" s="256">
        <v>74.478968016252423</v>
      </c>
      <c r="C313" s="256">
        <v>72.362853986692798</v>
      </c>
      <c r="D313" s="256">
        <v>70.947555988957461</v>
      </c>
      <c r="E313" s="256">
        <v>70.076005573089404</v>
      </c>
      <c r="F313" s="256">
        <v>68.700089141288458</v>
      </c>
      <c r="G313" s="256">
        <v>67.330175565081518</v>
      </c>
      <c r="H313" s="256">
        <v>65.428602772144714</v>
      </c>
      <c r="I313" s="256">
        <v>65.115363790583203</v>
      </c>
      <c r="J313" s="256">
        <v>63.558521508067741</v>
      </c>
      <c r="K313" s="256">
        <v>62.922624615827814</v>
      </c>
      <c r="L313" s="256">
        <v>60.79441558814311</v>
      </c>
      <c r="M313" s="256">
        <v>59.788001443917643</v>
      </c>
      <c r="N313" s="256">
        <v>58.846211238767303</v>
      </c>
      <c r="O313" s="256">
        <v>57.906611125318022</v>
      </c>
      <c r="P313" s="256">
        <v>56.910417171484298</v>
      </c>
      <c r="Q313" s="256">
        <v>56.526811181006359</v>
      </c>
      <c r="R313" s="256">
        <v>57.154837802849038</v>
      </c>
      <c r="S313" s="256">
        <v>56.802720609668796</v>
      </c>
      <c r="T313" s="256">
        <v>56.574774960398756</v>
      </c>
      <c r="U313" s="256">
        <v>56.143522929825451</v>
      </c>
      <c r="V313" s="256">
        <v>55.785315748164692</v>
      </c>
      <c r="W313" s="256">
        <v>55.739507894722507</v>
      </c>
      <c r="X313" s="256">
        <v>55.628735485672195</v>
      </c>
      <c r="Y313" s="256">
        <v>55.377291532344884</v>
      </c>
      <c r="Z313" s="256">
        <v>55.275144825683263</v>
      </c>
      <c r="AA313" s="256">
        <v>55.202066411655238</v>
      </c>
      <c r="AB313" s="256">
        <v>55.102104832643462</v>
      </c>
      <c r="AC313" s="256">
        <v>54.828230440288351</v>
      </c>
      <c r="AD313" s="256">
        <v>54.805049358616571</v>
      </c>
      <c r="AE313" s="256">
        <v>54.645405905710462</v>
      </c>
      <c r="AF313" s="256">
        <v>54.585042213168435</v>
      </c>
      <c r="AG313" s="256">
        <v>54.441250171547956</v>
      </c>
      <c r="AH313" s="256">
        <v>54.395332923119192</v>
      </c>
      <c r="AI313" s="256">
        <v>54.258524038825243</v>
      </c>
      <c r="AJ313" s="256">
        <v>54.093441198925426</v>
      </c>
      <c r="AK313" s="256">
        <v>53.944937157066278</v>
      </c>
      <c r="AL313" s="256">
        <v>53.926080560708776</v>
      </c>
      <c r="AM313" s="256">
        <v>53.849480998367191</v>
      </c>
      <c r="AN313" s="256">
        <v>53.762325390369064</v>
      </c>
      <c r="AO313" s="256">
        <v>53.675743974392873</v>
      </c>
      <c r="AP313" s="256">
        <v>53.52962981017</v>
      </c>
      <c r="AQ313" s="256">
        <v>53.410506930343637</v>
      </c>
      <c r="AR313" s="256">
        <v>53.284641212414343</v>
      </c>
      <c r="AS313" s="256">
        <v>53.069555260255513</v>
      </c>
      <c r="AT313" s="256">
        <v>52.930762016238951</v>
      </c>
      <c r="AU313" s="256">
        <v>52.815405176316567</v>
      </c>
      <c r="AV313" s="256">
        <v>52.630920659371895</v>
      </c>
      <c r="AW313" s="256">
        <v>52.37293103429954</v>
      </c>
      <c r="AX313" s="256">
        <v>52.293643490307531</v>
      </c>
      <c r="AY313" s="256">
        <v>52.092847459933111</v>
      </c>
      <c r="AZ313" s="256">
        <v>51.962177871173083</v>
      </c>
    </row>
    <row r="314" spans="1:52" ht="12" hidden="1" customHeight="1" x14ac:dyDescent="0.35">
      <c r="A314" s="234" t="s">
        <v>1032</v>
      </c>
      <c r="B314" s="250">
        <v>369.33137699954068</v>
      </c>
      <c r="C314" s="250">
        <v>354.74960008011152</v>
      </c>
      <c r="D314" s="250">
        <v>345.9716770773079</v>
      </c>
      <c r="E314" s="250">
        <v>338.67337733363701</v>
      </c>
      <c r="F314" s="250">
        <v>335.69496036090584</v>
      </c>
      <c r="G314" s="250">
        <v>328.33543379182919</v>
      </c>
      <c r="H314" s="250">
        <v>322.23702382532758</v>
      </c>
      <c r="I314" s="250">
        <v>317.44786114886961</v>
      </c>
      <c r="J314" s="250">
        <v>305.54285716940115</v>
      </c>
      <c r="K314" s="250">
        <v>294.46545887178144</v>
      </c>
      <c r="L314" s="250">
        <v>287.85938565670534</v>
      </c>
      <c r="M314" s="250">
        <v>282.99257027541273</v>
      </c>
      <c r="N314" s="250">
        <v>279.92516128373745</v>
      </c>
      <c r="O314" s="250">
        <v>273.58085388817381</v>
      </c>
      <c r="P314" s="250">
        <v>265.97343607131347</v>
      </c>
      <c r="Q314" s="250">
        <v>258.77465014249913</v>
      </c>
      <c r="R314" s="250">
        <v>257.89083573988535</v>
      </c>
      <c r="S314" s="250">
        <v>257.42549325889752</v>
      </c>
      <c r="T314" s="250">
        <v>255.65993461748036</v>
      </c>
      <c r="U314" s="250">
        <v>253.19611701336041</v>
      </c>
      <c r="V314" s="250">
        <v>252.41034515637782</v>
      </c>
      <c r="W314" s="250">
        <v>250.8723846984918</v>
      </c>
      <c r="X314" s="250">
        <v>249.02477421692734</v>
      </c>
      <c r="Y314" s="250">
        <v>246.64960846099268</v>
      </c>
      <c r="Z314" s="250">
        <v>246.04928255036415</v>
      </c>
      <c r="AA314" s="250">
        <v>244.62240299938264</v>
      </c>
      <c r="AB314" s="250">
        <v>244.11471240691745</v>
      </c>
      <c r="AC314" s="250">
        <v>243.25636420454796</v>
      </c>
      <c r="AD314" s="250">
        <v>241.92929101287316</v>
      </c>
      <c r="AE314" s="250">
        <v>240.05436730691801</v>
      </c>
      <c r="AF314" s="250">
        <v>239.49573988237532</v>
      </c>
      <c r="AG314" s="250">
        <v>238.49680431798171</v>
      </c>
      <c r="AH314" s="250">
        <v>237.46505349420855</v>
      </c>
      <c r="AI314" s="250">
        <v>236.0188699186686</v>
      </c>
      <c r="AJ314" s="250">
        <v>234.54638309272534</v>
      </c>
      <c r="AK314" s="250">
        <v>233.48834261053938</v>
      </c>
      <c r="AL314" s="250">
        <v>233.17461154084037</v>
      </c>
      <c r="AM314" s="250">
        <v>232.74133689507477</v>
      </c>
      <c r="AN314" s="250">
        <v>232.2843443396946</v>
      </c>
      <c r="AO314" s="250">
        <v>231.81621159834648</v>
      </c>
      <c r="AP314" s="250">
        <v>231.15122803841956</v>
      </c>
      <c r="AQ314" s="250">
        <v>229.56312321617452</v>
      </c>
      <c r="AR314" s="250">
        <v>227.73067933964961</v>
      </c>
      <c r="AS314" s="250">
        <v>225.79402034141543</v>
      </c>
      <c r="AT314" s="250">
        <v>225.06652436676424</v>
      </c>
      <c r="AU314" s="250">
        <v>224.03875246365737</v>
      </c>
      <c r="AV314" s="250">
        <v>223.2889000992358</v>
      </c>
      <c r="AW314" s="250">
        <v>222.5791445185601</v>
      </c>
      <c r="AX314" s="250">
        <v>221.00542949696614</v>
      </c>
      <c r="AY314" s="250">
        <v>219.31083001073515</v>
      </c>
      <c r="AZ314" s="250">
        <v>218.77622815825524</v>
      </c>
    </row>
    <row r="315" spans="1:52" ht="12" hidden="1" customHeight="1" x14ac:dyDescent="0.35">
      <c r="A315" s="226" t="s">
        <v>1065</v>
      </c>
      <c r="B315" s="252">
        <v>4.0709248285976916</v>
      </c>
      <c r="C315" s="252">
        <v>3.9123184245032596</v>
      </c>
      <c r="D315" s="252">
        <v>3.8183425077230972</v>
      </c>
      <c r="E315" s="252">
        <v>3.7339906585881737</v>
      </c>
      <c r="F315" s="252">
        <v>3.6993868994405816</v>
      </c>
      <c r="G315" s="252">
        <v>3.6264669079261513</v>
      </c>
      <c r="H315" s="252">
        <v>3.5633646720056267</v>
      </c>
      <c r="I315" s="252">
        <v>3.5122791597743466</v>
      </c>
      <c r="J315" s="252">
        <v>3.3922065849301073</v>
      </c>
      <c r="K315" s="252">
        <v>3.2731358393042456</v>
      </c>
      <c r="L315" s="252">
        <v>3.2093682967440404</v>
      </c>
      <c r="M315" s="252">
        <v>3.1580739808237612</v>
      </c>
      <c r="N315" s="252">
        <v>3.1163429877043147</v>
      </c>
      <c r="O315" s="252">
        <v>3.0463299316626085</v>
      </c>
      <c r="P315" s="252">
        <v>2.9596252169634583</v>
      </c>
      <c r="Q315" s="252">
        <v>2.8815548691789141</v>
      </c>
      <c r="R315" s="252">
        <v>2.3406145790852664</v>
      </c>
      <c r="S315" s="252">
        <v>1.8801285472114391</v>
      </c>
      <c r="T315" s="252">
        <v>1.487169300130728</v>
      </c>
      <c r="U315" s="252">
        <v>1.1656599276504616</v>
      </c>
      <c r="V315" s="252">
        <v>1.9671154118241905</v>
      </c>
      <c r="W315" s="252">
        <v>1.7592492812501179</v>
      </c>
      <c r="X315" s="252">
        <v>1.4496731087511516</v>
      </c>
      <c r="Y315" s="252">
        <v>1.320969348163608</v>
      </c>
      <c r="Z315" s="252">
        <v>1.6824193867255606</v>
      </c>
      <c r="AA315" s="252">
        <v>1.3644678678011883</v>
      </c>
      <c r="AB315" s="252">
        <v>1.4436574481763695</v>
      </c>
      <c r="AC315" s="252">
        <v>1.2276937415764708</v>
      </c>
      <c r="AD315" s="252">
        <v>1.4290454306795133</v>
      </c>
      <c r="AE315" s="252">
        <v>1.4005472044809841</v>
      </c>
      <c r="AF315" s="252">
        <v>1.3841788862271656</v>
      </c>
      <c r="AG315" s="252">
        <v>1.4490289973104864</v>
      </c>
      <c r="AH315" s="252">
        <v>1.4861230597648118</v>
      </c>
      <c r="AI315" s="252">
        <v>1.5912261860245764</v>
      </c>
      <c r="AJ315" s="252">
        <v>1.7055887767697251</v>
      </c>
      <c r="AK315" s="252">
        <v>1.6978905849194192</v>
      </c>
      <c r="AL315" s="252">
        <v>1.6931765616693273</v>
      </c>
      <c r="AM315" s="252">
        <v>1.6789511851207919</v>
      </c>
      <c r="AN315" s="252">
        <v>1.6828160230396596</v>
      </c>
      <c r="AO315" s="252">
        <v>1.6800217447816552</v>
      </c>
      <c r="AP315" s="252">
        <v>1.6764124288408289</v>
      </c>
      <c r="AQ315" s="252">
        <v>1.6642347323477555</v>
      </c>
      <c r="AR315" s="252">
        <v>1.6603943851586032</v>
      </c>
      <c r="AS315" s="252">
        <v>1.6658052358267128</v>
      </c>
      <c r="AT315" s="252">
        <v>1.6662526645642015</v>
      </c>
      <c r="AU315" s="252">
        <v>1.6543310420675885</v>
      </c>
      <c r="AV315" s="252">
        <v>1.6481025385192234</v>
      </c>
      <c r="AW315" s="252">
        <v>1.6415520069059297</v>
      </c>
      <c r="AX315" s="252">
        <v>1.6460575456251916</v>
      </c>
      <c r="AY315" s="252">
        <v>1.635684327323994</v>
      </c>
      <c r="AZ315" s="252">
        <v>1.622927372665268</v>
      </c>
    </row>
    <row r="316" spans="1:52" ht="12" hidden="1" customHeight="1" x14ac:dyDescent="0.35">
      <c r="A316" s="228" t="s">
        <v>1066</v>
      </c>
      <c r="B316" s="253">
        <v>11.398589520073537</v>
      </c>
      <c r="C316" s="253">
        <v>10.954491588609129</v>
      </c>
      <c r="D316" s="253">
        <v>10.691359021624672</v>
      </c>
      <c r="E316" s="253">
        <v>10.455173844046886</v>
      </c>
      <c r="F316" s="253">
        <v>10.358283318433632</v>
      </c>
      <c r="G316" s="253">
        <v>10.154107342193225</v>
      </c>
      <c r="H316" s="253">
        <v>9.9774210816157538</v>
      </c>
      <c r="I316" s="253">
        <v>9.8493411157242381</v>
      </c>
      <c r="J316" s="253">
        <v>9.4981784378043006</v>
      </c>
      <c r="K316" s="253">
        <v>9.1647803500518883</v>
      </c>
      <c r="L316" s="253">
        <v>8.9862312308833108</v>
      </c>
      <c r="M316" s="253">
        <v>8.8426071463065323</v>
      </c>
      <c r="N316" s="253">
        <v>8.7257603655720821</v>
      </c>
      <c r="O316" s="253">
        <v>8.5297238086553087</v>
      </c>
      <c r="P316" s="253">
        <v>8.2869506074976833</v>
      </c>
      <c r="Q316" s="253">
        <v>8.0683536337009603</v>
      </c>
      <c r="R316" s="253">
        <v>8.0660516380621079</v>
      </c>
      <c r="S316" s="253">
        <v>8.0689760579274115</v>
      </c>
      <c r="T316" s="253">
        <v>8.0448938926182176</v>
      </c>
      <c r="U316" s="253">
        <v>8.0027678504792181</v>
      </c>
      <c r="V316" s="253">
        <v>7.9609680563612519</v>
      </c>
      <c r="W316" s="253">
        <v>7.9139706880780158</v>
      </c>
      <c r="X316" s="253">
        <v>7.857149636810667</v>
      </c>
      <c r="Y316" s="253">
        <v>7.7847134409164092</v>
      </c>
      <c r="Z316" s="253">
        <v>7.7616629033854387</v>
      </c>
      <c r="AA316" s="253">
        <v>7.7244773423227748</v>
      </c>
      <c r="AB316" s="253">
        <v>7.6976041016899703</v>
      </c>
      <c r="AC316" s="253">
        <v>7.6698721643204877</v>
      </c>
      <c r="AD316" s="253">
        <v>7.5930077260477207</v>
      </c>
      <c r="AE316" s="253">
        <v>7.5047691021318403</v>
      </c>
      <c r="AF316" s="253">
        <v>7.4824589167155962</v>
      </c>
      <c r="AG316" s="253">
        <v>7.444647256284699</v>
      </c>
      <c r="AH316" s="253">
        <v>7.4061713652908194</v>
      </c>
      <c r="AI316" s="253">
        <v>7.3338722805138499</v>
      </c>
      <c r="AJ316" s="253">
        <v>7.2500859552772718</v>
      </c>
      <c r="AK316" s="253">
        <v>7.1927625452323962</v>
      </c>
      <c r="AL316" s="253">
        <v>7.1767038116903485</v>
      </c>
      <c r="AM316" s="253">
        <v>7.1586832102198912</v>
      </c>
      <c r="AN316" s="253">
        <v>7.1389140340255475</v>
      </c>
      <c r="AO316" s="253">
        <v>7.1145969589741105</v>
      </c>
      <c r="AP316" s="253">
        <v>7.0721716183071868</v>
      </c>
      <c r="AQ316" s="253">
        <v>6.9698198661549231</v>
      </c>
      <c r="AR316" s="253">
        <v>6.8539789009285128</v>
      </c>
      <c r="AS316" s="253">
        <v>6.7292730599074302</v>
      </c>
      <c r="AT316" s="253">
        <v>6.6882876797458604</v>
      </c>
      <c r="AU316" s="253">
        <v>6.6236717067612565</v>
      </c>
      <c r="AV316" s="253">
        <v>6.5750255026244968</v>
      </c>
      <c r="AW316" s="253">
        <v>6.5281289894522549</v>
      </c>
      <c r="AX316" s="253">
        <v>6.4214628923039134</v>
      </c>
      <c r="AY316" s="253">
        <v>6.3069292477704009</v>
      </c>
      <c r="AZ316" s="253">
        <v>6.2713505126624343</v>
      </c>
    </row>
    <row r="317" spans="1:52" ht="12" hidden="1" customHeight="1" x14ac:dyDescent="0.35">
      <c r="A317" s="228" t="s">
        <v>1068</v>
      </c>
      <c r="B317" s="253">
        <v>25.914522663557612</v>
      </c>
      <c r="C317" s="253">
        <v>24.450525898271493</v>
      </c>
      <c r="D317" s="253">
        <v>23.723071103161598</v>
      </c>
      <c r="E317" s="253">
        <v>23.299904157709154</v>
      </c>
      <c r="F317" s="253">
        <v>23.196887064794133</v>
      </c>
      <c r="G317" s="253">
        <v>22.592149043257457</v>
      </c>
      <c r="H317" s="253">
        <v>22.25354356513698</v>
      </c>
      <c r="I317" s="253">
        <v>22.224983726743655</v>
      </c>
      <c r="J317" s="253">
        <v>21.529936248583791</v>
      </c>
      <c r="K317" s="253">
        <v>20.420876362090603</v>
      </c>
      <c r="L317" s="253">
        <v>20.100323748859232</v>
      </c>
      <c r="M317" s="253">
        <v>20.130612408973082</v>
      </c>
      <c r="N317" s="253">
        <v>19.93512011840367</v>
      </c>
      <c r="O317" s="253">
        <v>19.448712100955031</v>
      </c>
      <c r="P317" s="253">
        <v>18.915490235507313</v>
      </c>
      <c r="Q317" s="253">
        <v>18.375196626332126</v>
      </c>
      <c r="R317" s="253">
        <v>18.322319314711383</v>
      </c>
      <c r="S317" s="253">
        <v>18.303790369122353</v>
      </c>
      <c r="T317" s="253">
        <v>18.265901750489707</v>
      </c>
      <c r="U317" s="253">
        <v>18.209503516396342</v>
      </c>
      <c r="V317" s="253">
        <v>18.139841560872267</v>
      </c>
      <c r="W317" s="253">
        <v>18.010620416258252</v>
      </c>
      <c r="X317" s="253">
        <v>17.858220333740775</v>
      </c>
      <c r="Y317" s="253">
        <v>17.619275042483018</v>
      </c>
      <c r="Z317" s="253">
        <v>17.543374690574232</v>
      </c>
      <c r="AA317" s="253">
        <v>17.416322346857356</v>
      </c>
      <c r="AB317" s="253">
        <v>17.319627711132267</v>
      </c>
      <c r="AC317" s="253">
        <v>17.230732330859265</v>
      </c>
      <c r="AD317" s="253">
        <v>16.942775940099668</v>
      </c>
      <c r="AE317" s="253">
        <v>16.620646153893059</v>
      </c>
      <c r="AF317" s="253">
        <v>16.5525035366366</v>
      </c>
      <c r="AG317" s="253">
        <v>16.399508099786914</v>
      </c>
      <c r="AH317" s="253">
        <v>16.249375862235663</v>
      </c>
      <c r="AI317" s="253">
        <v>15.991214561326856</v>
      </c>
      <c r="AJ317" s="253">
        <v>15.67772405582614</v>
      </c>
      <c r="AK317" s="253">
        <v>15.472705949577641</v>
      </c>
      <c r="AL317" s="253">
        <v>15.430649190922592</v>
      </c>
      <c r="AM317" s="253">
        <v>15.374871468327107</v>
      </c>
      <c r="AN317" s="253">
        <v>15.308121270437214</v>
      </c>
      <c r="AO317" s="253">
        <v>15.234813241820813</v>
      </c>
      <c r="AP317" s="253">
        <v>15.109659039904674</v>
      </c>
      <c r="AQ317" s="253">
        <v>14.845689716730027</v>
      </c>
      <c r="AR317" s="253">
        <v>14.581716071465179</v>
      </c>
      <c r="AS317" s="253">
        <v>14.260568459089846</v>
      </c>
      <c r="AT317" s="253">
        <v>14.171730732450735</v>
      </c>
      <c r="AU317" s="253">
        <v>14.043015721813619</v>
      </c>
      <c r="AV317" s="253">
        <v>13.955943188682005</v>
      </c>
      <c r="AW317" s="253">
        <v>13.887694026769609</v>
      </c>
      <c r="AX317" s="253">
        <v>13.722445679648407</v>
      </c>
      <c r="AY317" s="253">
        <v>13.576313763048574</v>
      </c>
      <c r="AZ317" s="253">
        <v>13.536445527811326</v>
      </c>
    </row>
    <row r="318" spans="1:52" ht="12" hidden="1" customHeight="1" x14ac:dyDescent="0.35">
      <c r="A318" s="228" t="s">
        <v>1069</v>
      </c>
      <c r="B318" s="253">
        <v>4.5764243926615817</v>
      </c>
      <c r="C318" s="253">
        <v>4.3186897367360313</v>
      </c>
      <c r="D318" s="253">
        <v>4.1931892822910308</v>
      </c>
      <c r="E318" s="253">
        <v>4.1181140174774269</v>
      </c>
      <c r="F318" s="253">
        <v>4.0997785907044175</v>
      </c>
      <c r="G318" s="253">
        <v>3.9976596410541809</v>
      </c>
      <c r="H318" s="253">
        <v>3.9364274304266527</v>
      </c>
      <c r="I318" s="253">
        <v>3.9450470587161122</v>
      </c>
      <c r="J318" s="253">
        <v>3.8091225539794662</v>
      </c>
      <c r="K318" s="253">
        <v>3.6263732722169006</v>
      </c>
      <c r="L318" s="253">
        <v>3.5672548043479102</v>
      </c>
      <c r="M318" s="253">
        <v>3.5577306674986566</v>
      </c>
      <c r="N318" s="253">
        <v>3.5284774795798661</v>
      </c>
      <c r="O318" s="253">
        <v>3.4469431835779076</v>
      </c>
      <c r="P318" s="253">
        <v>3.3505358743686724</v>
      </c>
      <c r="Q318" s="253">
        <v>3.2492711892947805</v>
      </c>
      <c r="R318" s="253">
        <v>3.2367194616353894</v>
      </c>
      <c r="S318" s="253">
        <v>3.2319243874790899</v>
      </c>
      <c r="T318" s="253">
        <v>3.2119074547582431</v>
      </c>
      <c r="U318" s="253">
        <v>3.1810465020175323</v>
      </c>
      <c r="V318" s="253">
        <v>3.1619484831450477</v>
      </c>
      <c r="W318" s="253">
        <v>3.1288950504447346</v>
      </c>
      <c r="X318" s="253">
        <v>3.0917778334147799</v>
      </c>
      <c r="Y318" s="253">
        <v>3.0289670202713621</v>
      </c>
      <c r="Z318" s="253">
        <v>2.9885258372370473</v>
      </c>
      <c r="AA318" s="253">
        <v>2.9493151592984788</v>
      </c>
      <c r="AB318" s="253">
        <v>2.9386691577069071</v>
      </c>
      <c r="AC318" s="253">
        <v>2.9230801262096922</v>
      </c>
      <c r="AD318" s="253">
        <v>2.8841125197385962</v>
      </c>
      <c r="AE318" s="253">
        <v>2.8434869167391708</v>
      </c>
      <c r="AF318" s="253">
        <v>2.8264526918754647</v>
      </c>
      <c r="AG318" s="253">
        <v>2.7872310378603378</v>
      </c>
      <c r="AH318" s="253">
        <v>2.7506092592412545</v>
      </c>
      <c r="AI318" s="253">
        <v>2.704107962423675</v>
      </c>
      <c r="AJ318" s="253">
        <v>2.6788417802708553</v>
      </c>
      <c r="AK318" s="253">
        <v>2.6585221038015323</v>
      </c>
      <c r="AL318" s="253">
        <v>2.6503018810881498</v>
      </c>
      <c r="AM318" s="253">
        <v>2.6427301186555456</v>
      </c>
      <c r="AN318" s="253">
        <v>2.6290280865070383</v>
      </c>
      <c r="AO318" s="253">
        <v>2.6161714209877793</v>
      </c>
      <c r="AP318" s="253">
        <v>2.6098520534011809</v>
      </c>
      <c r="AQ318" s="253">
        <v>2.5994246785057489</v>
      </c>
      <c r="AR318" s="253">
        <v>2.5888774509635648</v>
      </c>
      <c r="AS318" s="253">
        <v>2.5751094188674202</v>
      </c>
      <c r="AT318" s="253">
        <v>2.5668260829121312</v>
      </c>
      <c r="AU318" s="253">
        <v>2.5591444377185373</v>
      </c>
      <c r="AV318" s="253">
        <v>2.5553919935653475</v>
      </c>
      <c r="AW318" s="253">
        <v>2.5519887275802331</v>
      </c>
      <c r="AX318" s="253">
        <v>2.5448378261628171</v>
      </c>
      <c r="AY318" s="253">
        <v>2.5385309240601064</v>
      </c>
      <c r="AZ318" s="253">
        <v>2.5344895156859879</v>
      </c>
    </row>
    <row r="319" spans="1:52" ht="12" hidden="1" customHeight="1" x14ac:dyDescent="0.35">
      <c r="A319" s="229" t="s">
        <v>1070</v>
      </c>
      <c r="B319" s="254">
        <v>36.989388747734182</v>
      </c>
      <c r="C319" s="254">
        <v>35.134569961681301</v>
      </c>
      <c r="D319" s="254">
        <v>34.158391879273232</v>
      </c>
      <c r="E319" s="254">
        <v>33.497976636988156</v>
      </c>
      <c r="F319" s="254">
        <v>33.280183059779041</v>
      </c>
      <c r="G319" s="254">
        <v>32.463858696762927</v>
      </c>
      <c r="H319" s="254">
        <v>31.961026298969223</v>
      </c>
      <c r="I319" s="254">
        <v>31.704942428532306</v>
      </c>
      <c r="J319" s="254">
        <v>30.763965853598492</v>
      </c>
      <c r="K319" s="254">
        <v>29.253020664741992</v>
      </c>
      <c r="L319" s="254">
        <v>28.785908565264034</v>
      </c>
      <c r="M319" s="254">
        <v>28.749209477680573</v>
      </c>
      <c r="N319" s="254">
        <v>28.413940770310351</v>
      </c>
      <c r="O319" s="254">
        <v>27.71452079832175</v>
      </c>
      <c r="P319" s="254">
        <v>26.976973348235838</v>
      </c>
      <c r="Q319" s="254">
        <v>26.268142110144868</v>
      </c>
      <c r="R319" s="254">
        <v>26.182782196650333</v>
      </c>
      <c r="S319" s="254">
        <v>26.144353061917258</v>
      </c>
      <c r="T319" s="254">
        <v>26.035202024232966</v>
      </c>
      <c r="U319" s="254">
        <v>25.86676025785966</v>
      </c>
      <c r="V319" s="254">
        <v>25.757058354719032</v>
      </c>
      <c r="W319" s="254">
        <v>25.544440584303711</v>
      </c>
      <c r="X319" s="254">
        <v>25.290200604761832</v>
      </c>
      <c r="Y319" s="254">
        <v>24.852081544301775</v>
      </c>
      <c r="Z319" s="254">
        <v>24.554949162068549</v>
      </c>
      <c r="AA319" s="254">
        <v>24.245127982610118</v>
      </c>
      <c r="AB319" s="254">
        <v>24.118767835070248</v>
      </c>
      <c r="AC319" s="254">
        <v>23.973152910614687</v>
      </c>
      <c r="AD319" s="254">
        <v>23.578540871707862</v>
      </c>
      <c r="AE319" s="254">
        <v>23.154490298854736</v>
      </c>
      <c r="AF319" s="254">
        <v>22.960578017968402</v>
      </c>
      <c r="AG319" s="254">
        <v>22.503192538833943</v>
      </c>
      <c r="AH319" s="254">
        <v>22.064013340604088</v>
      </c>
      <c r="AI319" s="254">
        <v>21.500799571645796</v>
      </c>
      <c r="AJ319" s="254">
        <v>21.197906038889119</v>
      </c>
      <c r="AK319" s="254">
        <v>20.950356904524185</v>
      </c>
      <c r="AL319" s="254">
        <v>20.850496329185152</v>
      </c>
      <c r="AM319" s="254">
        <v>20.765895633338836</v>
      </c>
      <c r="AN319" s="254">
        <v>20.601745917207818</v>
      </c>
      <c r="AO319" s="254">
        <v>20.45559263178869</v>
      </c>
      <c r="AP319" s="254">
        <v>20.384169925867081</v>
      </c>
      <c r="AQ319" s="254">
        <v>20.262957936618971</v>
      </c>
      <c r="AR319" s="254">
        <v>20.144277302235647</v>
      </c>
      <c r="AS319" s="254">
        <v>19.994603429838428</v>
      </c>
      <c r="AT319" s="254">
        <v>19.903361148731932</v>
      </c>
      <c r="AU319" s="254">
        <v>19.824744793777928</v>
      </c>
      <c r="AV319" s="254">
        <v>19.786265654463932</v>
      </c>
      <c r="AW319" s="254">
        <v>19.751864207295771</v>
      </c>
      <c r="AX319" s="254">
        <v>19.679771462475578</v>
      </c>
      <c r="AY319" s="254">
        <v>19.614532339488967</v>
      </c>
      <c r="AZ319" s="254">
        <v>19.573752089645303</v>
      </c>
    </row>
    <row r="320" spans="1:52" ht="12" hidden="1" customHeight="1" x14ac:dyDescent="0.35">
      <c r="A320" s="246" t="s">
        <v>1084</v>
      </c>
      <c r="B320" s="255">
        <v>37.845027876761179</v>
      </c>
      <c r="C320" s="255">
        <v>37.261846978430626</v>
      </c>
      <c r="D320" s="255">
        <v>36.54193478935219</v>
      </c>
      <c r="E320" s="255">
        <v>35.564637221961924</v>
      </c>
      <c r="F320" s="255">
        <v>35.035003603175461</v>
      </c>
      <c r="G320" s="255">
        <v>34.43340808905694</v>
      </c>
      <c r="H320" s="255">
        <v>33.696491248776866</v>
      </c>
      <c r="I320" s="255">
        <v>32.412406459031132</v>
      </c>
      <c r="J320" s="255">
        <v>31.222748366587425</v>
      </c>
      <c r="K320" s="255">
        <v>30.343504979211691</v>
      </c>
      <c r="L320" s="255">
        <v>29.632002415956634</v>
      </c>
      <c r="M320" s="255">
        <v>28.860663910448849</v>
      </c>
      <c r="N320" s="255">
        <v>28.313057462250548</v>
      </c>
      <c r="O320" s="255">
        <v>27.617716246913648</v>
      </c>
      <c r="P320" s="255">
        <v>26.904642844312963</v>
      </c>
      <c r="Q320" s="255">
        <v>26.439529177246811</v>
      </c>
      <c r="R320" s="255">
        <v>26.435768333201981</v>
      </c>
      <c r="S320" s="255">
        <v>26.417494702418594</v>
      </c>
      <c r="T320" s="255">
        <v>26.230127432494864</v>
      </c>
      <c r="U320" s="255">
        <v>25.942170783894404</v>
      </c>
      <c r="V320" s="255">
        <v>25.754070433949206</v>
      </c>
      <c r="W320" s="255">
        <v>25.617600347060801</v>
      </c>
      <c r="X320" s="255">
        <v>25.464659199202412</v>
      </c>
      <c r="Y320" s="255">
        <v>25.269940978533523</v>
      </c>
      <c r="Z320" s="255">
        <v>25.182913837459015</v>
      </c>
      <c r="AA320" s="255">
        <v>25.093571787448848</v>
      </c>
      <c r="AB320" s="255">
        <v>25.054977434233809</v>
      </c>
      <c r="AC320" s="255">
        <v>25.015585175565832</v>
      </c>
      <c r="AD320" s="255">
        <v>24.954024778144738</v>
      </c>
      <c r="AE320" s="255">
        <v>24.858628080242923</v>
      </c>
      <c r="AF320" s="255">
        <v>24.829283413376309</v>
      </c>
      <c r="AG320" s="255">
        <v>24.791114525939165</v>
      </c>
      <c r="AH320" s="255">
        <v>24.751254860958166</v>
      </c>
      <c r="AI320" s="255">
        <v>24.70950824501428</v>
      </c>
      <c r="AJ320" s="255">
        <v>24.640284111836529</v>
      </c>
      <c r="AK320" s="255">
        <v>24.594799184618029</v>
      </c>
      <c r="AL320" s="255">
        <v>24.578550901690821</v>
      </c>
      <c r="AM320" s="255">
        <v>24.558390970246311</v>
      </c>
      <c r="AN320" s="255">
        <v>24.541351280377125</v>
      </c>
      <c r="AO320" s="255">
        <v>24.526640099185062</v>
      </c>
      <c r="AP320" s="255">
        <v>24.4984997837187</v>
      </c>
      <c r="AQ320" s="255">
        <v>24.427398161197736</v>
      </c>
      <c r="AR320" s="255">
        <v>24.327136849761779</v>
      </c>
      <c r="AS320" s="255">
        <v>24.232376647264541</v>
      </c>
      <c r="AT320" s="255">
        <v>24.188692468112393</v>
      </c>
      <c r="AU320" s="255">
        <v>24.127612614278735</v>
      </c>
      <c r="AV320" s="255">
        <v>24.078858929454547</v>
      </c>
      <c r="AW320" s="255">
        <v>24.030970233522254</v>
      </c>
      <c r="AX320" s="255">
        <v>23.936640603975128</v>
      </c>
      <c r="AY320" s="255">
        <v>23.826151097537075</v>
      </c>
      <c r="AZ320" s="255">
        <v>23.794915962944497</v>
      </c>
    </row>
    <row r="321" spans="1:52" ht="12" hidden="1" customHeight="1" x14ac:dyDescent="0.35">
      <c r="A321" s="246" t="s">
        <v>1075</v>
      </c>
      <c r="B321" s="255">
        <v>85.817893247966808</v>
      </c>
      <c r="C321" s="255">
        <v>84.414099988602615</v>
      </c>
      <c r="D321" s="255">
        <v>82.9690890788102</v>
      </c>
      <c r="E321" s="255">
        <v>80.876597041608008</v>
      </c>
      <c r="F321" s="255">
        <v>79.465501295799839</v>
      </c>
      <c r="G321" s="255">
        <v>78.140267305177275</v>
      </c>
      <c r="H321" s="255">
        <v>76.456921174897104</v>
      </c>
      <c r="I321" s="255">
        <v>74.118825590428372</v>
      </c>
      <c r="J321" s="255">
        <v>71.057006672022652</v>
      </c>
      <c r="K321" s="255">
        <v>69.959108959500611</v>
      </c>
      <c r="L321" s="255">
        <v>68.06548713068247</v>
      </c>
      <c r="M321" s="255">
        <v>65.358387040870056</v>
      </c>
      <c r="N321" s="255">
        <v>64.387812760971627</v>
      </c>
      <c r="O321" s="255">
        <v>62.932700283031537</v>
      </c>
      <c r="P321" s="255">
        <v>61.054457138084437</v>
      </c>
      <c r="Q321" s="255">
        <v>59.563970968006608</v>
      </c>
      <c r="R321" s="255">
        <v>59.662885970114878</v>
      </c>
      <c r="S321" s="255">
        <v>59.753346134135178</v>
      </c>
      <c r="T321" s="255">
        <v>59.298901933101746</v>
      </c>
      <c r="U321" s="255">
        <v>58.585765385880947</v>
      </c>
      <c r="V321" s="255">
        <v>58.084789474346742</v>
      </c>
      <c r="W321" s="255">
        <v>57.765462797660149</v>
      </c>
      <c r="X321" s="255">
        <v>57.368630709520232</v>
      </c>
      <c r="Y321" s="255">
        <v>56.869456199743887</v>
      </c>
      <c r="Z321" s="255">
        <v>56.683664305788106</v>
      </c>
      <c r="AA321" s="255">
        <v>56.472800585409352</v>
      </c>
      <c r="AB321" s="255">
        <v>56.371692351060794</v>
      </c>
      <c r="AC321" s="255">
        <v>56.256675997010987</v>
      </c>
      <c r="AD321" s="255">
        <v>56.015934580470798</v>
      </c>
      <c r="AE321" s="255">
        <v>55.67403108008245</v>
      </c>
      <c r="AF321" s="255">
        <v>55.600176697045775</v>
      </c>
      <c r="AG321" s="255">
        <v>55.481568731277626</v>
      </c>
      <c r="AH321" s="255">
        <v>55.36085542629565</v>
      </c>
      <c r="AI321" s="255">
        <v>55.190522936955929</v>
      </c>
      <c r="AJ321" s="255">
        <v>54.918356158416977</v>
      </c>
      <c r="AK321" s="255">
        <v>54.780268658167536</v>
      </c>
      <c r="AL321" s="255">
        <v>54.749839480169875</v>
      </c>
      <c r="AM321" s="255">
        <v>54.688555128863769</v>
      </c>
      <c r="AN321" s="255">
        <v>54.63252460027217</v>
      </c>
      <c r="AO321" s="255">
        <v>54.562080350917363</v>
      </c>
      <c r="AP321" s="255">
        <v>54.424850018309471</v>
      </c>
      <c r="AQ321" s="255">
        <v>54.008961319814169</v>
      </c>
      <c r="AR321" s="255">
        <v>53.486222994432204</v>
      </c>
      <c r="AS321" s="255">
        <v>53.035550513976467</v>
      </c>
      <c r="AT321" s="255">
        <v>52.868612819305753</v>
      </c>
      <c r="AU321" s="255">
        <v>52.619123204728275</v>
      </c>
      <c r="AV321" s="255">
        <v>52.422738552108491</v>
      </c>
      <c r="AW321" s="255">
        <v>52.208604305237593</v>
      </c>
      <c r="AX321" s="255">
        <v>51.775723472722639</v>
      </c>
      <c r="AY321" s="255">
        <v>51.257273424578131</v>
      </c>
      <c r="AZ321" s="255">
        <v>51.113099180832371</v>
      </c>
    </row>
    <row r="322" spans="1:52" ht="12" hidden="1" customHeight="1" x14ac:dyDescent="0.35">
      <c r="A322" s="246" t="s">
        <v>1078</v>
      </c>
      <c r="B322" s="255">
        <v>55.536381231840842</v>
      </c>
      <c r="C322" s="255">
        <v>53.391672148640495</v>
      </c>
      <c r="D322" s="255">
        <v>52.042666181296617</v>
      </c>
      <c r="E322" s="255">
        <v>50.860120493435119</v>
      </c>
      <c r="F322" s="255">
        <v>50.461998271185863</v>
      </c>
      <c r="G322" s="255">
        <v>49.42905098635525</v>
      </c>
      <c r="H322" s="255">
        <v>48.452830420576561</v>
      </c>
      <c r="I322" s="255">
        <v>47.639795714600098</v>
      </c>
      <c r="J322" s="255">
        <v>45.829642954767621</v>
      </c>
      <c r="K322" s="255">
        <v>44.17862921006283</v>
      </c>
      <c r="L322" s="255">
        <v>43.108787950098368</v>
      </c>
      <c r="M322" s="255">
        <v>42.331113099646522</v>
      </c>
      <c r="N322" s="255">
        <v>41.850295185341331</v>
      </c>
      <c r="O322" s="255">
        <v>40.946012208783195</v>
      </c>
      <c r="P322" s="255">
        <v>39.854393589331913</v>
      </c>
      <c r="Q322" s="255">
        <v>38.779200111182327</v>
      </c>
      <c r="R322" s="255">
        <v>38.711831345513374</v>
      </c>
      <c r="S322" s="255">
        <v>38.693011489207784</v>
      </c>
      <c r="T322" s="255">
        <v>38.474927061905078</v>
      </c>
      <c r="U322" s="255">
        <v>38.137955032757318</v>
      </c>
      <c r="V322" s="255">
        <v>37.878378369093106</v>
      </c>
      <c r="W322" s="255">
        <v>37.661360406670383</v>
      </c>
      <c r="X322" s="255">
        <v>37.394963388414801</v>
      </c>
      <c r="Y322" s="255">
        <v>37.046244521059705</v>
      </c>
      <c r="Z322" s="255">
        <v>36.909691631494169</v>
      </c>
      <c r="AA322" s="255">
        <v>36.744375456938293</v>
      </c>
      <c r="AB322" s="255">
        <v>36.646938695317104</v>
      </c>
      <c r="AC322" s="255">
        <v>36.542495378772571</v>
      </c>
      <c r="AD322" s="255">
        <v>36.287542286680079</v>
      </c>
      <c r="AE322" s="255">
        <v>35.982264778797109</v>
      </c>
      <c r="AF322" s="255">
        <v>35.902195812219794</v>
      </c>
      <c r="AG322" s="255">
        <v>35.785929690727272</v>
      </c>
      <c r="AH322" s="255">
        <v>35.648532983495734</v>
      </c>
      <c r="AI322" s="255">
        <v>35.410982755105785</v>
      </c>
      <c r="AJ322" s="255">
        <v>35.115801510228955</v>
      </c>
      <c r="AK322" s="255">
        <v>34.938348218916175</v>
      </c>
      <c r="AL322" s="255">
        <v>34.884099712377044</v>
      </c>
      <c r="AM322" s="255">
        <v>34.816630151570187</v>
      </c>
      <c r="AN322" s="255">
        <v>34.745984276860398</v>
      </c>
      <c r="AO322" s="255">
        <v>34.670382035385259</v>
      </c>
      <c r="AP322" s="255">
        <v>34.527138130129252</v>
      </c>
      <c r="AQ322" s="255">
        <v>34.153177910598963</v>
      </c>
      <c r="AR322" s="255">
        <v>33.72005806368189</v>
      </c>
      <c r="AS322" s="255">
        <v>33.248520404110295</v>
      </c>
      <c r="AT322" s="255">
        <v>33.08525963886418</v>
      </c>
      <c r="AU322" s="255">
        <v>32.835161121987944</v>
      </c>
      <c r="AV322" s="255">
        <v>32.639839013514603</v>
      </c>
      <c r="AW322" s="255">
        <v>32.454778396808095</v>
      </c>
      <c r="AX322" s="255">
        <v>32.037837647318462</v>
      </c>
      <c r="AY322" s="255">
        <v>31.58708031570109</v>
      </c>
      <c r="AZ322" s="255">
        <v>31.454384943551005</v>
      </c>
    </row>
    <row r="323" spans="1:52" ht="12" hidden="1" customHeight="1" x14ac:dyDescent="0.35">
      <c r="A323" s="247" t="s">
        <v>1082</v>
      </c>
      <c r="B323" s="256">
        <v>107.18222449034724</v>
      </c>
      <c r="C323" s="256">
        <v>100.91138535463659</v>
      </c>
      <c r="D323" s="256">
        <v>97.833633233775203</v>
      </c>
      <c r="E323" s="256">
        <v>96.26686326182211</v>
      </c>
      <c r="F323" s="256">
        <v>96.097938257592872</v>
      </c>
      <c r="G323" s="256">
        <v>93.498465780045805</v>
      </c>
      <c r="H323" s="256">
        <v>91.938997932922874</v>
      </c>
      <c r="I323" s="256">
        <v>92.040239895319345</v>
      </c>
      <c r="J323" s="256">
        <v>88.440049497127291</v>
      </c>
      <c r="K323" s="256">
        <v>84.246029234600712</v>
      </c>
      <c r="L323" s="256">
        <v>82.404021513869409</v>
      </c>
      <c r="M323" s="256">
        <v>82.004172543164771</v>
      </c>
      <c r="N323" s="256">
        <v>81.654354153603691</v>
      </c>
      <c r="O323" s="256">
        <v>79.898195326272813</v>
      </c>
      <c r="P323" s="256">
        <v>77.670367217011176</v>
      </c>
      <c r="Q323" s="256">
        <v>75.149431457411737</v>
      </c>
      <c r="R323" s="256">
        <v>74.93186290091063</v>
      </c>
      <c r="S323" s="256">
        <v>74.932468509478397</v>
      </c>
      <c r="T323" s="256">
        <v>74.610903767748809</v>
      </c>
      <c r="U323" s="256">
        <v>74.104487756424518</v>
      </c>
      <c r="V323" s="256">
        <v>73.706175012066979</v>
      </c>
      <c r="W323" s="256">
        <v>73.47078512676562</v>
      </c>
      <c r="X323" s="256">
        <v>73.249499402310676</v>
      </c>
      <c r="Y323" s="256">
        <v>72.857960365519389</v>
      </c>
      <c r="Z323" s="256">
        <v>72.742080795632006</v>
      </c>
      <c r="AA323" s="256">
        <v>72.611944470696258</v>
      </c>
      <c r="AB323" s="256">
        <v>72.522777672529941</v>
      </c>
      <c r="AC323" s="256">
        <v>72.417076379617953</v>
      </c>
      <c r="AD323" s="256">
        <v>72.24430687930419</v>
      </c>
      <c r="AE323" s="256">
        <v>72.015503691695741</v>
      </c>
      <c r="AF323" s="256">
        <v>71.957911910310187</v>
      </c>
      <c r="AG323" s="256">
        <v>71.854583439961289</v>
      </c>
      <c r="AH323" s="256">
        <v>71.748117336322323</v>
      </c>
      <c r="AI323" s="256">
        <v>71.586635419657867</v>
      </c>
      <c r="AJ323" s="256">
        <v>71.361794705209775</v>
      </c>
      <c r="AK323" s="256">
        <v>71.202688460782483</v>
      </c>
      <c r="AL323" s="256">
        <v>71.160793672047078</v>
      </c>
      <c r="AM323" s="256">
        <v>71.056629028732303</v>
      </c>
      <c r="AN323" s="256">
        <v>71.003858850967603</v>
      </c>
      <c r="AO323" s="256">
        <v>70.955913114505776</v>
      </c>
      <c r="AP323" s="256">
        <v>70.848475039941206</v>
      </c>
      <c r="AQ323" s="256">
        <v>70.63145889420619</v>
      </c>
      <c r="AR323" s="256">
        <v>70.368017321022222</v>
      </c>
      <c r="AS323" s="256">
        <v>70.05221317253428</v>
      </c>
      <c r="AT323" s="256">
        <v>69.927501132077069</v>
      </c>
      <c r="AU323" s="256">
        <v>69.751947820523483</v>
      </c>
      <c r="AV323" s="256">
        <v>69.62673472630317</v>
      </c>
      <c r="AW323" s="256">
        <v>69.52356362498837</v>
      </c>
      <c r="AX323" s="256">
        <v>69.240652366734011</v>
      </c>
      <c r="AY323" s="256">
        <v>68.968334571226819</v>
      </c>
      <c r="AZ323" s="256">
        <v>68.87486305245703</v>
      </c>
    </row>
    <row r="324" spans="1:52" ht="12" hidden="1" customHeight="1" x14ac:dyDescent="0.35">
      <c r="A324" s="248"/>
      <c r="B324" s="248"/>
      <c r="C324" s="248"/>
      <c r="D324" s="248"/>
      <c r="E324" s="248"/>
      <c r="F324" s="248"/>
      <c r="G324" s="248"/>
      <c r="H324" s="248"/>
      <c r="I324" s="248"/>
      <c r="J324" s="248"/>
      <c r="K324" s="248"/>
      <c r="L324" s="248"/>
      <c r="M324" s="248"/>
      <c r="N324" s="248"/>
      <c r="O324" s="248"/>
      <c r="P324" s="248"/>
      <c r="Q324" s="248"/>
      <c r="R324" s="248"/>
      <c r="S324" s="248"/>
      <c r="T324" s="248"/>
      <c r="U324" s="248"/>
      <c r="V324" s="248"/>
      <c r="W324" s="248"/>
      <c r="X324" s="248"/>
      <c r="Y324" s="248"/>
      <c r="Z324" s="248"/>
      <c r="AA324" s="248"/>
      <c r="AB324" s="248"/>
      <c r="AC324" s="248"/>
      <c r="AD324" s="248"/>
      <c r="AE324" s="248"/>
      <c r="AF324" s="248"/>
      <c r="AG324" s="248"/>
      <c r="AH324" s="248"/>
      <c r="AI324" s="248"/>
      <c r="AJ324" s="248"/>
      <c r="AK324" s="248"/>
      <c r="AL324" s="248"/>
      <c r="AM324" s="248"/>
      <c r="AN324" s="248"/>
      <c r="AO324" s="248"/>
      <c r="AP324" s="248"/>
      <c r="AQ324" s="248"/>
      <c r="AR324" s="248"/>
      <c r="AS324" s="248"/>
      <c r="AT324" s="248"/>
      <c r="AU324" s="248"/>
      <c r="AV324" s="248"/>
      <c r="AW324" s="248"/>
      <c r="AX324" s="248"/>
      <c r="AY324" s="248"/>
      <c r="AZ324" s="248"/>
    </row>
    <row r="325" spans="1:52" ht="12" hidden="1" customHeight="1" x14ac:dyDescent="0.35">
      <c r="A325" s="193" t="s">
        <v>1089</v>
      </c>
      <c r="B325" s="194"/>
      <c r="C325" s="194"/>
      <c r="D325" s="194"/>
      <c r="E325" s="194"/>
      <c r="F325" s="194"/>
      <c r="G325" s="194"/>
      <c r="H325" s="194"/>
      <c r="I325" s="194"/>
      <c r="J325" s="194"/>
      <c r="K325" s="194"/>
      <c r="L325" s="194"/>
      <c r="M325" s="194"/>
      <c r="N325" s="194"/>
      <c r="O325" s="194"/>
      <c r="P325" s="194"/>
      <c r="Q325" s="194"/>
      <c r="R325" s="194"/>
      <c r="S325" s="194"/>
      <c r="T325" s="194"/>
      <c r="U325" s="194"/>
      <c r="V325" s="194"/>
      <c r="W325" s="194"/>
      <c r="X325" s="194"/>
      <c r="Y325" s="194"/>
      <c r="Z325" s="194"/>
      <c r="AA325" s="194"/>
      <c r="AB325" s="194"/>
      <c r="AC325" s="194"/>
      <c r="AD325" s="194"/>
      <c r="AE325" s="194"/>
      <c r="AF325" s="194"/>
      <c r="AG325" s="194"/>
      <c r="AH325" s="194"/>
      <c r="AI325" s="194"/>
      <c r="AJ325" s="194"/>
      <c r="AK325" s="194"/>
      <c r="AL325" s="194"/>
      <c r="AM325" s="194"/>
      <c r="AN325" s="194"/>
      <c r="AO325" s="194"/>
      <c r="AP325" s="194"/>
      <c r="AQ325" s="194"/>
      <c r="AR325" s="194"/>
      <c r="AS325" s="194"/>
      <c r="AT325" s="194"/>
      <c r="AU325" s="194"/>
      <c r="AV325" s="194"/>
      <c r="AW325" s="194"/>
      <c r="AX325" s="194"/>
      <c r="AY325" s="194"/>
      <c r="AZ325" s="194"/>
    </row>
    <row r="326" spans="1:52" ht="12" hidden="1" customHeight="1" x14ac:dyDescent="0.35">
      <c r="A326" s="195" t="s">
        <v>1051</v>
      </c>
      <c r="B326" s="196">
        <v>19131.241814355861</v>
      </c>
      <c r="C326" s="196">
        <v>19341.094252432409</v>
      </c>
      <c r="D326" s="196">
        <v>20122.885240619245</v>
      </c>
      <c r="E326" s="196">
        <v>21438.279630688376</v>
      </c>
      <c r="F326" s="196">
        <v>20475.8761659148</v>
      </c>
      <c r="G326" s="196">
        <v>20870.78626072298</v>
      </c>
      <c r="H326" s="196">
        <v>20542.303116033709</v>
      </c>
      <c r="I326" s="196">
        <v>21679.222299433681</v>
      </c>
      <c r="J326" s="196">
        <v>22506.72175029241</v>
      </c>
      <c r="K326" s="196">
        <v>19246.81261903487</v>
      </c>
      <c r="L326" s="196">
        <v>21292.423466764969</v>
      </c>
      <c r="M326" s="196">
        <v>22282.692358333803</v>
      </c>
      <c r="N326" s="196">
        <v>22047.278825223631</v>
      </c>
      <c r="O326" s="196">
        <v>22844.737449814224</v>
      </c>
      <c r="P326" s="196">
        <v>22082.65386023161</v>
      </c>
      <c r="Q326" s="196">
        <v>22455.803428011099</v>
      </c>
      <c r="R326" s="196">
        <v>22490.277410875839</v>
      </c>
      <c r="S326" s="196">
        <v>22883.859321202821</v>
      </c>
      <c r="T326" s="196">
        <v>22836.667726082342</v>
      </c>
      <c r="U326" s="196">
        <v>22857.595077036094</v>
      </c>
      <c r="V326" s="196">
        <v>23126.573739911597</v>
      </c>
      <c r="W326" s="196">
        <v>23333.439387649705</v>
      </c>
      <c r="X326" s="196">
        <v>23462.08288286678</v>
      </c>
      <c r="Y326" s="196">
        <v>23602.833489154778</v>
      </c>
      <c r="Z326" s="196">
        <v>23756.610748313062</v>
      </c>
      <c r="AA326" s="196">
        <v>23916.278265930618</v>
      </c>
      <c r="AB326" s="196">
        <v>24149.696695367129</v>
      </c>
      <c r="AC326" s="196">
        <v>24353.966932236675</v>
      </c>
      <c r="AD326" s="196">
        <v>24564.608398284538</v>
      </c>
      <c r="AE326" s="196">
        <v>24692.656079604258</v>
      </c>
      <c r="AF326" s="196">
        <v>24827.919643473822</v>
      </c>
      <c r="AG326" s="196">
        <v>25015.180990625358</v>
      </c>
      <c r="AH326" s="196">
        <v>25129.4599030317</v>
      </c>
      <c r="AI326" s="196">
        <v>25316.124951157966</v>
      </c>
      <c r="AJ326" s="196">
        <v>25419.13166359481</v>
      </c>
      <c r="AK326" s="196">
        <v>25556.053252386449</v>
      </c>
      <c r="AL326" s="196">
        <v>25721.756408984475</v>
      </c>
      <c r="AM326" s="196">
        <v>25853.474905605504</v>
      </c>
      <c r="AN326" s="196">
        <v>26029.864187974305</v>
      </c>
      <c r="AO326" s="196">
        <v>26202.36576051436</v>
      </c>
      <c r="AP326" s="196">
        <v>26391.184155487994</v>
      </c>
      <c r="AQ326" s="196">
        <v>26619.372208298515</v>
      </c>
      <c r="AR326" s="196">
        <v>26862.486847247248</v>
      </c>
      <c r="AS326" s="196">
        <v>27079.742562249685</v>
      </c>
      <c r="AT326" s="196">
        <v>27281.864709036287</v>
      </c>
      <c r="AU326" s="196">
        <v>27461.697966431115</v>
      </c>
      <c r="AV326" s="196">
        <v>27690.505824940181</v>
      </c>
      <c r="AW326" s="196">
        <v>27908.844867798205</v>
      </c>
      <c r="AX326" s="196">
        <v>28158.441858641792</v>
      </c>
      <c r="AY326" s="196">
        <v>28337.874009403524</v>
      </c>
      <c r="AZ326" s="196">
        <v>28544.000406153657</v>
      </c>
    </row>
    <row r="327" spans="1:52" ht="12" hidden="1" customHeight="1" x14ac:dyDescent="0.35">
      <c r="A327" s="197" t="s">
        <v>1064</v>
      </c>
      <c r="B327" s="198">
        <v>19131.241814355861</v>
      </c>
      <c r="C327" s="198">
        <v>19341.094252432409</v>
      </c>
      <c r="D327" s="198">
        <v>20122.885240619245</v>
      </c>
      <c r="E327" s="198">
        <v>21438.279630688376</v>
      </c>
      <c r="F327" s="198">
        <v>20475.8761659148</v>
      </c>
      <c r="G327" s="198">
        <v>20870.78626072298</v>
      </c>
      <c r="H327" s="198">
        <v>20542.303116033709</v>
      </c>
      <c r="I327" s="198">
        <v>21679.222299433681</v>
      </c>
      <c r="J327" s="198">
        <v>22506.72175029241</v>
      </c>
      <c r="K327" s="198">
        <v>19246.81261903487</v>
      </c>
      <c r="L327" s="198">
        <v>21292.423466764969</v>
      </c>
      <c r="M327" s="198">
        <v>22282.692358333803</v>
      </c>
      <c r="N327" s="198">
        <v>22047.278825223631</v>
      </c>
      <c r="O327" s="198">
        <v>22844.737449814224</v>
      </c>
      <c r="P327" s="198">
        <v>22082.65386023161</v>
      </c>
      <c r="Q327" s="198">
        <v>22455.803428011099</v>
      </c>
      <c r="R327" s="198">
        <v>22490.277410875839</v>
      </c>
      <c r="S327" s="198">
        <v>22883.859321202821</v>
      </c>
      <c r="T327" s="198">
        <v>22836.667726082342</v>
      </c>
      <c r="U327" s="198">
        <v>22857.595077036094</v>
      </c>
      <c r="V327" s="198">
        <v>23126.573739911597</v>
      </c>
      <c r="W327" s="198">
        <v>23333.439387649705</v>
      </c>
      <c r="X327" s="198">
        <v>23462.08288286678</v>
      </c>
      <c r="Y327" s="198">
        <v>23602.833489154778</v>
      </c>
      <c r="Z327" s="198">
        <v>23756.610748313062</v>
      </c>
      <c r="AA327" s="198">
        <v>23916.278265930618</v>
      </c>
      <c r="AB327" s="198">
        <v>24149.696695367129</v>
      </c>
      <c r="AC327" s="198">
        <v>24353.966932236675</v>
      </c>
      <c r="AD327" s="198">
        <v>24564.608398284538</v>
      </c>
      <c r="AE327" s="198">
        <v>24692.656079604258</v>
      </c>
      <c r="AF327" s="198">
        <v>24827.919643473822</v>
      </c>
      <c r="AG327" s="198">
        <v>25015.180990625358</v>
      </c>
      <c r="AH327" s="198">
        <v>25129.4599030317</v>
      </c>
      <c r="AI327" s="198">
        <v>25316.124951157966</v>
      </c>
      <c r="AJ327" s="198">
        <v>25419.13166359481</v>
      </c>
      <c r="AK327" s="198">
        <v>25556.053252386449</v>
      </c>
      <c r="AL327" s="198">
        <v>25721.756408984475</v>
      </c>
      <c r="AM327" s="198">
        <v>25853.474905605504</v>
      </c>
      <c r="AN327" s="198">
        <v>26029.864187974305</v>
      </c>
      <c r="AO327" s="198">
        <v>26202.36576051436</v>
      </c>
      <c r="AP327" s="198">
        <v>26391.184155487994</v>
      </c>
      <c r="AQ327" s="198">
        <v>26619.372208298515</v>
      </c>
      <c r="AR327" s="198">
        <v>26862.486847247248</v>
      </c>
      <c r="AS327" s="198">
        <v>27079.742562249685</v>
      </c>
      <c r="AT327" s="198">
        <v>27281.864709036287</v>
      </c>
      <c r="AU327" s="198">
        <v>27461.697966431115</v>
      </c>
      <c r="AV327" s="198">
        <v>27690.505824940181</v>
      </c>
      <c r="AW327" s="198">
        <v>27908.844867798205</v>
      </c>
      <c r="AX327" s="198">
        <v>28158.441858641792</v>
      </c>
      <c r="AY327" s="198">
        <v>28337.874009403524</v>
      </c>
      <c r="AZ327" s="198">
        <v>28544.000406153657</v>
      </c>
    </row>
    <row r="328" spans="1:52" ht="12" hidden="1" customHeight="1" x14ac:dyDescent="0.35">
      <c r="A328" s="199" t="s">
        <v>1065</v>
      </c>
      <c r="B328" s="200">
        <v>154.45660202174091</v>
      </c>
      <c r="C328" s="200">
        <v>156.42688956523958</v>
      </c>
      <c r="D328" s="200">
        <v>162.35137915181852</v>
      </c>
      <c r="E328" s="200">
        <v>173.44264931281896</v>
      </c>
      <c r="F328" s="200">
        <v>164.98187253453813</v>
      </c>
      <c r="G328" s="200">
        <v>167.9052558960843</v>
      </c>
      <c r="H328" s="200">
        <v>164.82763335924153</v>
      </c>
      <c r="I328" s="200">
        <v>174.17372137849304</v>
      </c>
      <c r="J328" s="200">
        <v>181.57911892062069</v>
      </c>
      <c r="K328" s="200">
        <v>156.37378660058818</v>
      </c>
      <c r="L328" s="200">
        <v>173.27644436162512</v>
      </c>
      <c r="M328" s="200">
        <v>179.91673747643688</v>
      </c>
      <c r="N328" s="200">
        <v>178.21367380762354</v>
      </c>
      <c r="O328" s="200">
        <v>183.58217664137155</v>
      </c>
      <c r="P328" s="200">
        <v>178.20904779394442</v>
      </c>
      <c r="Q328" s="200">
        <v>181.30180735488489</v>
      </c>
      <c r="R328" s="200">
        <v>148.89147491360683</v>
      </c>
      <c r="S328" s="200">
        <v>125.16462527770604</v>
      </c>
      <c r="T328" s="200">
        <v>106.26515376928874</v>
      </c>
      <c r="U328" s="200">
        <v>92.343722438532538</v>
      </c>
      <c r="V328" s="200">
        <v>145.97167076909986</v>
      </c>
      <c r="W328" s="200">
        <v>135.66377133801728</v>
      </c>
      <c r="X328" s="200">
        <v>118.12036424957533</v>
      </c>
      <c r="Y328" s="200">
        <v>117.00028892183484</v>
      </c>
      <c r="Z328" s="200">
        <v>150.3370933418496</v>
      </c>
      <c r="AA328" s="200">
        <v>134.14770304645518</v>
      </c>
      <c r="AB328" s="200">
        <v>146.3773203548441</v>
      </c>
      <c r="AC328" s="200">
        <v>149.44353334981272</v>
      </c>
      <c r="AD328" s="200">
        <v>164.61112460174451</v>
      </c>
      <c r="AE328" s="200">
        <v>159.94146053157021</v>
      </c>
      <c r="AF328" s="200">
        <v>176.67356785834093</v>
      </c>
      <c r="AG328" s="200">
        <v>186.06402992056215</v>
      </c>
      <c r="AH328" s="200">
        <v>197.54598561662922</v>
      </c>
      <c r="AI328" s="200">
        <v>211.80595544912651</v>
      </c>
      <c r="AJ328" s="200">
        <v>218.33755827486033</v>
      </c>
      <c r="AK328" s="200">
        <v>219.44823958227724</v>
      </c>
      <c r="AL328" s="200">
        <v>220.77982501412558</v>
      </c>
      <c r="AM328" s="200">
        <v>222.07206836807194</v>
      </c>
      <c r="AN328" s="200">
        <v>223.55381516574519</v>
      </c>
      <c r="AO328" s="200">
        <v>224.8977643206218</v>
      </c>
      <c r="AP328" s="200">
        <v>226.34634028798769</v>
      </c>
      <c r="AQ328" s="200">
        <v>227.85225827973241</v>
      </c>
      <c r="AR328" s="200">
        <v>229.65107837910216</v>
      </c>
      <c r="AS328" s="200">
        <v>231.12607880676151</v>
      </c>
      <c r="AT328" s="200">
        <v>232.77600520264389</v>
      </c>
      <c r="AU328" s="200">
        <v>234.05986632295441</v>
      </c>
      <c r="AV328" s="200">
        <v>235.76740901283378</v>
      </c>
      <c r="AW328" s="200">
        <v>237.37879295188625</v>
      </c>
      <c r="AX328" s="200">
        <v>238.97763410791552</v>
      </c>
      <c r="AY328" s="200">
        <v>240.49844040817956</v>
      </c>
      <c r="AZ328" s="200">
        <v>241.96863602057854</v>
      </c>
    </row>
    <row r="329" spans="1:52" ht="12" hidden="1" customHeight="1" x14ac:dyDescent="0.35">
      <c r="A329" s="207" t="s">
        <v>1066</v>
      </c>
      <c r="B329" s="208">
        <v>697.77695175360145</v>
      </c>
      <c r="C329" s="208">
        <v>707.96827813394123</v>
      </c>
      <c r="D329" s="208">
        <v>736.16761280646051</v>
      </c>
      <c r="E329" s="208">
        <v>782.8871143467951</v>
      </c>
      <c r="F329" s="208">
        <v>741.82950758545667</v>
      </c>
      <c r="G329" s="208">
        <v>754.49011292802766</v>
      </c>
      <c r="H329" s="208">
        <v>741.6050764299913</v>
      </c>
      <c r="I329" s="208">
        <v>783.87290297453035</v>
      </c>
      <c r="J329" s="208">
        <v>813.46222710120503</v>
      </c>
      <c r="K329" s="208">
        <v>712.45172246271557</v>
      </c>
      <c r="L329" s="208">
        <v>789.03699369583535</v>
      </c>
      <c r="M329" s="208">
        <v>816.60397952056428</v>
      </c>
      <c r="N329" s="208">
        <v>808.56454587572512</v>
      </c>
      <c r="O329" s="208">
        <v>831.73130745142169</v>
      </c>
      <c r="P329" s="208">
        <v>806.99712282902397</v>
      </c>
      <c r="Q329" s="208">
        <v>823.16090298478935</v>
      </c>
      <c r="R329" s="208">
        <v>826.66023224306718</v>
      </c>
      <c r="S329" s="208">
        <v>845.94414302459757</v>
      </c>
      <c r="T329" s="208">
        <v>859.12577704097691</v>
      </c>
      <c r="U329" s="208">
        <v>871.29142886699765</v>
      </c>
      <c r="V329" s="208">
        <v>882.81493609212066</v>
      </c>
      <c r="W329" s="208">
        <v>893.30029970616147</v>
      </c>
      <c r="X329" s="208">
        <v>904.84598310531112</v>
      </c>
      <c r="Y329" s="208">
        <v>913.59071563971463</v>
      </c>
      <c r="Z329" s="208">
        <v>920.25904018621122</v>
      </c>
      <c r="AA329" s="208">
        <v>928.02189106394974</v>
      </c>
      <c r="AB329" s="208">
        <v>936.48573746455395</v>
      </c>
      <c r="AC329" s="208">
        <v>944.95510914402769</v>
      </c>
      <c r="AD329" s="208">
        <v>952.70164908955144</v>
      </c>
      <c r="AE329" s="208">
        <v>959.5423619420643</v>
      </c>
      <c r="AF329" s="208">
        <v>965.14488813390165</v>
      </c>
      <c r="AG329" s="208">
        <v>972.02135158434953</v>
      </c>
      <c r="AH329" s="208">
        <v>978.0023620791012</v>
      </c>
      <c r="AI329" s="208">
        <v>984.14891449081222</v>
      </c>
      <c r="AJ329" s="208">
        <v>989.17727914669251</v>
      </c>
      <c r="AK329" s="208">
        <v>994.2287299201854</v>
      </c>
      <c r="AL329" s="208">
        <v>1000.324363532547</v>
      </c>
      <c r="AM329" s="208">
        <v>1006.2740637934021</v>
      </c>
      <c r="AN329" s="208">
        <v>1012.9975391477614</v>
      </c>
      <c r="AO329" s="208">
        <v>1019.0344749253185</v>
      </c>
      <c r="AP329" s="208">
        <v>1025.620466141884</v>
      </c>
      <c r="AQ329" s="208">
        <v>1032.3610430137819</v>
      </c>
      <c r="AR329" s="208">
        <v>1040.4342475761935</v>
      </c>
      <c r="AS329" s="208">
        <v>1047.0794620455572</v>
      </c>
      <c r="AT329" s="208">
        <v>1054.5704655233687</v>
      </c>
      <c r="AU329" s="208">
        <v>1060.3074046618772</v>
      </c>
      <c r="AV329" s="208">
        <v>1067.9924769069273</v>
      </c>
      <c r="AW329" s="208">
        <v>1075.260066249348</v>
      </c>
      <c r="AX329" s="208">
        <v>1082.5592809716429</v>
      </c>
      <c r="AY329" s="208">
        <v>1089.2792061482407</v>
      </c>
      <c r="AZ329" s="208">
        <v>1095.8291834696818</v>
      </c>
    </row>
    <row r="330" spans="1:52" ht="12" hidden="1" customHeight="1" x14ac:dyDescent="0.35">
      <c r="A330" s="207" t="s">
        <v>1068</v>
      </c>
      <c r="B330" s="208">
        <v>191.82270113054895</v>
      </c>
      <c r="C330" s="208">
        <v>190.52071137382043</v>
      </c>
      <c r="D330" s="208">
        <v>201.99751589308062</v>
      </c>
      <c r="E330" s="208">
        <v>213.88445540688974</v>
      </c>
      <c r="F330" s="208">
        <v>206.09648837671503</v>
      </c>
      <c r="G330" s="208">
        <v>211.06665001773163</v>
      </c>
      <c r="H330" s="208">
        <v>209.79328695070643</v>
      </c>
      <c r="I330" s="208">
        <v>224.89697079814067</v>
      </c>
      <c r="J330" s="208">
        <v>235.69684029003224</v>
      </c>
      <c r="K330" s="208">
        <v>200.6082542331649</v>
      </c>
      <c r="L330" s="208">
        <v>224.78026654328607</v>
      </c>
      <c r="M330" s="208">
        <v>229.09487699124716</v>
      </c>
      <c r="N330" s="208">
        <v>230.84325913632236</v>
      </c>
      <c r="O330" s="208">
        <v>239.81161887415612</v>
      </c>
      <c r="P330" s="208">
        <v>232.23955741345492</v>
      </c>
      <c r="Q330" s="208">
        <v>240.84579182838024</v>
      </c>
      <c r="R330" s="208">
        <v>242.83395976355629</v>
      </c>
      <c r="S330" s="208">
        <v>247.04663431004622</v>
      </c>
      <c r="T330" s="208">
        <v>250.59965169836386</v>
      </c>
      <c r="U330" s="208">
        <v>254.15666025600316</v>
      </c>
      <c r="V330" s="208">
        <v>257.59263496526358</v>
      </c>
      <c r="W330" s="208">
        <v>260.27304587890086</v>
      </c>
      <c r="X330" s="208">
        <v>263.22879872874876</v>
      </c>
      <c r="Y330" s="208">
        <v>265.37643631439693</v>
      </c>
      <c r="Z330" s="208">
        <v>267.00916807708307</v>
      </c>
      <c r="AA330" s="208">
        <v>268.97839484793622</v>
      </c>
      <c r="AB330" s="208">
        <v>271.30344601920331</v>
      </c>
      <c r="AC330" s="208">
        <v>273.66307156214077</v>
      </c>
      <c r="AD330" s="208">
        <v>275.871673194332</v>
      </c>
      <c r="AE330" s="208">
        <v>277.82332525933816</v>
      </c>
      <c r="AF330" s="208">
        <v>279.42177682899091</v>
      </c>
      <c r="AG330" s="208">
        <v>281.52485700289117</v>
      </c>
      <c r="AH330" s="208">
        <v>283.27383155925804</v>
      </c>
      <c r="AI330" s="208">
        <v>285.23761541911546</v>
      </c>
      <c r="AJ330" s="208">
        <v>286.84285501952814</v>
      </c>
      <c r="AK330" s="208">
        <v>288.47841081776562</v>
      </c>
      <c r="AL330" s="208">
        <v>290.41748333136206</v>
      </c>
      <c r="AM330" s="208">
        <v>292.28368762200137</v>
      </c>
      <c r="AN330" s="208">
        <v>294.43873241193364</v>
      </c>
      <c r="AO330" s="208">
        <v>296.39332600308126</v>
      </c>
      <c r="AP330" s="208">
        <v>298.52619154990316</v>
      </c>
      <c r="AQ330" s="208">
        <v>300.74556400990338</v>
      </c>
      <c r="AR330" s="208">
        <v>303.346667074339</v>
      </c>
      <c r="AS330" s="208">
        <v>305.52514528161083</v>
      </c>
      <c r="AT330" s="208">
        <v>308.0260568659441</v>
      </c>
      <c r="AU330" s="208">
        <v>309.95817603160521</v>
      </c>
      <c r="AV330" s="208">
        <v>312.62734103162455</v>
      </c>
      <c r="AW330" s="208">
        <v>315.12594043381534</v>
      </c>
      <c r="AX330" s="208">
        <v>317.68979499446721</v>
      </c>
      <c r="AY330" s="208">
        <v>320.02491694487912</v>
      </c>
      <c r="AZ330" s="208">
        <v>322.22282333977387</v>
      </c>
    </row>
    <row r="331" spans="1:52" ht="12" hidden="1" customHeight="1" x14ac:dyDescent="0.35">
      <c r="A331" s="207" t="s">
        <v>1069</v>
      </c>
      <c r="B331" s="208">
        <v>232.23840147725568</v>
      </c>
      <c r="C331" s="208">
        <v>236.10916447343357</v>
      </c>
      <c r="D331" s="208">
        <v>244.70014094701824</v>
      </c>
      <c r="E331" s="208">
        <v>261.36996995929718</v>
      </c>
      <c r="F331" s="208">
        <v>248.55944405183573</v>
      </c>
      <c r="G331" s="208">
        <v>252.8844520265765</v>
      </c>
      <c r="H331" s="208">
        <v>246.03486919180591</v>
      </c>
      <c r="I331" s="208">
        <v>259.47741347011737</v>
      </c>
      <c r="J331" s="208">
        <v>270.05034725524911</v>
      </c>
      <c r="K331" s="208">
        <v>233.644835199646</v>
      </c>
      <c r="L331" s="208">
        <v>261.33385428854365</v>
      </c>
      <c r="M331" s="208">
        <v>269.68796805585822</v>
      </c>
      <c r="N331" s="208">
        <v>267.93248019961277</v>
      </c>
      <c r="O331" s="208">
        <v>275.40960154455234</v>
      </c>
      <c r="P331" s="208">
        <v>267.7872958969192</v>
      </c>
      <c r="Q331" s="208">
        <v>273.59987583969206</v>
      </c>
      <c r="R331" s="208">
        <v>274.7085015225112</v>
      </c>
      <c r="S331" s="208">
        <v>281.03299490912968</v>
      </c>
      <c r="T331" s="208">
        <v>285.75023036811359</v>
      </c>
      <c r="U331" s="208">
        <v>290.12018931155103</v>
      </c>
      <c r="V331" s="208">
        <v>294.23186141191053</v>
      </c>
      <c r="W331" s="208">
        <v>297.90671279767963</v>
      </c>
      <c r="X331" s="208">
        <v>301.95638913336279</v>
      </c>
      <c r="Y331" s="208">
        <v>304.88395541031946</v>
      </c>
      <c r="Z331" s="208">
        <v>307.21454972196915</v>
      </c>
      <c r="AA331" s="208">
        <v>309.99089293705191</v>
      </c>
      <c r="AB331" s="208">
        <v>313.6087442981223</v>
      </c>
      <c r="AC331" s="208">
        <v>316.46442391020935</v>
      </c>
      <c r="AD331" s="208">
        <v>319.12856972448515</v>
      </c>
      <c r="AE331" s="208">
        <v>321.47683971498668</v>
      </c>
      <c r="AF331" s="208">
        <v>323.38893187452379</v>
      </c>
      <c r="AG331" s="208">
        <v>325.7207114106497</v>
      </c>
      <c r="AH331" s="208">
        <v>327.70444810135893</v>
      </c>
      <c r="AI331" s="208">
        <v>329.77809854835749</v>
      </c>
      <c r="AJ331" s="208">
        <v>331.41043584091267</v>
      </c>
      <c r="AK331" s="208">
        <v>332.99271494633712</v>
      </c>
      <c r="AL331" s="208">
        <v>335.02921647247865</v>
      </c>
      <c r="AM331" s="208">
        <v>336.97451642782522</v>
      </c>
      <c r="AN331" s="208">
        <v>339.19825502877023</v>
      </c>
      <c r="AO331" s="208">
        <v>341.2102186273878</v>
      </c>
      <c r="AP331" s="208">
        <v>343.35968339844078</v>
      </c>
      <c r="AQ331" s="208">
        <v>345.6181978864966</v>
      </c>
      <c r="AR331" s="208">
        <v>348.33328768167524</v>
      </c>
      <c r="AS331" s="208">
        <v>350.48212816547357</v>
      </c>
      <c r="AT331" s="208">
        <v>352.93273056207414</v>
      </c>
      <c r="AU331" s="208">
        <v>354.82002114187407</v>
      </c>
      <c r="AV331" s="208">
        <v>357.35906826075126</v>
      </c>
      <c r="AW331" s="208">
        <v>359.70042903705479</v>
      </c>
      <c r="AX331" s="208">
        <v>362.10591598954568</v>
      </c>
      <c r="AY331" s="208">
        <v>364.33548019402053</v>
      </c>
      <c r="AZ331" s="208">
        <v>366.49012843926556</v>
      </c>
    </row>
    <row r="332" spans="1:52" ht="12" hidden="1" customHeight="1" x14ac:dyDescent="0.35">
      <c r="A332" s="209" t="s">
        <v>1070</v>
      </c>
      <c r="B332" s="210">
        <v>1008.9177310825478</v>
      </c>
      <c r="C332" s="210">
        <v>1005.2612925022502</v>
      </c>
      <c r="D332" s="210">
        <v>1061.9332624258161</v>
      </c>
      <c r="E332" s="210">
        <v>1119.0055112220255</v>
      </c>
      <c r="F332" s="210">
        <v>1082.3955206057474</v>
      </c>
      <c r="G332" s="210">
        <v>1109.3755343432604</v>
      </c>
      <c r="H332" s="210">
        <v>1105.1446000285603</v>
      </c>
      <c r="I332" s="210">
        <v>1190.3917600603277</v>
      </c>
      <c r="J332" s="210">
        <v>1252.5312990989823</v>
      </c>
      <c r="K332" s="210">
        <v>1058.4363875653846</v>
      </c>
      <c r="L332" s="210">
        <v>1188.1574572804357</v>
      </c>
      <c r="M332" s="210">
        <v>1209.2794001454931</v>
      </c>
      <c r="N332" s="210">
        <v>1217.4976205238277</v>
      </c>
      <c r="O332" s="210">
        <v>1270.9047397920694</v>
      </c>
      <c r="P332" s="210">
        <v>1229.816097891885</v>
      </c>
      <c r="Q332" s="210">
        <v>1282.8447150257437</v>
      </c>
      <c r="R332" s="210">
        <v>1290.9543123785543</v>
      </c>
      <c r="S332" s="210">
        <v>1311.1836272406267</v>
      </c>
      <c r="T332" s="210">
        <v>1329.0137027712219</v>
      </c>
      <c r="U332" s="210">
        <v>1346.870417654432</v>
      </c>
      <c r="V332" s="210">
        <v>1364.4356976378522</v>
      </c>
      <c r="W332" s="210">
        <v>1378.1409729981806</v>
      </c>
      <c r="X332" s="210">
        <v>1393.3203809268148</v>
      </c>
      <c r="Y332" s="210">
        <v>1404.1644917994256</v>
      </c>
      <c r="Z332" s="210">
        <v>1412.4259935114533</v>
      </c>
      <c r="AA332" s="210">
        <v>1422.8550706179487</v>
      </c>
      <c r="AB332" s="210">
        <v>1437.002581000143</v>
      </c>
      <c r="AC332" s="210">
        <v>1449.5086849399186</v>
      </c>
      <c r="AD332" s="210">
        <v>1461.3249431484155</v>
      </c>
      <c r="AE332" s="210">
        <v>1471.8265575132561</v>
      </c>
      <c r="AF332" s="210">
        <v>1480.3839571971118</v>
      </c>
      <c r="AG332" s="210">
        <v>1491.6885400522588</v>
      </c>
      <c r="AH332" s="210">
        <v>1501.1173154121154</v>
      </c>
      <c r="AI332" s="210">
        <v>1511.7461245844697</v>
      </c>
      <c r="AJ332" s="210">
        <v>1520.4586819182737</v>
      </c>
      <c r="AK332" s="210">
        <v>1529.1610594532392</v>
      </c>
      <c r="AL332" s="210">
        <v>1539.724843498492</v>
      </c>
      <c r="AM332" s="210">
        <v>1549.8940894180234</v>
      </c>
      <c r="AN332" s="210">
        <v>1561.6660074774018</v>
      </c>
      <c r="AO332" s="210">
        <v>1572.283878698953</v>
      </c>
      <c r="AP332" s="210">
        <v>1583.8703601855043</v>
      </c>
      <c r="AQ332" s="210">
        <v>1595.9468649641797</v>
      </c>
      <c r="AR332" s="210">
        <v>1610.0420572945625</v>
      </c>
      <c r="AS332" s="210">
        <v>1621.8725889380346</v>
      </c>
      <c r="AT332" s="210">
        <v>1635.4934255937892</v>
      </c>
      <c r="AU332" s="210">
        <v>1645.976241290668</v>
      </c>
      <c r="AV332" s="210">
        <v>1660.6917601755326</v>
      </c>
      <c r="AW332" s="210">
        <v>1674.3583866682688</v>
      </c>
      <c r="AX332" s="210">
        <v>1688.4581728824708</v>
      </c>
      <c r="AY332" s="210">
        <v>1701.2970139907325</v>
      </c>
      <c r="AZ332" s="210">
        <v>1713.2593701557159</v>
      </c>
    </row>
    <row r="333" spans="1:52" ht="12" hidden="1" customHeight="1" x14ac:dyDescent="0.35">
      <c r="A333" s="239" t="s">
        <v>1071</v>
      </c>
      <c r="B333" s="258">
        <v>12395.57635006819</v>
      </c>
      <c r="C333" s="258">
        <v>12505.441663048214</v>
      </c>
      <c r="D333" s="258">
        <v>13078.528839065457</v>
      </c>
      <c r="E333" s="258">
        <v>13957.375929475944</v>
      </c>
      <c r="F333" s="258">
        <v>13283.922016000886</v>
      </c>
      <c r="G333" s="258">
        <v>13465.227778549926</v>
      </c>
      <c r="H333" s="258">
        <v>13242.694971164108</v>
      </c>
      <c r="I333" s="258">
        <v>14031.821997165212</v>
      </c>
      <c r="J333" s="258">
        <v>14448.984652533396</v>
      </c>
      <c r="K333" s="258">
        <v>12435.293185348417</v>
      </c>
      <c r="L333" s="258">
        <v>13552.937028354188</v>
      </c>
      <c r="M333" s="258">
        <v>14290.267282717063</v>
      </c>
      <c r="N333" s="258">
        <v>14197.659839857761</v>
      </c>
      <c r="O333" s="258">
        <v>14807.974103047731</v>
      </c>
      <c r="P333" s="258">
        <v>14224.967660289487</v>
      </c>
      <c r="Q333" s="258">
        <v>14424.613538844949</v>
      </c>
      <c r="R333" s="258">
        <v>14475.073310210832</v>
      </c>
      <c r="S333" s="258">
        <v>14731.502185477162</v>
      </c>
      <c r="T333" s="258">
        <v>14625.954659670744</v>
      </c>
      <c r="U333" s="258">
        <v>14589.143783468136</v>
      </c>
      <c r="V333" s="258">
        <v>14711.02359227912</v>
      </c>
      <c r="W333" s="258">
        <v>14842.859304696492</v>
      </c>
      <c r="X333" s="258">
        <v>14907.652294283174</v>
      </c>
      <c r="Y333" s="258">
        <v>14987.709456671575</v>
      </c>
      <c r="Z333" s="258">
        <v>15057.850565064553</v>
      </c>
      <c r="AA333" s="258">
        <v>15168.619135688645</v>
      </c>
      <c r="AB333" s="258">
        <v>15309.175416783894</v>
      </c>
      <c r="AC333" s="258">
        <v>15433.752402014446</v>
      </c>
      <c r="AD333" s="258">
        <v>15556.414571451733</v>
      </c>
      <c r="AE333" s="258">
        <v>15630.302772308272</v>
      </c>
      <c r="AF333" s="258">
        <v>15698.797147432326</v>
      </c>
      <c r="AG333" s="258">
        <v>15810.105178266642</v>
      </c>
      <c r="AH333" s="258">
        <v>15863.757641293641</v>
      </c>
      <c r="AI333" s="258">
        <v>15976.008403114311</v>
      </c>
      <c r="AJ333" s="258">
        <v>16029.218267224824</v>
      </c>
      <c r="AK333" s="258">
        <v>16114.586382070422</v>
      </c>
      <c r="AL333" s="258">
        <v>16217.973591678387</v>
      </c>
      <c r="AM333" s="258">
        <v>16295.559252967354</v>
      </c>
      <c r="AN333" s="258">
        <v>16405.410462826418</v>
      </c>
      <c r="AO333" s="258">
        <v>16515.689488388445</v>
      </c>
      <c r="AP333" s="258">
        <v>16637.062571893144</v>
      </c>
      <c r="AQ333" s="258">
        <v>16790.686897851036</v>
      </c>
      <c r="AR333" s="258">
        <v>16950.465768477865</v>
      </c>
      <c r="AS333" s="258">
        <v>17099.097216242219</v>
      </c>
      <c r="AT333" s="258">
        <v>17227.498324952718</v>
      </c>
      <c r="AU333" s="258">
        <v>17344.329408913854</v>
      </c>
      <c r="AV333" s="258">
        <v>17494.216481166379</v>
      </c>
      <c r="AW333" s="258">
        <v>17644.642259104909</v>
      </c>
      <c r="AX333" s="258">
        <v>17815.026736712505</v>
      </c>
      <c r="AY333" s="258">
        <v>17929.820735379166</v>
      </c>
      <c r="AZ333" s="258">
        <v>18070.835349787703</v>
      </c>
    </row>
    <row r="334" spans="1:52" ht="12" hidden="1" customHeight="1" x14ac:dyDescent="0.35">
      <c r="A334" s="239" t="s">
        <v>1075</v>
      </c>
      <c r="B334" s="258">
        <v>2418.7981792362002</v>
      </c>
      <c r="C334" s="258">
        <v>2484.2874708397721</v>
      </c>
      <c r="D334" s="258">
        <v>2505.6138677509816</v>
      </c>
      <c r="E334" s="258">
        <v>2680.3179317922841</v>
      </c>
      <c r="F334" s="258">
        <v>2592.6309391752279</v>
      </c>
      <c r="G334" s="258">
        <v>2692.4821988113317</v>
      </c>
      <c r="H334" s="258">
        <v>2621.9924642360743</v>
      </c>
      <c r="I334" s="258">
        <v>2703.6812184413152</v>
      </c>
      <c r="J334" s="258">
        <v>2874.1403112813082</v>
      </c>
      <c r="K334" s="258">
        <v>2401.2334183411122</v>
      </c>
      <c r="L334" s="258">
        <v>2811.1414523683206</v>
      </c>
      <c r="M334" s="258">
        <v>2905.7121210102537</v>
      </c>
      <c r="N334" s="258">
        <v>2790.5671545204686</v>
      </c>
      <c r="O334" s="258">
        <v>2798.8542722055527</v>
      </c>
      <c r="P334" s="258">
        <v>2789.4862023172614</v>
      </c>
      <c r="Q334" s="258">
        <v>2818.8633927267642</v>
      </c>
      <c r="R334" s="258">
        <v>2810.0667846749329</v>
      </c>
      <c r="S334" s="258">
        <v>2872.9420605859364</v>
      </c>
      <c r="T334" s="258">
        <v>2891.4154414286177</v>
      </c>
      <c r="U334" s="258">
        <v>2904.0069191749944</v>
      </c>
      <c r="V334" s="258">
        <v>2931.8531638156337</v>
      </c>
      <c r="W334" s="258">
        <v>2960.7273110414299</v>
      </c>
      <c r="X334" s="258">
        <v>2984.5863641647252</v>
      </c>
      <c r="Y334" s="258">
        <v>3003.6105450882619</v>
      </c>
      <c r="Z334" s="258">
        <v>3019.4235767599089</v>
      </c>
      <c r="AA334" s="258">
        <v>3041.6310776375458</v>
      </c>
      <c r="AB334" s="258">
        <v>3069.8221325062173</v>
      </c>
      <c r="AC334" s="258">
        <v>3097.3745411244545</v>
      </c>
      <c r="AD334" s="258">
        <v>3123.1834144993841</v>
      </c>
      <c r="AE334" s="258">
        <v>3142.049456728193</v>
      </c>
      <c r="AF334" s="258">
        <v>3159.1580282256555</v>
      </c>
      <c r="AG334" s="258">
        <v>3182.2613087696714</v>
      </c>
      <c r="AH334" s="258">
        <v>3196.9953005689649</v>
      </c>
      <c r="AI334" s="258">
        <v>3217.4100102757043</v>
      </c>
      <c r="AJ334" s="258">
        <v>3229.9125244399743</v>
      </c>
      <c r="AK334" s="258">
        <v>3247.5489984145343</v>
      </c>
      <c r="AL334" s="258">
        <v>3268.4637427148682</v>
      </c>
      <c r="AM334" s="258">
        <v>3285.0046840500263</v>
      </c>
      <c r="AN334" s="258">
        <v>3306.7116413962276</v>
      </c>
      <c r="AO334" s="258">
        <v>3327.5231092257304</v>
      </c>
      <c r="AP334" s="258">
        <v>3350.0339122769456</v>
      </c>
      <c r="AQ334" s="258">
        <v>3376.5108522994956</v>
      </c>
      <c r="AR334" s="258">
        <v>3404.5583781993132</v>
      </c>
      <c r="AS334" s="258">
        <v>3427.1843533605911</v>
      </c>
      <c r="AT334" s="258">
        <v>3450.018345959621</v>
      </c>
      <c r="AU334" s="258">
        <v>3472.0387147361157</v>
      </c>
      <c r="AV334" s="258">
        <v>3496.580328897825</v>
      </c>
      <c r="AW334" s="258">
        <v>3514.3137970254875</v>
      </c>
      <c r="AX334" s="258">
        <v>3539.7913376121028</v>
      </c>
      <c r="AY334" s="258">
        <v>3557.7251803033328</v>
      </c>
      <c r="AZ334" s="258">
        <v>3576.7207654765284</v>
      </c>
    </row>
    <row r="335" spans="1:52" ht="12" hidden="1" customHeight="1" x14ac:dyDescent="0.35">
      <c r="A335" s="239" t="s">
        <v>1078</v>
      </c>
      <c r="B335" s="258">
        <v>1254.2846337069102</v>
      </c>
      <c r="C335" s="258">
        <v>1263.5156978644145</v>
      </c>
      <c r="D335" s="258">
        <v>1319.6848435226141</v>
      </c>
      <c r="E335" s="258">
        <v>1396.5137367040354</v>
      </c>
      <c r="F335" s="258">
        <v>1353.0926278009499</v>
      </c>
      <c r="G335" s="258">
        <v>1388.5709133475041</v>
      </c>
      <c r="H335" s="258">
        <v>1376.8476213571207</v>
      </c>
      <c r="I335" s="258">
        <v>1435.7140364253119</v>
      </c>
      <c r="J335" s="258">
        <v>1511.5294509493101</v>
      </c>
      <c r="K335" s="258">
        <v>1267.7767880181418</v>
      </c>
      <c r="L335" s="258">
        <v>1423.2199116878326</v>
      </c>
      <c r="M335" s="258">
        <v>1488.7725003033731</v>
      </c>
      <c r="N335" s="258">
        <v>1467.637471438321</v>
      </c>
      <c r="O335" s="258">
        <v>1498.525394351796</v>
      </c>
      <c r="P335" s="258">
        <v>1451.6123127046451</v>
      </c>
      <c r="Q335" s="258">
        <v>1473.8864800857525</v>
      </c>
      <c r="R335" s="258">
        <v>1480.5238422904313</v>
      </c>
      <c r="S335" s="258">
        <v>1508.6420510175642</v>
      </c>
      <c r="T335" s="258">
        <v>1514.7277129376869</v>
      </c>
      <c r="U335" s="258">
        <v>1522.0701067844109</v>
      </c>
      <c r="V335" s="258">
        <v>1537.0842879592101</v>
      </c>
      <c r="W335" s="258">
        <v>1551.4918700371361</v>
      </c>
      <c r="X335" s="258">
        <v>1562.7405208852008</v>
      </c>
      <c r="Y335" s="258">
        <v>1571.8067162986915</v>
      </c>
      <c r="Z335" s="258">
        <v>1579.9680235718026</v>
      </c>
      <c r="AA335" s="258">
        <v>1591.0768249422663</v>
      </c>
      <c r="AB335" s="258">
        <v>1605.1954177433727</v>
      </c>
      <c r="AC335" s="258">
        <v>1618.4752376557672</v>
      </c>
      <c r="AD335" s="258">
        <v>1631.7409264299172</v>
      </c>
      <c r="AE335" s="258">
        <v>1641.6044757704385</v>
      </c>
      <c r="AF335" s="258">
        <v>1649.9586850225012</v>
      </c>
      <c r="AG335" s="258">
        <v>1662.1614269322667</v>
      </c>
      <c r="AH335" s="258">
        <v>1669.8479428362637</v>
      </c>
      <c r="AI335" s="258">
        <v>1680.9043770827084</v>
      </c>
      <c r="AJ335" s="258">
        <v>1687.9625305113996</v>
      </c>
      <c r="AK335" s="258">
        <v>1697.0312343752041</v>
      </c>
      <c r="AL335" s="258">
        <v>1708.5196544307239</v>
      </c>
      <c r="AM335" s="258">
        <v>1717.5481799787842</v>
      </c>
      <c r="AN335" s="258">
        <v>1729.3845025366263</v>
      </c>
      <c r="AO335" s="258">
        <v>1740.8887125217261</v>
      </c>
      <c r="AP335" s="258">
        <v>1753.4857283972151</v>
      </c>
      <c r="AQ335" s="258">
        <v>1768.0372603331841</v>
      </c>
      <c r="AR335" s="258">
        <v>1783.8721903793455</v>
      </c>
      <c r="AS335" s="258">
        <v>1797.2315069640676</v>
      </c>
      <c r="AT335" s="258">
        <v>1810.8236379661751</v>
      </c>
      <c r="AU335" s="258">
        <v>1823.0097410073881</v>
      </c>
      <c r="AV335" s="258">
        <v>1837.9753364977591</v>
      </c>
      <c r="AW335" s="258">
        <v>1851.4364630902091</v>
      </c>
      <c r="AX335" s="258">
        <v>1867.4942234314294</v>
      </c>
      <c r="AY335" s="258">
        <v>1879.416187394846</v>
      </c>
      <c r="AZ335" s="258">
        <v>1892.6638324961577</v>
      </c>
    </row>
    <row r="336" spans="1:52" ht="12" hidden="1" customHeight="1" x14ac:dyDescent="0.35">
      <c r="A336" s="241" t="s">
        <v>1082</v>
      </c>
      <c r="B336" s="259">
        <v>777.37026387886669</v>
      </c>
      <c r="C336" s="259">
        <v>791.5630846313253</v>
      </c>
      <c r="D336" s="259">
        <v>811.90777905599862</v>
      </c>
      <c r="E336" s="259">
        <v>853.48233246828545</v>
      </c>
      <c r="F336" s="259">
        <v>802.36774978344215</v>
      </c>
      <c r="G336" s="259">
        <v>828.7833648025354</v>
      </c>
      <c r="H336" s="259">
        <v>833.3625933161004</v>
      </c>
      <c r="I336" s="259">
        <v>875.19227872023282</v>
      </c>
      <c r="J336" s="259">
        <v>918.74750286230369</v>
      </c>
      <c r="K336" s="259">
        <v>780.9942412656992</v>
      </c>
      <c r="L336" s="259">
        <v>868.54005818490384</v>
      </c>
      <c r="M336" s="259">
        <v>893.35749211351424</v>
      </c>
      <c r="N336" s="259">
        <v>888.36277986397079</v>
      </c>
      <c r="O336" s="259">
        <v>937.9442359055721</v>
      </c>
      <c r="P336" s="259">
        <v>901.5385630949894</v>
      </c>
      <c r="Q336" s="259">
        <v>936.68692332014484</v>
      </c>
      <c r="R336" s="259">
        <v>940.56499287834458</v>
      </c>
      <c r="S336" s="259">
        <v>960.40099936005026</v>
      </c>
      <c r="T336" s="259">
        <v>973.81539639733217</v>
      </c>
      <c r="U336" s="259">
        <v>987.59184908104055</v>
      </c>
      <c r="V336" s="259">
        <v>1001.5658949813876</v>
      </c>
      <c r="W336" s="259">
        <v>1013.0760991557127</v>
      </c>
      <c r="X336" s="259">
        <v>1025.6317873898656</v>
      </c>
      <c r="Y336" s="259">
        <v>1034.6908830105592</v>
      </c>
      <c r="Z336" s="259">
        <v>1042.1227380782311</v>
      </c>
      <c r="AA336" s="259">
        <v>1050.9572751488204</v>
      </c>
      <c r="AB336" s="259">
        <v>1060.7258991967753</v>
      </c>
      <c r="AC336" s="259">
        <v>1070.3299285359042</v>
      </c>
      <c r="AD336" s="259">
        <v>1079.6315261449761</v>
      </c>
      <c r="AE336" s="259">
        <v>1088.0888298361344</v>
      </c>
      <c r="AF336" s="259">
        <v>1094.9926609004738</v>
      </c>
      <c r="AG336" s="259">
        <v>1103.6335866860695</v>
      </c>
      <c r="AH336" s="259">
        <v>1111.2150755643711</v>
      </c>
      <c r="AI336" s="259">
        <v>1119.0854521933622</v>
      </c>
      <c r="AJ336" s="259">
        <v>1125.8115312183468</v>
      </c>
      <c r="AK336" s="259">
        <v>1132.5774828064821</v>
      </c>
      <c r="AL336" s="259">
        <v>1140.523688311491</v>
      </c>
      <c r="AM336" s="259">
        <v>1147.8643629800185</v>
      </c>
      <c r="AN336" s="259">
        <v>1156.5032319834165</v>
      </c>
      <c r="AO336" s="259">
        <v>1164.4447878030962</v>
      </c>
      <c r="AP336" s="259">
        <v>1172.8789013569678</v>
      </c>
      <c r="AQ336" s="259">
        <v>1181.6132696607062</v>
      </c>
      <c r="AR336" s="259">
        <v>1191.7831721848574</v>
      </c>
      <c r="AS336" s="259">
        <v>1200.1440824453705</v>
      </c>
      <c r="AT336" s="259">
        <v>1209.7257164099508</v>
      </c>
      <c r="AU336" s="259">
        <v>1217.1983923247799</v>
      </c>
      <c r="AV336" s="259">
        <v>1227.2956229905494</v>
      </c>
      <c r="AW336" s="259">
        <v>1236.6287332372251</v>
      </c>
      <c r="AX336" s="259">
        <v>1246.3387619397106</v>
      </c>
      <c r="AY336" s="259">
        <v>1255.4768486401281</v>
      </c>
      <c r="AZ336" s="259">
        <v>1264.0103169682513</v>
      </c>
    </row>
    <row r="337" spans="1:52" ht="12" hidden="1" customHeight="1" x14ac:dyDescent="0.35">
      <c r="A337" s="243" t="s">
        <v>1083</v>
      </c>
      <c r="B337" s="260">
        <v>0</v>
      </c>
      <c r="C337" s="260">
        <v>0</v>
      </c>
      <c r="D337" s="260">
        <v>0</v>
      </c>
      <c r="E337" s="260">
        <v>0</v>
      </c>
      <c r="F337" s="260">
        <v>0</v>
      </c>
      <c r="G337" s="260">
        <v>0</v>
      </c>
      <c r="H337" s="260">
        <v>0</v>
      </c>
      <c r="I337" s="260">
        <v>0</v>
      </c>
      <c r="J337" s="260">
        <v>0</v>
      </c>
      <c r="K337" s="260">
        <v>0</v>
      </c>
      <c r="L337" s="260">
        <v>0</v>
      </c>
      <c r="M337" s="260">
        <v>0</v>
      </c>
      <c r="N337" s="260">
        <v>0</v>
      </c>
      <c r="O337" s="260">
        <v>0</v>
      </c>
      <c r="P337" s="260">
        <v>0</v>
      </c>
      <c r="Q337" s="260">
        <v>0</v>
      </c>
      <c r="R337" s="260">
        <v>0</v>
      </c>
      <c r="S337" s="260">
        <v>0</v>
      </c>
      <c r="T337" s="260">
        <v>0</v>
      </c>
      <c r="U337" s="260">
        <v>0</v>
      </c>
      <c r="V337" s="260">
        <v>0</v>
      </c>
      <c r="W337" s="260">
        <v>0</v>
      </c>
      <c r="X337" s="260">
        <v>0</v>
      </c>
      <c r="Y337" s="260">
        <v>0</v>
      </c>
      <c r="Z337" s="260">
        <v>0</v>
      </c>
      <c r="AA337" s="260">
        <v>0</v>
      </c>
      <c r="AB337" s="260">
        <v>0</v>
      </c>
      <c r="AC337" s="260">
        <v>0</v>
      </c>
      <c r="AD337" s="260">
        <v>0</v>
      </c>
      <c r="AE337" s="260">
        <v>0</v>
      </c>
      <c r="AF337" s="260">
        <v>0</v>
      </c>
      <c r="AG337" s="260">
        <v>0</v>
      </c>
      <c r="AH337" s="260">
        <v>0</v>
      </c>
      <c r="AI337" s="260">
        <v>0</v>
      </c>
      <c r="AJ337" s="260">
        <v>0</v>
      </c>
      <c r="AK337" s="260">
        <v>0</v>
      </c>
      <c r="AL337" s="260">
        <v>0</v>
      </c>
      <c r="AM337" s="260">
        <v>0</v>
      </c>
      <c r="AN337" s="260">
        <v>0</v>
      </c>
      <c r="AO337" s="260">
        <v>0</v>
      </c>
      <c r="AP337" s="260">
        <v>0</v>
      </c>
      <c r="AQ337" s="260">
        <v>0</v>
      </c>
      <c r="AR337" s="260">
        <v>0</v>
      </c>
      <c r="AS337" s="260">
        <v>0</v>
      </c>
      <c r="AT337" s="260">
        <v>0</v>
      </c>
      <c r="AU337" s="260">
        <v>0</v>
      </c>
      <c r="AV337" s="260">
        <v>0</v>
      </c>
      <c r="AW337" s="260">
        <v>0</v>
      </c>
      <c r="AX337" s="260">
        <v>0</v>
      </c>
      <c r="AY337" s="260">
        <v>0</v>
      </c>
      <c r="AZ337" s="260">
        <v>0</v>
      </c>
    </row>
    <row r="338" spans="1:52" ht="12" hidden="1" customHeight="1" x14ac:dyDescent="0.35">
      <c r="A338" s="195" t="s">
        <v>1031</v>
      </c>
      <c r="B338" s="196">
        <v>7388.5107325281588</v>
      </c>
      <c r="C338" s="196">
        <v>7269.0894772631846</v>
      </c>
      <c r="D338" s="196">
        <v>6945.1355067117747</v>
      </c>
      <c r="E338" s="196">
        <v>7142.0377827261773</v>
      </c>
      <c r="F338" s="196">
        <v>6921.711944750924</v>
      </c>
      <c r="G338" s="196">
        <v>7025.7602309255544</v>
      </c>
      <c r="H338" s="196">
        <v>6656.1511561436882</v>
      </c>
      <c r="I338" s="196">
        <v>6830.7436706676835</v>
      </c>
      <c r="J338" s="196">
        <v>6034.5489942293625</v>
      </c>
      <c r="K338" s="196">
        <v>6280.8142070828644</v>
      </c>
      <c r="L338" s="196">
        <v>6170.6328945764863</v>
      </c>
      <c r="M338" s="196">
        <v>5967.7958968950425</v>
      </c>
      <c r="N338" s="196">
        <v>5991.5390992535013</v>
      </c>
      <c r="O338" s="196">
        <v>5702.3127037417498</v>
      </c>
      <c r="P338" s="196">
        <v>5874.763558374616</v>
      </c>
      <c r="Q338" s="196">
        <v>5573.1181620518673</v>
      </c>
      <c r="R338" s="196">
        <v>5536.6772044458721</v>
      </c>
      <c r="S338" s="196">
        <v>5619.9996945936437</v>
      </c>
      <c r="T338" s="196">
        <v>5648.5799830585102</v>
      </c>
      <c r="U338" s="196">
        <v>5633.5813475288087</v>
      </c>
      <c r="V338" s="196">
        <v>5668.886940270525</v>
      </c>
      <c r="W338" s="196">
        <v>5707.6026151974083</v>
      </c>
      <c r="X338" s="196">
        <v>5737.0853012977914</v>
      </c>
      <c r="Y338" s="196">
        <v>5742.9123811472291</v>
      </c>
      <c r="Z338" s="196">
        <v>5757.7179062093619</v>
      </c>
      <c r="AA338" s="196">
        <v>5791.3772115557676</v>
      </c>
      <c r="AB338" s="196">
        <v>5853.166040297303</v>
      </c>
      <c r="AC338" s="196">
        <v>5905.8085546869679</v>
      </c>
      <c r="AD338" s="196">
        <v>5970.9732369292915</v>
      </c>
      <c r="AE338" s="196">
        <v>6024.4192826287172</v>
      </c>
      <c r="AF338" s="196">
        <v>6073.991507851043</v>
      </c>
      <c r="AG338" s="196">
        <v>6124.4304647659983</v>
      </c>
      <c r="AH338" s="196">
        <v>6178.1626318380959</v>
      </c>
      <c r="AI338" s="196">
        <v>6235.9473106549849</v>
      </c>
      <c r="AJ338" s="196">
        <v>6274.9061859493004</v>
      </c>
      <c r="AK338" s="196">
        <v>6325.0357441786409</v>
      </c>
      <c r="AL338" s="196">
        <v>6385.6516581092974</v>
      </c>
      <c r="AM338" s="196">
        <v>6440.3197843278267</v>
      </c>
      <c r="AN338" s="196">
        <v>6504.415315750477</v>
      </c>
      <c r="AO338" s="196">
        <v>6567.8018488587077</v>
      </c>
      <c r="AP338" s="196">
        <v>6637.0861698726894</v>
      </c>
      <c r="AQ338" s="196">
        <v>6716.3029411008165</v>
      </c>
      <c r="AR338" s="196">
        <v>6799.3248789488725</v>
      </c>
      <c r="AS338" s="196">
        <v>6872.4981262490619</v>
      </c>
      <c r="AT338" s="196">
        <v>6945.8087922671248</v>
      </c>
      <c r="AU338" s="196">
        <v>7020.9904626317048</v>
      </c>
      <c r="AV338" s="196">
        <v>7108.0698871918012</v>
      </c>
      <c r="AW338" s="196">
        <v>7193.8471562804889</v>
      </c>
      <c r="AX338" s="196">
        <v>7270.1054150157652</v>
      </c>
      <c r="AY338" s="196">
        <v>7356.450644044553</v>
      </c>
      <c r="AZ338" s="196">
        <v>7442.7185251149667</v>
      </c>
    </row>
    <row r="339" spans="1:52" ht="12" hidden="1" customHeight="1" x14ac:dyDescent="0.35">
      <c r="A339" s="226" t="s">
        <v>1065</v>
      </c>
      <c r="B339" s="200">
        <v>65.280734293367729</v>
      </c>
      <c r="C339" s="200">
        <v>64.424983462938627</v>
      </c>
      <c r="D339" s="200">
        <v>61.750652880308984</v>
      </c>
      <c r="E339" s="200">
        <v>63.845053951004736</v>
      </c>
      <c r="F339" s="200">
        <v>61.444329411492717</v>
      </c>
      <c r="G339" s="200">
        <v>62.241132203822467</v>
      </c>
      <c r="H339" s="200">
        <v>58.646523508061875</v>
      </c>
      <c r="I339" s="200">
        <v>60.096037168552286</v>
      </c>
      <c r="J339" s="200">
        <v>52.83535241813339</v>
      </c>
      <c r="K339" s="200">
        <v>55.062331695461069</v>
      </c>
      <c r="L339" s="200">
        <v>53.720640726658772</v>
      </c>
      <c r="M339" s="200">
        <v>52.3174613143402</v>
      </c>
      <c r="N339" s="200">
        <v>51.797296601772018</v>
      </c>
      <c r="O339" s="200">
        <v>50.011578677534025</v>
      </c>
      <c r="P339" s="200">
        <v>51.527097434354488</v>
      </c>
      <c r="Q339" s="200">
        <v>48.647496704058035</v>
      </c>
      <c r="R339" s="200">
        <v>39.718330984400076</v>
      </c>
      <c r="S339" s="200">
        <v>32.828704275418602</v>
      </c>
      <c r="T339" s="200">
        <v>27.476752680421711</v>
      </c>
      <c r="U339" s="200">
        <v>23.655757778179517</v>
      </c>
      <c r="V339" s="200">
        <v>37.710083211424902</v>
      </c>
      <c r="W339" s="200">
        <v>34.737109794924486</v>
      </c>
      <c r="X339" s="200">
        <v>29.662558082636444</v>
      </c>
      <c r="Y339" s="200">
        <v>28.015864947485234</v>
      </c>
      <c r="Z339" s="200">
        <v>36.954345201569467</v>
      </c>
      <c r="AA339" s="200">
        <v>32.2776243999228</v>
      </c>
      <c r="AB339" s="200">
        <v>35.978250203993376</v>
      </c>
      <c r="AC339" s="200">
        <v>36.905403627719309</v>
      </c>
      <c r="AD339" s="200">
        <v>39.834640763499635</v>
      </c>
      <c r="AE339" s="200">
        <v>42.033950583920564</v>
      </c>
      <c r="AF339" s="200">
        <v>43.643373239261237</v>
      </c>
      <c r="AG339" s="200">
        <v>47.390990883107385</v>
      </c>
      <c r="AH339" s="200">
        <v>49.432882532945023</v>
      </c>
      <c r="AI339" s="200">
        <v>53.936155521873303</v>
      </c>
      <c r="AJ339" s="200">
        <v>57.445631696653869</v>
      </c>
      <c r="AK339" s="200">
        <v>57.873697825934059</v>
      </c>
      <c r="AL339" s="200">
        <v>58.434403845218149</v>
      </c>
      <c r="AM339" s="200">
        <v>59.01485174124079</v>
      </c>
      <c r="AN339" s="200">
        <v>59.623136588603863</v>
      </c>
      <c r="AO339" s="200">
        <v>60.201112616512454</v>
      </c>
      <c r="AP339" s="200">
        <v>60.827717880815079</v>
      </c>
      <c r="AQ339" s="200">
        <v>61.521236731387553</v>
      </c>
      <c r="AR339" s="200">
        <v>62.285265954231747</v>
      </c>
      <c r="AS339" s="200">
        <v>62.93244436481892</v>
      </c>
      <c r="AT339" s="200">
        <v>63.638752814572854</v>
      </c>
      <c r="AU339" s="200">
        <v>64.323078865417713</v>
      </c>
      <c r="AV339" s="200">
        <v>65.15201141889662</v>
      </c>
      <c r="AW339" s="200">
        <v>65.996488168446859</v>
      </c>
      <c r="AX339" s="200">
        <v>66.681484238355964</v>
      </c>
      <c r="AY339" s="200">
        <v>67.479433851342122</v>
      </c>
      <c r="AZ339" s="200">
        <v>68.295459860152846</v>
      </c>
    </row>
    <row r="340" spans="1:52" ht="12" hidden="1" customHeight="1" x14ac:dyDescent="0.35">
      <c r="A340" s="228" t="s">
        <v>1066</v>
      </c>
      <c r="B340" s="208">
        <v>298.19747455964972</v>
      </c>
      <c r="C340" s="208">
        <v>293.98197719807536</v>
      </c>
      <c r="D340" s="208">
        <v>282.04955951016683</v>
      </c>
      <c r="E340" s="208">
        <v>290.70980525521787</v>
      </c>
      <c r="F340" s="208">
        <v>276.61108638601206</v>
      </c>
      <c r="G340" s="208">
        <v>279.50793265043274</v>
      </c>
      <c r="H340" s="208">
        <v>264.69549978821613</v>
      </c>
      <c r="I340" s="208">
        <v>271.96686951705698</v>
      </c>
      <c r="J340" s="208">
        <v>238.35621567647505</v>
      </c>
      <c r="K340" s="208">
        <v>250.42944466737771</v>
      </c>
      <c r="L340" s="208">
        <v>244.73765203409576</v>
      </c>
      <c r="M340" s="208">
        <v>237.41379190767037</v>
      </c>
      <c r="N340" s="208">
        <v>235.08441511223157</v>
      </c>
      <c r="O340" s="208">
        <v>225.47436832933988</v>
      </c>
      <c r="P340" s="208">
        <v>232.61439948179427</v>
      </c>
      <c r="Q340" s="208">
        <v>220.23601774269446</v>
      </c>
      <c r="R340" s="208">
        <v>219.06516293193928</v>
      </c>
      <c r="S340" s="208">
        <v>222.89594661176076</v>
      </c>
      <c r="T340" s="208">
        <v>226.3719183790829</v>
      </c>
      <c r="U340" s="208">
        <v>227.98639210048572</v>
      </c>
      <c r="V340" s="208">
        <v>229.71774702322304</v>
      </c>
      <c r="W340" s="208">
        <v>231.7498479514536</v>
      </c>
      <c r="X340" s="208">
        <v>234.4330841247351</v>
      </c>
      <c r="Y340" s="208">
        <v>235.82904930626793</v>
      </c>
      <c r="Z340" s="208">
        <v>236.7735869212114</v>
      </c>
      <c r="AA340" s="208">
        <v>238.72868132627812</v>
      </c>
      <c r="AB340" s="208">
        <v>241.24420398824486</v>
      </c>
      <c r="AC340" s="208">
        <v>243.81764407599937</v>
      </c>
      <c r="AD340" s="208">
        <v>246.42518019595724</v>
      </c>
      <c r="AE340" s="208">
        <v>248.89424813762051</v>
      </c>
      <c r="AF340" s="208">
        <v>251.15297348525706</v>
      </c>
      <c r="AG340" s="208">
        <v>253.1036112770359</v>
      </c>
      <c r="AH340" s="208">
        <v>255.7615110863519</v>
      </c>
      <c r="AI340" s="208">
        <v>258.00741473276929</v>
      </c>
      <c r="AJ340" s="208">
        <v>259.70054631808466</v>
      </c>
      <c r="AK340" s="208">
        <v>261.62663445777036</v>
      </c>
      <c r="AL340" s="208">
        <v>264.18354845750059</v>
      </c>
      <c r="AM340" s="208">
        <v>266.88736975028985</v>
      </c>
      <c r="AN340" s="208">
        <v>269.68646197647075</v>
      </c>
      <c r="AO340" s="208">
        <v>272.31211392742631</v>
      </c>
      <c r="AP340" s="208">
        <v>275.18780338647099</v>
      </c>
      <c r="AQ340" s="208">
        <v>278.32769883908412</v>
      </c>
      <c r="AR340" s="208">
        <v>281.81288363525408</v>
      </c>
      <c r="AS340" s="208">
        <v>284.77730651971063</v>
      </c>
      <c r="AT340" s="208">
        <v>288.01579071029232</v>
      </c>
      <c r="AU340" s="208">
        <v>291.13225796282393</v>
      </c>
      <c r="AV340" s="208">
        <v>294.8782677195415</v>
      </c>
      <c r="AW340" s="208">
        <v>298.72872970737347</v>
      </c>
      <c r="AX340" s="208">
        <v>301.87003696944447</v>
      </c>
      <c r="AY340" s="208">
        <v>305.4861910784964</v>
      </c>
      <c r="AZ340" s="208">
        <v>309.16737805363027</v>
      </c>
    </row>
    <row r="341" spans="1:52" ht="12" hidden="1" customHeight="1" x14ac:dyDescent="0.35">
      <c r="A341" s="228" t="s">
        <v>1068</v>
      </c>
      <c r="B341" s="208">
        <v>88.672766136510162</v>
      </c>
      <c r="C341" s="208">
        <v>87.679642997702999</v>
      </c>
      <c r="D341" s="208">
        <v>84.356589589402844</v>
      </c>
      <c r="E341" s="208">
        <v>87.101126570338693</v>
      </c>
      <c r="F341" s="208">
        <v>82.797966735744836</v>
      </c>
      <c r="G341" s="208">
        <v>84.286228754071601</v>
      </c>
      <c r="H341" s="208">
        <v>79.640683720403587</v>
      </c>
      <c r="I341" s="208">
        <v>83.752115793459495</v>
      </c>
      <c r="J341" s="208">
        <v>74.102241011418357</v>
      </c>
      <c r="K341" s="208">
        <v>75.799937895297589</v>
      </c>
      <c r="L341" s="208">
        <v>74.148723506271637</v>
      </c>
      <c r="M341" s="208">
        <v>73.977927659983322</v>
      </c>
      <c r="N341" s="208">
        <v>72.983817454250826</v>
      </c>
      <c r="O341" s="208">
        <v>71.329309056873868</v>
      </c>
      <c r="P341" s="208">
        <v>74.259215735284386</v>
      </c>
      <c r="Q341" s="208">
        <v>69.864220240490056</v>
      </c>
      <c r="R341" s="208">
        <v>69.834453383522018</v>
      </c>
      <c r="S341" s="208">
        <v>70.759542157122752</v>
      </c>
      <c r="T341" s="208">
        <v>71.983079576111606</v>
      </c>
      <c r="U341" s="208">
        <v>72.70342020076221</v>
      </c>
      <c r="V341" s="208">
        <v>73.456282818190431</v>
      </c>
      <c r="W341" s="208">
        <v>74.189758471635287</v>
      </c>
      <c r="X341" s="208">
        <v>75.151220793416343</v>
      </c>
      <c r="Y341" s="208">
        <v>75.691815218328827</v>
      </c>
      <c r="Z341" s="208">
        <v>76.104225580324325</v>
      </c>
      <c r="AA341" s="208">
        <v>76.81745907055344</v>
      </c>
      <c r="AB341" s="208">
        <v>77.698495439345777</v>
      </c>
      <c r="AC341" s="208">
        <v>78.56991961363336</v>
      </c>
      <c r="AD341" s="208">
        <v>79.468779395905912</v>
      </c>
      <c r="AE341" s="208">
        <v>80.290472141047275</v>
      </c>
      <c r="AF341" s="208">
        <v>81.068725172294108</v>
      </c>
      <c r="AG341" s="208">
        <v>81.746713502487623</v>
      </c>
      <c r="AH341" s="208">
        <v>82.644588663507264</v>
      </c>
      <c r="AI341" s="208">
        <v>83.390283994185367</v>
      </c>
      <c r="AJ341" s="208">
        <v>83.982849813769704</v>
      </c>
      <c r="AK341" s="208">
        <v>84.608965393134298</v>
      </c>
      <c r="AL341" s="208">
        <v>85.471996480392008</v>
      </c>
      <c r="AM341" s="208">
        <v>86.378188186656146</v>
      </c>
      <c r="AN341" s="208">
        <v>87.30525471924318</v>
      </c>
      <c r="AO341" s="208">
        <v>88.179460375159508</v>
      </c>
      <c r="AP341" s="208">
        <v>89.110972241600948</v>
      </c>
      <c r="AQ341" s="208">
        <v>90.150712920672646</v>
      </c>
      <c r="AR341" s="208">
        <v>91.308291240311391</v>
      </c>
      <c r="AS341" s="208">
        <v>92.271869117570944</v>
      </c>
      <c r="AT341" s="208">
        <v>93.338757452389729</v>
      </c>
      <c r="AU341" s="208">
        <v>94.392527642755269</v>
      </c>
      <c r="AV341" s="208">
        <v>95.635047075880308</v>
      </c>
      <c r="AW341" s="208">
        <v>96.899029805531598</v>
      </c>
      <c r="AX341" s="208">
        <v>97.976121695526757</v>
      </c>
      <c r="AY341" s="208">
        <v>99.174389424122637</v>
      </c>
      <c r="AZ341" s="208">
        <v>100.37039724262361</v>
      </c>
    </row>
    <row r="342" spans="1:52" ht="12" hidden="1" customHeight="1" x14ac:dyDescent="0.35">
      <c r="A342" s="228" t="s">
        <v>1069</v>
      </c>
      <c r="B342" s="208">
        <v>102.21522097549298</v>
      </c>
      <c r="C342" s="208">
        <v>100.88789792384101</v>
      </c>
      <c r="D342" s="208">
        <v>96.974042951302238</v>
      </c>
      <c r="E342" s="208">
        <v>100.11604835063935</v>
      </c>
      <c r="F342" s="208">
        <v>96.35731759689142</v>
      </c>
      <c r="G342" s="208">
        <v>97.609327066591419</v>
      </c>
      <c r="H342" s="208">
        <v>91.250051273403059</v>
      </c>
      <c r="I342" s="208">
        <v>94.3429045539106</v>
      </c>
      <c r="J342" s="208">
        <v>82.107245592403814</v>
      </c>
      <c r="K342" s="208">
        <v>85.440190777239891</v>
      </c>
      <c r="L342" s="208">
        <v>83.067040916381345</v>
      </c>
      <c r="M342" s="208">
        <v>82.04619244597275</v>
      </c>
      <c r="N342" s="208">
        <v>80.81147024281006</v>
      </c>
      <c r="O342" s="208">
        <v>78.895392180571093</v>
      </c>
      <c r="P342" s="208">
        <v>81.679813518712805</v>
      </c>
      <c r="Q342" s="208">
        <v>76.779297604713946</v>
      </c>
      <c r="R342" s="208">
        <v>76.505922689053079</v>
      </c>
      <c r="S342" s="208">
        <v>77.497079948236063</v>
      </c>
      <c r="T342" s="208">
        <v>78.703303134291161</v>
      </c>
      <c r="U342" s="208">
        <v>79.300358736913338</v>
      </c>
      <c r="V342" s="208">
        <v>79.964766069455436</v>
      </c>
      <c r="W342" s="208">
        <v>80.67390764607967</v>
      </c>
      <c r="X342" s="208">
        <v>81.601671364427617</v>
      </c>
      <c r="Y342" s="208">
        <v>82.067563028179705</v>
      </c>
      <c r="Z342" s="208">
        <v>82.417537213785508</v>
      </c>
      <c r="AA342" s="208">
        <v>83.122011664805527</v>
      </c>
      <c r="AB342" s="208">
        <v>84.268867358158971</v>
      </c>
      <c r="AC342" s="208">
        <v>85.134349748829493</v>
      </c>
      <c r="AD342" s="208">
        <v>86.051923510391447</v>
      </c>
      <c r="AE342" s="208">
        <v>86.902377991712228</v>
      </c>
      <c r="AF342" s="208">
        <v>87.69965551529684</v>
      </c>
      <c r="AG342" s="208">
        <v>88.378789908673028</v>
      </c>
      <c r="AH342" s="208">
        <v>89.306476576283231</v>
      </c>
      <c r="AI342" s="208">
        <v>90.073413888402257</v>
      </c>
      <c r="AJ342" s="208">
        <v>90.665444298108412</v>
      </c>
      <c r="AK342" s="208">
        <v>91.316217509870896</v>
      </c>
      <c r="AL342" s="208">
        <v>92.218678452772096</v>
      </c>
      <c r="AM342" s="208">
        <v>93.165355641051022</v>
      </c>
      <c r="AN342" s="208">
        <v>94.141882263233128</v>
      </c>
      <c r="AO342" s="208">
        <v>95.080751995435989</v>
      </c>
      <c r="AP342" s="208">
        <v>96.079258297942658</v>
      </c>
      <c r="AQ342" s="208">
        <v>97.196493052841475</v>
      </c>
      <c r="AR342" s="208">
        <v>98.437119635322929</v>
      </c>
      <c r="AS342" s="208">
        <v>99.467787529862946</v>
      </c>
      <c r="AT342" s="208">
        <v>100.61763819212331</v>
      </c>
      <c r="AU342" s="208">
        <v>101.73380615131896</v>
      </c>
      <c r="AV342" s="208">
        <v>103.07759547033463</v>
      </c>
      <c r="AW342" s="208">
        <v>104.43921786448429</v>
      </c>
      <c r="AX342" s="208">
        <v>105.57334384456534</v>
      </c>
      <c r="AY342" s="208">
        <v>106.86503108957285</v>
      </c>
      <c r="AZ342" s="208">
        <v>108.16836652944448</v>
      </c>
    </row>
    <row r="343" spans="1:52" ht="12" hidden="1" customHeight="1" x14ac:dyDescent="0.35">
      <c r="A343" s="229" t="s">
        <v>1070</v>
      </c>
      <c r="B343" s="210">
        <v>492.31539784735185</v>
      </c>
      <c r="C343" s="210">
        <v>485.13232684003168</v>
      </c>
      <c r="D343" s="210">
        <v>463.95334470892567</v>
      </c>
      <c r="E343" s="210">
        <v>479.2795804527575</v>
      </c>
      <c r="F343" s="210">
        <v>456.06345479368224</v>
      </c>
      <c r="G343" s="210">
        <v>461.72559783554061</v>
      </c>
      <c r="H343" s="210">
        <v>436.43195154248315</v>
      </c>
      <c r="I343" s="210">
        <v>459.35670840543474</v>
      </c>
      <c r="J343" s="210">
        <v>409.3477448197097</v>
      </c>
      <c r="K343" s="210">
        <v>425.89619229228316</v>
      </c>
      <c r="L343" s="210">
        <v>416.27770920908398</v>
      </c>
      <c r="M343" s="210">
        <v>413.77484678261419</v>
      </c>
      <c r="N343" s="210">
        <v>405.98200628991401</v>
      </c>
      <c r="O343" s="210">
        <v>395.38877513435966</v>
      </c>
      <c r="P343" s="210">
        <v>413.28318810228188</v>
      </c>
      <c r="Q343" s="210">
        <v>392.74370937030295</v>
      </c>
      <c r="R343" s="210">
        <v>392.65333199191986</v>
      </c>
      <c r="S343" s="210">
        <v>398.13299790845105</v>
      </c>
      <c r="T343" s="210">
        <v>404.9854104200403</v>
      </c>
      <c r="U343" s="210">
        <v>408.90594057928024</v>
      </c>
      <c r="V343" s="210">
        <v>412.97712946365237</v>
      </c>
      <c r="W343" s="210">
        <v>417.17857739542029</v>
      </c>
      <c r="X343" s="210">
        <v>422.59162896533735</v>
      </c>
      <c r="Y343" s="210">
        <v>425.64999693371993</v>
      </c>
      <c r="Z343" s="210">
        <v>427.99578099433745</v>
      </c>
      <c r="AA343" s="210">
        <v>432.09826233757281</v>
      </c>
      <c r="AB343" s="210">
        <v>437.63869339228842</v>
      </c>
      <c r="AC343" s="210">
        <v>442.5941135419622</v>
      </c>
      <c r="AD343" s="210">
        <v>447.71854016564276</v>
      </c>
      <c r="AE343" s="210">
        <v>452.43268676073296</v>
      </c>
      <c r="AF343" s="210">
        <v>456.89801249018547</v>
      </c>
      <c r="AG343" s="210">
        <v>460.76788303137914</v>
      </c>
      <c r="AH343" s="210">
        <v>465.90112276955347</v>
      </c>
      <c r="AI343" s="210">
        <v>470.18321346689243</v>
      </c>
      <c r="AJ343" s="210">
        <v>473.54539999110278</v>
      </c>
      <c r="AK343" s="210">
        <v>477.11232652741216</v>
      </c>
      <c r="AL343" s="210">
        <v>482.05758050632505</v>
      </c>
      <c r="AM343" s="210">
        <v>487.2062583536773</v>
      </c>
      <c r="AN343" s="210">
        <v>492.51049679969975</v>
      </c>
      <c r="AO343" s="210">
        <v>497.47693247781683</v>
      </c>
      <c r="AP343" s="210">
        <v>502.75480142662673</v>
      </c>
      <c r="AQ343" s="210">
        <v>508.66303292118005</v>
      </c>
      <c r="AR343" s="210">
        <v>515.18275095098193</v>
      </c>
      <c r="AS343" s="210">
        <v>520.60636341571137</v>
      </c>
      <c r="AT343" s="210">
        <v>526.60400325133276</v>
      </c>
      <c r="AU343" s="210">
        <v>532.56356219089912</v>
      </c>
      <c r="AV343" s="210">
        <v>539.53539408815413</v>
      </c>
      <c r="AW343" s="210">
        <v>546.63177195500282</v>
      </c>
      <c r="AX343" s="210">
        <v>552.71104625365331</v>
      </c>
      <c r="AY343" s="210">
        <v>559.46389351065545</v>
      </c>
      <c r="AZ343" s="210">
        <v>566.2198001716331</v>
      </c>
    </row>
    <row r="344" spans="1:52" ht="12" hidden="1" customHeight="1" x14ac:dyDescent="0.35">
      <c r="A344" s="246" t="s">
        <v>1084</v>
      </c>
      <c r="B344" s="258">
        <v>773.77654647013549</v>
      </c>
      <c r="C344" s="258">
        <v>755.15696326600778</v>
      </c>
      <c r="D344" s="258">
        <v>680.71247656147852</v>
      </c>
      <c r="E344" s="258">
        <v>717.86569837485786</v>
      </c>
      <c r="F344" s="258">
        <v>674.99827277630311</v>
      </c>
      <c r="G344" s="258">
        <v>697.43383670426249</v>
      </c>
      <c r="H344" s="258">
        <v>683.40798697487116</v>
      </c>
      <c r="I344" s="258">
        <v>733.6189604915163</v>
      </c>
      <c r="J344" s="258">
        <v>643.95936241629943</v>
      </c>
      <c r="K344" s="258">
        <v>753.85954659093068</v>
      </c>
      <c r="L344" s="258">
        <v>706.64675631152545</v>
      </c>
      <c r="M344" s="258">
        <v>641.97937434945868</v>
      </c>
      <c r="N344" s="258">
        <v>695.44031784800734</v>
      </c>
      <c r="O344" s="258">
        <v>642.37190114087616</v>
      </c>
      <c r="P344" s="258">
        <v>638.85558477687641</v>
      </c>
      <c r="Q344" s="258">
        <v>605.80404955381812</v>
      </c>
      <c r="R344" s="258">
        <v>601.88998677445989</v>
      </c>
      <c r="S344" s="258">
        <v>619.96277548394835</v>
      </c>
      <c r="T344" s="258">
        <v>621.81531338106072</v>
      </c>
      <c r="U344" s="258">
        <v>619.46525820394288</v>
      </c>
      <c r="V344" s="258">
        <v>621.00852739095751</v>
      </c>
      <c r="W344" s="258">
        <v>626.21303367435473</v>
      </c>
      <c r="X344" s="258">
        <v>629.92158016756343</v>
      </c>
      <c r="Y344" s="258">
        <v>631.0014135504731</v>
      </c>
      <c r="Z344" s="258">
        <v>631.57545086990069</v>
      </c>
      <c r="AA344" s="258">
        <v>636.27266567151003</v>
      </c>
      <c r="AB344" s="258">
        <v>641.78415463573492</v>
      </c>
      <c r="AC344" s="258">
        <v>647.877349195806</v>
      </c>
      <c r="AD344" s="258">
        <v>654.99320386388263</v>
      </c>
      <c r="AE344" s="258">
        <v>660.57082412527564</v>
      </c>
      <c r="AF344" s="258">
        <v>665.53539090092147</v>
      </c>
      <c r="AG344" s="258">
        <v>670.13034073655285</v>
      </c>
      <c r="AH344" s="258">
        <v>675.7707537613461</v>
      </c>
      <c r="AI344" s="258">
        <v>681.33578143582395</v>
      </c>
      <c r="AJ344" s="258">
        <v>684.39204629644246</v>
      </c>
      <c r="AK344" s="258">
        <v>690.36588593066858</v>
      </c>
      <c r="AL344" s="258">
        <v>696.82188760440999</v>
      </c>
      <c r="AM344" s="258">
        <v>702.75442776975638</v>
      </c>
      <c r="AN344" s="258">
        <v>709.93606481772122</v>
      </c>
      <c r="AO344" s="258">
        <v>716.56050080747457</v>
      </c>
      <c r="AP344" s="258">
        <v>724.23653181888074</v>
      </c>
      <c r="AQ344" s="258">
        <v>733.28764188845537</v>
      </c>
      <c r="AR344" s="258">
        <v>741.23852538675794</v>
      </c>
      <c r="AS344" s="258">
        <v>748.82990339863511</v>
      </c>
      <c r="AT344" s="258">
        <v>756.55736638687415</v>
      </c>
      <c r="AU344" s="258">
        <v>764.07086350687314</v>
      </c>
      <c r="AV344" s="258">
        <v>773.08338713724208</v>
      </c>
      <c r="AW344" s="258">
        <v>782.26431550497705</v>
      </c>
      <c r="AX344" s="258">
        <v>790.75682040412516</v>
      </c>
      <c r="AY344" s="258">
        <v>805.66065768991552</v>
      </c>
      <c r="AZ344" s="258">
        <v>816.71927772535662</v>
      </c>
    </row>
    <row r="345" spans="1:52" ht="12" hidden="1" customHeight="1" x14ac:dyDescent="0.35">
      <c r="A345" s="246" t="s">
        <v>1075</v>
      </c>
      <c r="B345" s="258">
        <v>3548.3477204231449</v>
      </c>
      <c r="C345" s="258">
        <v>3502.9356981405417</v>
      </c>
      <c r="D345" s="258">
        <v>3382.327194029564</v>
      </c>
      <c r="E345" s="258">
        <v>3456.4967878417733</v>
      </c>
      <c r="F345" s="258">
        <v>3390.0670048476832</v>
      </c>
      <c r="G345" s="258">
        <v>3440.9687531724326</v>
      </c>
      <c r="H345" s="258">
        <v>3253.1550963907084</v>
      </c>
      <c r="I345" s="258">
        <v>3281.3775200372402</v>
      </c>
      <c r="J345" s="258">
        <v>2902.5490722209088</v>
      </c>
      <c r="K345" s="258">
        <v>2932.7728183730937</v>
      </c>
      <c r="L345" s="258">
        <v>2924.99537277337</v>
      </c>
      <c r="M345" s="258">
        <v>2838.86969118765</v>
      </c>
      <c r="N345" s="258">
        <v>2834.7818889408964</v>
      </c>
      <c r="O345" s="258">
        <v>2687.0993607205569</v>
      </c>
      <c r="P345" s="258">
        <v>2774.2009560443043</v>
      </c>
      <c r="Q345" s="258">
        <v>2616.8305339001522</v>
      </c>
      <c r="R345" s="258">
        <v>2593.1827131396817</v>
      </c>
      <c r="S345" s="258">
        <v>2634.8093636805575</v>
      </c>
      <c r="T345" s="258">
        <v>2637.0591738695002</v>
      </c>
      <c r="U345" s="258">
        <v>2618.1046168915295</v>
      </c>
      <c r="V345" s="258">
        <v>2621.9719139227072</v>
      </c>
      <c r="W345" s="258">
        <v>2637.5568918741387</v>
      </c>
      <c r="X345" s="258">
        <v>2643.8108952945745</v>
      </c>
      <c r="Y345" s="258">
        <v>2639.3183672286591</v>
      </c>
      <c r="Z345" s="258">
        <v>2635.7583142562244</v>
      </c>
      <c r="AA345" s="258">
        <v>2649.2640575009787</v>
      </c>
      <c r="AB345" s="258">
        <v>2674.6897065207463</v>
      </c>
      <c r="AC345" s="258">
        <v>2695.5538233525872</v>
      </c>
      <c r="AD345" s="258">
        <v>2722.981879988849</v>
      </c>
      <c r="AE345" s="258">
        <v>2744.113155903266</v>
      </c>
      <c r="AF345" s="258">
        <v>2763.844899885109</v>
      </c>
      <c r="AG345" s="258">
        <v>2785.1123874493296</v>
      </c>
      <c r="AH345" s="258">
        <v>2804.6829852358974</v>
      </c>
      <c r="AI345" s="258">
        <v>2828.8670290718455</v>
      </c>
      <c r="AJ345" s="258">
        <v>2843.8363861309276</v>
      </c>
      <c r="AK345" s="258">
        <v>2866.8269270374485</v>
      </c>
      <c r="AL345" s="258">
        <v>2893.2538995115979</v>
      </c>
      <c r="AM345" s="258">
        <v>2914.6568157793363</v>
      </c>
      <c r="AN345" s="258">
        <v>2941.9195299657267</v>
      </c>
      <c r="AO345" s="258">
        <v>2969.7025168110345</v>
      </c>
      <c r="AP345" s="258">
        <v>3000.7521658277974</v>
      </c>
      <c r="AQ345" s="258">
        <v>3036.4557196711585</v>
      </c>
      <c r="AR345" s="258">
        <v>3073.9802913456383</v>
      </c>
      <c r="AS345" s="258">
        <v>3107.7289450135709</v>
      </c>
      <c r="AT345" s="258">
        <v>3139.0102427559095</v>
      </c>
      <c r="AU345" s="258">
        <v>3172.6728821053048</v>
      </c>
      <c r="AV345" s="258">
        <v>3210.6385910444883</v>
      </c>
      <c r="AW345" s="258">
        <v>3245.8403755660597</v>
      </c>
      <c r="AX345" s="258">
        <v>3279.1908512398081</v>
      </c>
      <c r="AY345" s="258">
        <v>3311.1423402587966</v>
      </c>
      <c r="AZ345" s="258">
        <v>3347.3888848400566</v>
      </c>
    </row>
    <row r="346" spans="1:52" ht="12" hidden="1" customHeight="1" x14ac:dyDescent="0.35">
      <c r="A346" s="246" t="s">
        <v>1078</v>
      </c>
      <c r="B346" s="258">
        <v>874.54746105300137</v>
      </c>
      <c r="C346" s="258">
        <v>855.23067372683499</v>
      </c>
      <c r="D346" s="258">
        <v>821.62276321956199</v>
      </c>
      <c r="E346" s="258">
        <v>835.28486891237594</v>
      </c>
      <c r="F346" s="258">
        <v>823.27079131424284</v>
      </c>
      <c r="G346" s="258">
        <v>833.36756652831616</v>
      </c>
      <c r="H346" s="258">
        <v>787.65984974392836</v>
      </c>
      <c r="I346" s="258">
        <v>789.06512707393006</v>
      </c>
      <c r="J346" s="258">
        <v>711.06696185594274</v>
      </c>
      <c r="K346" s="258">
        <v>731.39786260814253</v>
      </c>
      <c r="L346" s="258">
        <v>731.34475333763987</v>
      </c>
      <c r="M346" s="258">
        <v>711.65841628327871</v>
      </c>
      <c r="N346" s="258">
        <v>713.06267162014944</v>
      </c>
      <c r="O346" s="258">
        <v>670.91012236090717</v>
      </c>
      <c r="P346" s="258">
        <v>689.47585727708827</v>
      </c>
      <c r="Q346" s="258">
        <v>654.23214872451899</v>
      </c>
      <c r="R346" s="258">
        <v>650.77994311105613</v>
      </c>
      <c r="S346" s="258">
        <v>661.02270486517261</v>
      </c>
      <c r="T346" s="258">
        <v>665.13237248174437</v>
      </c>
      <c r="U346" s="258">
        <v>664.12559073326531</v>
      </c>
      <c r="V346" s="258">
        <v>667.13224620757615</v>
      </c>
      <c r="W346" s="258">
        <v>671.96031552462193</v>
      </c>
      <c r="X346" s="258">
        <v>675.99123294698836</v>
      </c>
      <c r="Y346" s="258">
        <v>677.00844809842215</v>
      </c>
      <c r="Z346" s="258">
        <v>677.96351781111957</v>
      </c>
      <c r="AA346" s="258">
        <v>682.61952405223042</v>
      </c>
      <c r="AB346" s="258">
        <v>689.52025611920078</v>
      </c>
      <c r="AC346" s="258">
        <v>695.76944218384097</v>
      </c>
      <c r="AD346" s="258">
        <v>703.21289926315649</v>
      </c>
      <c r="AE346" s="258">
        <v>709.24133808940519</v>
      </c>
      <c r="AF346" s="258">
        <v>714.92263580622614</v>
      </c>
      <c r="AG346" s="258">
        <v>720.68666951109935</v>
      </c>
      <c r="AH346" s="258">
        <v>726.7831569120284</v>
      </c>
      <c r="AI346" s="258">
        <v>733.21178714522478</v>
      </c>
      <c r="AJ346" s="258">
        <v>737.79212719673797</v>
      </c>
      <c r="AK346" s="258">
        <v>743.90959896085781</v>
      </c>
      <c r="AL346" s="258">
        <v>751.16864686695521</v>
      </c>
      <c r="AM346" s="258">
        <v>757.88357820038732</v>
      </c>
      <c r="AN346" s="258">
        <v>765.53489492866902</v>
      </c>
      <c r="AO346" s="258">
        <v>773.26968152014069</v>
      </c>
      <c r="AP346" s="258">
        <v>781.70744861111814</v>
      </c>
      <c r="AQ346" s="258">
        <v>791.4095110275149</v>
      </c>
      <c r="AR346" s="258">
        <v>801.43497580647511</v>
      </c>
      <c r="AS346" s="258">
        <v>810.30464202892676</v>
      </c>
      <c r="AT346" s="258">
        <v>819.33749201677597</v>
      </c>
      <c r="AU346" s="258">
        <v>828.60489168116032</v>
      </c>
      <c r="AV346" s="258">
        <v>839.61358620708427</v>
      </c>
      <c r="AW346" s="258">
        <v>850.36692130262259</v>
      </c>
      <c r="AX346" s="258">
        <v>859.9434323044436</v>
      </c>
      <c r="AY346" s="258">
        <v>871.09445213764934</v>
      </c>
      <c r="AZ346" s="258">
        <v>881.74636692904005</v>
      </c>
    </row>
    <row r="347" spans="1:52" ht="12" hidden="1" customHeight="1" x14ac:dyDescent="0.35">
      <c r="A347" s="247" t="s">
        <v>1082</v>
      </c>
      <c r="B347" s="259">
        <v>1145.1574107695046</v>
      </c>
      <c r="C347" s="259">
        <v>1123.6593137072095</v>
      </c>
      <c r="D347" s="259">
        <v>1071.3888832610626</v>
      </c>
      <c r="E347" s="259">
        <v>1111.3388130172127</v>
      </c>
      <c r="F347" s="259">
        <v>1060.1017208888713</v>
      </c>
      <c r="G347" s="259">
        <v>1068.6198560100852</v>
      </c>
      <c r="H347" s="259">
        <v>1001.2635132016119</v>
      </c>
      <c r="I347" s="259">
        <v>1057.1674276265826</v>
      </c>
      <c r="J347" s="259">
        <v>920.2247982180711</v>
      </c>
      <c r="K347" s="259">
        <v>970.15588218303731</v>
      </c>
      <c r="L347" s="259">
        <v>935.69424576145946</v>
      </c>
      <c r="M347" s="259">
        <v>915.75819496407473</v>
      </c>
      <c r="N347" s="259">
        <v>901.59521514346977</v>
      </c>
      <c r="O347" s="259">
        <v>880.83189614073103</v>
      </c>
      <c r="P347" s="259">
        <v>918.86744600391955</v>
      </c>
      <c r="Q347" s="259">
        <v>887.98068821111849</v>
      </c>
      <c r="R347" s="259">
        <v>893.04735943983985</v>
      </c>
      <c r="S347" s="259">
        <v>902.09057966297632</v>
      </c>
      <c r="T347" s="259">
        <v>915.05265913625669</v>
      </c>
      <c r="U347" s="259">
        <v>919.33401230444986</v>
      </c>
      <c r="V347" s="259">
        <v>924.94824416333813</v>
      </c>
      <c r="W347" s="259">
        <v>933.34317286477915</v>
      </c>
      <c r="X347" s="259">
        <v>943.92142955811232</v>
      </c>
      <c r="Y347" s="259">
        <v>948.32986283569312</v>
      </c>
      <c r="Z347" s="259">
        <v>952.1751473608897</v>
      </c>
      <c r="AA347" s="259">
        <v>960.17692553191557</v>
      </c>
      <c r="AB347" s="259">
        <v>970.34341263958959</v>
      </c>
      <c r="AC347" s="259">
        <v>979.58650934659067</v>
      </c>
      <c r="AD347" s="259">
        <v>990.286189782007</v>
      </c>
      <c r="AE347" s="259">
        <v>999.94022889573728</v>
      </c>
      <c r="AF347" s="259">
        <v>1009.2258413564916</v>
      </c>
      <c r="AG347" s="259">
        <v>1017.1130784663331</v>
      </c>
      <c r="AH347" s="259">
        <v>1027.8791543001837</v>
      </c>
      <c r="AI347" s="259">
        <v>1036.942231397968</v>
      </c>
      <c r="AJ347" s="259">
        <v>1043.5457542074726</v>
      </c>
      <c r="AK347" s="259">
        <v>1051.3954905355438</v>
      </c>
      <c r="AL347" s="259">
        <v>1062.0410163841259</v>
      </c>
      <c r="AM347" s="259">
        <v>1072.3729389054329</v>
      </c>
      <c r="AN347" s="259">
        <v>1083.7575936911094</v>
      </c>
      <c r="AO347" s="259">
        <v>1095.018778327707</v>
      </c>
      <c r="AP347" s="259">
        <v>1106.4294703814376</v>
      </c>
      <c r="AQ347" s="259">
        <v>1119.2908940485222</v>
      </c>
      <c r="AR347" s="259">
        <v>1133.6447749938986</v>
      </c>
      <c r="AS347" s="259">
        <v>1145.5788648602547</v>
      </c>
      <c r="AT347" s="259">
        <v>1158.6887486868543</v>
      </c>
      <c r="AU347" s="259">
        <v>1171.4965925251511</v>
      </c>
      <c r="AV347" s="259">
        <v>1186.4560070301798</v>
      </c>
      <c r="AW347" s="259">
        <v>1202.6803064059902</v>
      </c>
      <c r="AX347" s="259">
        <v>1215.4022780658422</v>
      </c>
      <c r="AY347" s="259">
        <v>1230.0842550040011</v>
      </c>
      <c r="AZ347" s="259">
        <v>1244.6425937630293</v>
      </c>
    </row>
    <row r="348" spans="1:52" ht="12" hidden="1" customHeight="1" x14ac:dyDescent="0.35">
      <c r="A348" s="195" t="s">
        <v>1032</v>
      </c>
      <c r="B348" s="196">
        <v>322.032002391714</v>
      </c>
      <c r="C348" s="196">
        <v>367.45392218458551</v>
      </c>
      <c r="D348" s="196">
        <v>379.76201225247155</v>
      </c>
      <c r="E348" s="196">
        <v>407.3017370478982</v>
      </c>
      <c r="F348" s="196">
        <v>373.12376258877043</v>
      </c>
      <c r="G348" s="196">
        <v>393.29780723400103</v>
      </c>
      <c r="H348" s="196">
        <v>390.13986125666958</v>
      </c>
      <c r="I348" s="196">
        <v>388.12802311211374</v>
      </c>
      <c r="J348" s="196">
        <v>387.79714140142812</v>
      </c>
      <c r="K348" s="196">
        <v>437.34532910002577</v>
      </c>
      <c r="L348" s="196">
        <v>393.01332930003116</v>
      </c>
      <c r="M348" s="196">
        <v>384.13599683283508</v>
      </c>
      <c r="N348" s="196">
        <v>399.15450768696121</v>
      </c>
      <c r="O348" s="196">
        <v>409.44619879750269</v>
      </c>
      <c r="P348" s="196">
        <v>402.96711588791857</v>
      </c>
      <c r="Q348" s="196">
        <v>412.17988966838982</v>
      </c>
      <c r="R348" s="196">
        <v>412.33251941500396</v>
      </c>
      <c r="S348" s="196">
        <v>417.98022817519029</v>
      </c>
      <c r="T348" s="196">
        <v>421.79305129082877</v>
      </c>
      <c r="U348" s="196">
        <v>422.83425136432066</v>
      </c>
      <c r="V348" s="196">
        <v>426.63236933882109</v>
      </c>
      <c r="W348" s="196">
        <v>428.17120060569607</v>
      </c>
      <c r="X348" s="196">
        <v>430.65689821390077</v>
      </c>
      <c r="Y348" s="196">
        <v>431.63071754151747</v>
      </c>
      <c r="Z348" s="196">
        <v>432.95180452195592</v>
      </c>
      <c r="AA348" s="196">
        <v>434.69831029019491</v>
      </c>
      <c r="AB348" s="196">
        <v>438.16539089538048</v>
      </c>
      <c r="AC348" s="196">
        <v>441.26632343965804</v>
      </c>
      <c r="AD348" s="196">
        <v>445.21486224894136</v>
      </c>
      <c r="AE348" s="196">
        <v>449.27636689467016</v>
      </c>
      <c r="AF348" s="196">
        <v>453.22333332057462</v>
      </c>
      <c r="AG348" s="196">
        <v>457.24756330375681</v>
      </c>
      <c r="AH348" s="196">
        <v>461.53236973120823</v>
      </c>
      <c r="AI348" s="196">
        <v>466.46369595006854</v>
      </c>
      <c r="AJ348" s="196">
        <v>471.07912906790853</v>
      </c>
      <c r="AK348" s="196">
        <v>475.57317554379051</v>
      </c>
      <c r="AL348" s="196">
        <v>480.52974151144701</v>
      </c>
      <c r="AM348" s="196">
        <v>485.41081939298761</v>
      </c>
      <c r="AN348" s="196">
        <v>490.98085867021052</v>
      </c>
      <c r="AO348" s="196">
        <v>496.65129754487691</v>
      </c>
      <c r="AP348" s="196">
        <v>502.55874813848766</v>
      </c>
      <c r="AQ348" s="196">
        <v>509.17661947180642</v>
      </c>
      <c r="AR348" s="196">
        <v>515.71171214729191</v>
      </c>
      <c r="AS348" s="196">
        <v>522.29127191731573</v>
      </c>
      <c r="AT348" s="196">
        <v>528.94317455628618</v>
      </c>
      <c r="AU348" s="196">
        <v>535.64948246120389</v>
      </c>
      <c r="AV348" s="196">
        <v>542.85455132773825</v>
      </c>
      <c r="AW348" s="196">
        <v>550.42844895668145</v>
      </c>
      <c r="AX348" s="196">
        <v>557.8908223745583</v>
      </c>
      <c r="AY348" s="196">
        <v>565.72367309642766</v>
      </c>
      <c r="AZ348" s="196">
        <v>573.47608213015678</v>
      </c>
    </row>
    <row r="349" spans="1:52" ht="12" hidden="1" customHeight="1" x14ac:dyDescent="0.35">
      <c r="A349" s="226" t="s">
        <v>1065</v>
      </c>
      <c r="B349" s="200">
        <v>2.9012471243777713</v>
      </c>
      <c r="C349" s="200">
        <v>3.3336682031869596</v>
      </c>
      <c r="D349" s="200">
        <v>3.4413085847061238</v>
      </c>
      <c r="E349" s="200">
        <v>3.7059241409822752</v>
      </c>
      <c r="F349" s="200">
        <v>3.3669753936514124</v>
      </c>
      <c r="G349" s="200">
        <v>3.5454538695224715</v>
      </c>
      <c r="H349" s="200">
        <v>3.505557245992327</v>
      </c>
      <c r="I349" s="200">
        <v>3.5018737618842279</v>
      </c>
      <c r="J349" s="200">
        <v>3.4789406819505744</v>
      </c>
      <c r="K349" s="200">
        <v>3.9550412475328653</v>
      </c>
      <c r="L349" s="200">
        <v>3.5266666785924099</v>
      </c>
      <c r="M349" s="200">
        <v>3.4362827553447435</v>
      </c>
      <c r="N349" s="200">
        <v>3.5784561631938967</v>
      </c>
      <c r="O349" s="200">
        <v>3.7008174695148606</v>
      </c>
      <c r="P349" s="200">
        <v>3.6366352067943324</v>
      </c>
      <c r="Q349" s="200">
        <v>3.7138114854773594</v>
      </c>
      <c r="R349" s="200">
        <v>3.0505818013423727</v>
      </c>
      <c r="S349" s="200">
        <v>2.5105707610138315</v>
      </c>
      <c r="T349" s="200">
        <v>2.0448625811310945</v>
      </c>
      <c r="U349" s="200">
        <v>1.6577366388803225</v>
      </c>
      <c r="V349" s="200">
        <v>2.7865880590103118</v>
      </c>
      <c r="W349" s="200">
        <v>2.5665041698044946</v>
      </c>
      <c r="X349" s="200">
        <v>2.2472761532474701</v>
      </c>
      <c r="Y349" s="200">
        <v>2.2069032723312176</v>
      </c>
      <c r="Z349" s="200">
        <v>2.8273409868476693</v>
      </c>
      <c r="AA349" s="200">
        <v>2.4958895643091408</v>
      </c>
      <c r="AB349" s="200">
        <v>2.7027173866820098</v>
      </c>
      <c r="AC349" s="200">
        <v>2.5094546746293132</v>
      </c>
      <c r="AD349" s="200">
        <v>2.9952057149888516</v>
      </c>
      <c r="AE349" s="200">
        <v>3.2036045861856777</v>
      </c>
      <c r="AF349" s="200">
        <v>3.3032562143976141</v>
      </c>
      <c r="AG349" s="200">
        <v>3.5000936105052771</v>
      </c>
      <c r="AH349" s="200">
        <v>3.6707556296740771</v>
      </c>
      <c r="AI349" s="200">
        <v>3.9858341670065216</v>
      </c>
      <c r="AJ349" s="200">
        <v>4.3216151108247072</v>
      </c>
      <c r="AK349" s="200">
        <v>4.3617706161069103</v>
      </c>
      <c r="AL349" s="200">
        <v>4.4068138074071248</v>
      </c>
      <c r="AM349" s="200">
        <v>4.4520513600179097</v>
      </c>
      <c r="AN349" s="200">
        <v>4.5024621021128457</v>
      </c>
      <c r="AO349" s="200">
        <v>4.5534103545726961</v>
      </c>
      <c r="AP349" s="200">
        <v>4.6066560021174796</v>
      </c>
      <c r="AQ349" s="200">
        <v>4.6647775841357069</v>
      </c>
      <c r="AR349" s="200">
        <v>4.7222453888669769</v>
      </c>
      <c r="AS349" s="200">
        <v>4.779965173168045</v>
      </c>
      <c r="AT349" s="200">
        <v>4.8400857087459688</v>
      </c>
      <c r="AU349" s="200">
        <v>4.901494948290452</v>
      </c>
      <c r="AV349" s="200">
        <v>4.9671357876820545</v>
      </c>
      <c r="AW349" s="200">
        <v>5.0363580375392978</v>
      </c>
      <c r="AX349" s="200">
        <v>5.1032869814332056</v>
      </c>
      <c r="AY349" s="200">
        <v>5.1736441743462844</v>
      </c>
      <c r="AZ349" s="200">
        <v>5.2439881969086333</v>
      </c>
    </row>
    <row r="350" spans="1:52" ht="12" hidden="1" customHeight="1" x14ac:dyDescent="0.35">
      <c r="A350" s="228" t="s">
        <v>1066</v>
      </c>
      <c r="B350" s="208">
        <v>13.286917150012727</v>
      </c>
      <c r="C350" s="208">
        <v>15.235074623579116</v>
      </c>
      <c r="D350" s="208">
        <v>15.726930567244025</v>
      </c>
      <c r="E350" s="208">
        <v>16.899265044676124</v>
      </c>
      <c r="F350" s="208">
        <v>15.202263714081898</v>
      </c>
      <c r="G350" s="208">
        <v>15.984737151994468</v>
      </c>
      <c r="H350" s="208">
        <v>15.852221125491756</v>
      </c>
      <c r="I350" s="208">
        <v>15.830901933546226</v>
      </c>
      <c r="J350" s="208">
        <v>15.682666383100836</v>
      </c>
      <c r="K350" s="208">
        <v>18.090366774133734</v>
      </c>
      <c r="L350" s="208">
        <v>16.131632565180968</v>
      </c>
      <c r="M350" s="208">
        <v>15.660703748846284</v>
      </c>
      <c r="N350" s="208">
        <v>16.337929113476854</v>
      </c>
      <c r="O350" s="208">
        <v>16.764345033642485</v>
      </c>
      <c r="P350" s="208">
        <v>16.471642853706744</v>
      </c>
      <c r="Q350" s="208">
        <v>16.848590957072442</v>
      </c>
      <c r="R350" s="208">
        <v>16.890600166934032</v>
      </c>
      <c r="S350" s="208">
        <v>17.136695250755846</v>
      </c>
      <c r="T350" s="208">
        <v>17.35511645728149</v>
      </c>
      <c r="U350" s="208">
        <v>17.474343276205076</v>
      </c>
      <c r="V350" s="208">
        <v>17.619884833083407</v>
      </c>
      <c r="W350" s="208">
        <v>17.712346713786278</v>
      </c>
      <c r="X350" s="208">
        <v>17.850096569592143</v>
      </c>
      <c r="Y350" s="208">
        <v>17.928629218138838</v>
      </c>
      <c r="Z350" s="208">
        <v>17.971540449133339</v>
      </c>
      <c r="AA350" s="208">
        <v>18.069643494658219</v>
      </c>
      <c r="AB350" s="208">
        <v>18.205926423818024</v>
      </c>
      <c r="AC350" s="208">
        <v>18.346863052654697</v>
      </c>
      <c r="AD350" s="208">
        <v>18.49155434967096</v>
      </c>
      <c r="AE350" s="208">
        <v>18.655506329168183</v>
      </c>
      <c r="AF350" s="208">
        <v>18.817239541258239</v>
      </c>
      <c r="AG350" s="208">
        <v>18.977110992537149</v>
      </c>
      <c r="AH350" s="208">
        <v>19.148714410627015</v>
      </c>
      <c r="AI350" s="208">
        <v>19.334315235400005</v>
      </c>
      <c r="AJ350" s="208">
        <v>19.509492524173879</v>
      </c>
      <c r="AK350" s="208">
        <v>19.690658446383985</v>
      </c>
      <c r="AL350" s="208">
        <v>19.894565311042882</v>
      </c>
      <c r="AM350" s="208">
        <v>20.099870725062384</v>
      </c>
      <c r="AN350" s="208">
        <v>20.330507463580915</v>
      </c>
      <c r="AO350" s="208">
        <v>20.561223842422628</v>
      </c>
      <c r="AP350" s="208">
        <v>20.802045041935095</v>
      </c>
      <c r="AQ350" s="208">
        <v>21.064778636093678</v>
      </c>
      <c r="AR350" s="208">
        <v>21.325548798946453</v>
      </c>
      <c r="AS350" s="208">
        <v>21.589775233072288</v>
      </c>
      <c r="AT350" s="208">
        <v>21.863861651946337</v>
      </c>
      <c r="AU350" s="208">
        <v>22.139801802326762</v>
      </c>
      <c r="AV350" s="208">
        <v>22.436129709226748</v>
      </c>
      <c r="AW350" s="208">
        <v>22.748189929351181</v>
      </c>
      <c r="AX350" s="208">
        <v>23.053549033954909</v>
      </c>
      <c r="AY350" s="208">
        <v>23.370234470550088</v>
      </c>
      <c r="AZ350" s="208">
        <v>23.687795476227141</v>
      </c>
    </row>
    <row r="351" spans="1:52" ht="12" hidden="1" customHeight="1" x14ac:dyDescent="0.35">
      <c r="A351" s="228" t="s">
        <v>1068</v>
      </c>
      <c r="B351" s="208">
        <v>5.0280818152493927</v>
      </c>
      <c r="C351" s="208">
        <v>5.682653738897522</v>
      </c>
      <c r="D351" s="208">
        <v>5.8341323837580585</v>
      </c>
      <c r="E351" s="208">
        <v>6.3077568020227721</v>
      </c>
      <c r="F351" s="208">
        <v>5.7566846859202014</v>
      </c>
      <c r="G351" s="208">
        <v>6.0259445301871013</v>
      </c>
      <c r="H351" s="208">
        <v>5.9730738544287298</v>
      </c>
      <c r="I351" s="208">
        <v>6.0372946144203095</v>
      </c>
      <c r="J351" s="208">
        <v>6.0130830507881106</v>
      </c>
      <c r="K351" s="208">
        <v>6.7277121569675469</v>
      </c>
      <c r="L351" s="208">
        <v>6.0203823354505355</v>
      </c>
      <c r="M351" s="208">
        <v>5.9656426551725801</v>
      </c>
      <c r="N351" s="208">
        <v>6.2290549637030415</v>
      </c>
      <c r="O351" s="208">
        <v>6.4283839978364385</v>
      </c>
      <c r="P351" s="208">
        <v>6.3245305613136633</v>
      </c>
      <c r="Q351" s="208">
        <v>6.4501266987658781</v>
      </c>
      <c r="R351" s="208">
        <v>6.4547150206388499</v>
      </c>
      <c r="S351" s="208">
        <v>6.5444971355607588</v>
      </c>
      <c r="T351" s="208">
        <v>6.634502818035191</v>
      </c>
      <c r="U351" s="208">
        <v>6.6945914697693736</v>
      </c>
      <c r="V351" s="208">
        <v>6.7632887086376137</v>
      </c>
      <c r="W351" s="208">
        <v>6.7989408011759513</v>
      </c>
      <c r="X351" s="208">
        <v>6.8521111066617069</v>
      </c>
      <c r="Y351" s="208">
        <v>6.8830626685054961</v>
      </c>
      <c r="Z351" s="208">
        <v>6.8996824299511594</v>
      </c>
      <c r="AA351" s="208">
        <v>6.9375610668255403</v>
      </c>
      <c r="AB351" s="208">
        <v>6.9898073477302205</v>
      </c>
      <c r="AC351" s="208">
        <v>7.0435494607811195</v>
      </c>
      <c r="AD351" s="208">
        <v>7.0984395580162456</v>
      </c>
      <c r="AE351" s="208">
        <v>7.1597006910932892</v>
      </c>
      <c r="AF351" s="208">
        <v>7.2209889519378736</v>
      </c>
      <c r="AG351" s="208">
        <v>7.2818192105499131</v>
      </c>
      <c r="AH351" s="208">
        <v>7.3472567022551454</v>
      </c>
      <c r="AI351" s="208">
        <v>7.4168923076241073</v>
      </c>
      <c r="AJ351" s="208">
        <v>7.4839729864881335</v>
      </c>
      <c r="AK351" s="208">
        <v>7.5517443596764249</v>
      </c>
      <c r="AL351" s="208">
        <v>7.6292262495550016</v>
      </c>
      <c r="AM351" s="208">
        <v>7.7073654517779211</v>
      </c>
      <c r="AN351" s="208">
        <v>7.7940489881676021</v>
      </c>
      <c r="AO351" s="208">
        <v>7.8822442469682814</v>
      </c>
      <c r="AP351" s="208">
        <v>7.9737275823990181</v>
      </c>
      <c r="AQ351" s="208">
        <v>8.0733486172406757</v>
      </c>
      <c r="AR351" s="208">
        <v>8.1728737777655809</v>
      </c>
      <c r="AS351" s="208">
        <v>8.2730840221934994</v>
      </c>
      <c r="AT351" s="208">
        <v>8.3782549161706807</v>
      </c>
      <c r="AU351" s="208">
        <v>8.4842327313252675</v>
      </c>
      <c r="AV351" s="208">
        <v>8.5985839749587303</v>
      </c>
      <c r="AW351" s="208">
        <v>8.7188626108981353</v>
      </c>
      <c r="AX351" s="208">
        <v>8.8374399530064665</v>
      </c>
      <c r="AY351" s="208">
        <v>8.9591445490660426</v>
      </c>
      <c r="AZ351" s="208">
        <v>9.0819970068753886</v>
      </c>
    </row>
    <row r="352" spans="1:52" ht="12" hidden="1" customHeight="1" x14ac:dyDescent="0.35">
      <c r="A352" s="228" t="s">
        <v>1069</v>
      </c>
      <c r="B352" s="208">
        <v>4.6637478306703679</v>
      </c>
      <c r="C352" s="208">
        <v>5.2715904471746811</v>
      </c>
      <c r="D352" s="208">
        <v>5.4160889915692083</v>
      </c>
      <c r="E352" s="208">
        <v>5.8553717290383469</v>
      </c>
      <c r="F352" s="208">
        <v>5.3437350517597286</v>
      </c>
      <c r="G352" s="208">
        <v>5.6004405602251888</v>
      </c>
      <c r="H352" s="208">
        <v>5.5489096839456824</v>
      </c>
      <c r="I352" s="208">
        <v>5.6259486027934935</v>
      </c>
      <c r="J352" s="208">
        <v>5.5878002315654207</v>
      </c>
      <c r="K352" s="208">
        <v>6.2745734874930825</v>
      </c>
      <c r="L352" s="208">
        <v>5.6125412366903804</v>
      </c>
      <c r="M352" s="208">
        <v>5.5378039077067358</v>
      </c>
      <c r="N352" s="208">
        <v>5.7918637163143751</v>
      </c>
      <c r="O352" s="208">
        <v>5.9853676358271208</v>
      </c>
      <c r="P352" s="208">
        <v>5.8854626808880246</v>
      </c>
      <c r="Q352" s="208">
        <v>5.9917330495520922</v>
      </c>
      <c r="R352" s="208">
        <v>5.9907525987683954</v>
      </c>
      <c r="S352" s="208">
        <v>6.0744055785247761</v>
      </c>
      <c r="T352" s="208">
        <v>6.1522045067168962</v>
      </c>
      <c r="U352" s="208">
        <v>6.1983213520429778</v>
      </c>
      <c r="V352" s="208">
        <v>6.253951487072559</v>
      </c>
      <c r="W352" s="208">
        <v>6.2860693247398158</v>
      </c>
      <c r="X352" s="208">
        <v>6.3347830284447495</v>
      </c>
      <c r="Y352" s="208">
        <v>6.3618177282608368</v>
      </c>
      <c r="Z352" s="208">
        <v>6.377514030081878</v>
      </c>
      <c r="AA352" s="208">
        <v>6.4128878278736865</v>
      </c>
      <c r="AB352" s="208">
        <v>6.4743945656253272</v>
      </c>
      <c r="AC352" s="208">
        <v>6.524014492567801</v>
      </c>
      <c r="AD352" s="208">
        <v>6.575346610840513</v>
      </c>
      <c r="AE352" s="208">
        <v>6.6327322237279329</v>
      </c>
      <c r="AF352" s="208">
        <v>6.6899757585876145</v>
      </c>
      <c r="AG352" s="208">
        <v>6.7473584004650018</v>
      </c>
      <c r="AH352" s="208">
        <v>6.8084946851191388</v>
      </c>
      <c r="AI352" s="208">
        <v>6.8742259945672544</v>
      </c>
      <c r="AJ352" s="208">
        <v>6.9353535454716679</v>
      </c>
      <c r="AK352" s="208">
        <v>6.9976032227901017</v>
      </c>
      <c r="AL352" s="208">
        <v>7.0697782606326944</v>
      </c>
      <c r="AM352" s="208">
        <v>7.1415347021291131</v>
      </c>
      <c r="AN352" s="208">
        <v>7.2225528440065609</v>
      </c>
      <c r="AO352" s="208">
        <v>7.3048944319697622</v>
      </c>
      <c r="AP352" s="208">
        <v>7.3900098303045496</v>
      </c>
      <c r="AQ352" s="208">
        <v>7.4831515755235376</v>
      </c>
      <c r="AR352" s="208">
        <v>7.5758380479488912</v>
      </c>
      <c r="AS352" s="208">
        <v>7.6686894854401233</v>
      </c>
      <c r="AT352" s="208">
        <v>7.7659875572638351</v>
      </c>
      <c r="AU352" s="208">
        <v>7.8641892926560564</v>
      </c>
      <c r="AV352" s="208">
        <v>7.9702943505170163</v>
      </c>
      <c r="AW352" s="208">
        <v>8.0818386150245516</v>
      </c>
      <c r="AX352" s="208">
        <v>8.1910196059949207</v>
      </c>
      <c r="AY352" s="208">
        <v>8.3041932699664098</v>
      </c>
      <c r="AZ352" s="208">
        <v>8.4179437914639124</v>
      </c>
    </row>
    <row r="353" spans="1:52" ht="12" hidden="1" customHeight="1" x14ac:dyDescent="0.35">
      <c r="A353" s="229" t="s">
        <v>1070</v>
      </c>
      <c r="B353" s="210">
        <v>28.3441411591334</v>
      </c>
      <c r="C353" s="210">
        <v>32.2284686518447</v>
      </c>
      <c r="D353" s="210">
        <v>33.148789813319169</v>
      </c>
      <c r="E353" s="210">
        <v>35.790834879645828</v>
      </c>
      <c r="F353" s="210">
        <v>32.601551081512639</v>
      </c>
      <c r="G353" s="210">
        <v>34.173147574088333</v>
      </c>
      <c r="H353" s="210">
        <v>33.858715778915446</v>
      </c>
      <c r="I353" s="210">
        <v>34.020215036269327</v>
      </c>
      <c r="J353" s="210">
        <v>33.932102850803922</v>
      </c>
      <c r="K353" s="210">
        <v>38.051528566911053</v>
      </c>
      <c r="L353" s="210">
        <v>34.040512008811589</v>
      </c>
      <c r="M353" s="210">
        <v>33.646686944121782</v>
      </c>
      <c r="N353" s="210">
        <v>35.073062014296731</v>
      </c>
      <c r="O353" s="210">
        <v>36.189619091753706</v>
      </c>
      <c r="P353" s="210">
        <v>35.63192965050758</v>
      </c>
      <c r="Q353" s="210">
        <v>36.413546434363298</v>
      </c>
      <c r="R353" s="210">
        <v>36.424442998052825</v>
      </c>
      <c r="S353" s="210">
        <v>36.923836480379201</v>
      </c>
      <c r="T353" s="210">
        <v>37.420778956382165</v>
      </c>
      <c r="U353" s="210">
        <v>37.738094087750994</v>
      </c>
      <c r="V353" s="210">
        <v>38.107962105921104</v>
      </c>
      <c r="W353" s="210">
        <v>38.305862495321449</v>
      </c>
      <c r="X353" s="210">
        <v>38.603744485016605</v>
      </c>
      <c r="Y353" s="210">
        <v>38.776974190668355</v>
      </c>
      <c r="Z353" s="210">
        <v>38.873881590110969</v>
      </c>
      <c r="AA353" s="210">
        <v>39.091560037982248</v>
      </c>
      <c r="AB353" s="210">
        <v>39.416750332273281</v>
      </c>
      <c r="AC353" s="210">
        <v>39.719944334661086</v>
      </c>
      <c r="AD353" s="210">
        <v>40.031392577709013</v>
      </c>
      <c r="AE353" s="210">
        <v>40.379597951346675</v>
      </c>
      <c r="AF353" s="210">
        <v>40.726883505659202</v>
      </c>
      <c r="AG353" s="210">
        <v>41.07370043933517</v>
      </c>
      <c r="AH353" s="210">
        <v>41.445575582911992</v>
      </c>
      <c r="AI353" s="210">
        <v>41.842424009727928</v>
      </c>
      <c r="AJ353" s="210">
        <v>42.218408927027028</v>
      </c>
      <c r="AK353" s="210">
        <v>42.599576575395822</v>
      </c>
      <c r="AL353" s="210">
        <v>43.037803611216333</v>
      </c>
      <c r="AM353" s="210">
        <v>43.477449288502193</v>
      </c>
      <c r="AN353" s="210">
        <v>43.968107678900061</v>
      </c>
      <c r="AO353" s="210">
        <v>44.466574401330703</v>
      </c>
      <c r="AP353" s="210">
        <v>44.982136584334711</v>
      </c>
      <c r="AQ353" s="210">
        <v>45.542593373529563</v>
      </c>
      <c r="AR353" s="210">
        <v>46.102258984256466</v>
      </c>
      <c r="AS353" s="210">
        <v>46.663917125603611</v>
      </c>
      <c r="AT353" s="210">
        <v>47.255307407122636</v>
      </c>
      <c r="AU353" s="210">
        <v>47.851956363506446</v>
      </c>
      <c r="AV353" s="210">
        <v>48.49607740620074</v>
      </c>
      <c r="AW353" s="210">
        <v>49.173835318984175</v>
      </c>
      <c r="AX353" s="210">
        <v>49.839835845074475</v>
      </c>
      <c r="AY353" s="210">
        <v>50.525377316017682</v>
      </c>
      <c r="AZ353" s="210">
        <v>51.217299373953139</v>
      </c>
    </row>
    <row r="354" spans="1:52" ht="12" hidden="1" customHeight="1" x14ac:dyDescent="0.35">
      <c r="A354" s="246" t="s">
        <v>1084</v>
      </c>
      <c r="B354" s="258">
        <v>40.295515003786655</v>
      </c>
      <c r="C354" s="258">
        <v>46.941155751399592</v>
      </c>
      <c r="D354" s="258">
        <v>48.708092130867918</v>
      </c>
      <c r="E354" s="258">
        <v>52.176504149859497</v>
      </c>
      <c r="F354" s="258">
        <v>47.466920029343676</v>
      </c>
      <c r="G354" s="258">
        <v>49.966861987646098</v>
      </c>
      <c r="H354" s="258">
        <v>49.116280454260675</v>
      </c>
      <c r="I354" s="258">
        <v>47.518782652878777</v>
      </c>
      <c r="J354" s="258">
        <v>47.481903096944684</v>
      </c>
      <c r="K354" s="258">
        <v>53.836131817240947</v>
      </c>
      <c r="L354" s="258">
        <v>48.915191887478784</v>
      </c>
      <c r="M354" s="258">
        <v>47.196634456643011</v>
      </c>
      <c r="N354" s="258">
        <v>47.958685696861949</v>
      </c>
      <c r="O354" s="258">
        <v>49.705802098492754</v>
      </c>
      <c r="P354" s="258">
        <v>49.258678483636508</v>
      </c>
      <c r="Q354" s="258">
        <v>51.176873479065094</v>
      </c>
      <c r="R354" s="258">
        <v>51.314621104536009</v>
      </c>
      <c r="S354" s="258">
        <v>52.042183216751795</v>
      </c>
      <c r="T354" s="258">
        <v>52.467773015861262</v>
      </c>
      <c r="U354" s="258">
        <v>52.482061324977686</v>
      </c>
      <c r="V354" s="258">
        <v>52.736495858717021</v>
      </c>
      <c r="W354" s="258">
        <v>52.88002012061105</v>
      </c>
      <c r="X354" s="258">
        <v>53.136598504721199</v>
      </c>
      <c r="Y354" s="258">
        <v>53.15423811412807</v>
      </c>
      <c r="Z354" s="258">
        <v>53.162850739672997</v>
      </c>
      <c r="AA354" s="258">
        <v>53.342446517669572</v>
      </c>
      <c r="AB354" s="258">
        <v>53.716299822478675</v>
      </c>
      <c r="AC354" s="258">
        <v>54.105625611342568</v>
      </c>
      <c r="AD354" s="258">
        <v>54.519654070835323</v>
      </c>
      <c r="AE354" s="258">
        <v>54.956009298890059</v>
      </c>
      <c r="AF354" s="258">
        <v>55.403959736520619</v>
      </c>
      <c r="AG354" s="258">
        <v>55.857776159115986</v>
      </c>
      <c r="AH354" s="258">
        <v>56.341740938350185</v>
      </c>
      <c r="AI354" s="258">
        <v>56.908425385061243</v>
      </c>
      <c r="AJ354" s="258">
        <v>57.436019883712213</v>
      </c>
      <c r="AK354" s="258">
        <v>57.971309563419666</v>
      </c>
      <c r="AL354" s="258">
        <v>58.560163762491968</v>
      </c>
      <c r="AM354" s="258">
        <v>59.16257254140509</v>
      </c>
      <c r="AN354" s="258">
        <v>59.838140586067396</v>
      </c>
      <c r="AO354" s="258">
        <v>60.534053611509499</v>
      </c>
      <c r="AP354" s="258">
        <v>61.271591698899073</v>
      </c>
      <c r="AQ354" s="258">
        <v>62.155288093898903</v>
      </c>
      <c r="AR354" s="258">
        <v>63.03322605269117</v>
      </c>
      <c r="AS354" s="258">
        <v>63.881145542406287</v>
      </c>
      <c r="AT354" s="258">
        <v>64.696231596673186</v>
      </c>
      <c r="AU354" s="258">
        <v>65.518961712017926</v>
      </c>
      <c r="AV354" s="258">
        <v>66.392286172389262</v>
      </c>
      <c r="AW354" s="258">
        <v>67.307049768579049</v>
      </c>
      <c r="AX354" s="258">
        <v>68.252235098197289</v>
      </c>
      <c r="AY354" s="258">
        <v>69.224667196754581</v>
      </c>
      <c r="AZ354" s="258">
        <v>70.183726677792734</v>
      </c>
    </row>
    <row r="355" spans="1:52" ht="12" hidden="1" customHeight="1" x14ac:dyDescent="0.35">
      <c r="A355" s="246" t="s">
        <v>1075</v>
      </c>
      <c r="B355" s="258">
        <v>61.157093655307818</v>
      </c>
      <c r="C355" s="258">
        <v>71.144226607694279</v>
      </c>
      <c r="D355" s="258">
        <v>74.396452582995209</v>
      </c>
      <c r="E355" s="258">
        <v>79.044482005551174</v>
      </c>
      <c r="F355" s="258">
        <v>72.423996532063853</v>
      </c>
      <c r="G355" s="258">
        <v>77.095963654865471</v>
      </c>
      <c r="H355" s="258">
        <v>76.685573159361084</v>
      </c>
      <c r="I355" s="258">
        <v>75.15443872700618</v>
      </c>
      <c r="J355" s="258">
        <v>75.394306502955658</v>
      </c>
      <c r="K355" s="258">
        <v>86.12498608458462</v>
      </c>
      <c r="L355" s="258">
        <v>77.631102267032077</v>
      </c>
      <c r="M355" s="258">
        <v>74.528207884669342</v>
      </c>
      <c r="N355" s="258">
        <v>77.175280063793366</v>
      </c>
      <c r="O355" s="258">
        <v>78.511234394580583</v>
      </c>
      <c r="P355" s="258">
        <v>76.819312881742135</v>
      </c>
      <c r="Q355" s="258">
        <v>78.862864536952415</v>
      </c>
      <c r="R355" s="258">
        <v>79.29138371580494</v>
      </c>
      <c r="S355" s="258">
        <v>80.633980441794677</v>
      </c>
      <c r="T355" s="258">
        <v>81.285245712548246</v>
      </c>
      <c r="U355" s="258">
        <v>81.259353415629292</v>
      </c>
      <c r="V355" s="258">
        <v>81.582031561094666</v>
      </c>
      <c r="W355" s="258">
        <v>81.893288229295095</v>
      </c>
      <c r="X355" s="258">
        <v>82.375939047440554</v>
      </c>
      <c r="Y355" s="258">
        <v>82.486403138753133</v>
      </c>
      <c r="Z355" s="258">
        <v>82.590251267007076</v>
      </c>
      <c r="AA355" s="258">
        <v>82.966153244025222</v>
      </c>
      <c r="AB355" s="258">
        <v>83.603668146815025</v>
      </c>
      <c r="AC355" s="258">
        <v>84.269904382331191</v>
      </c>
      <c r="AD355" s="258">
        <v>84.976536906502602</v>
      </c>
      <c r="AE355" s="258">
        <v>85.782049982737746</v>
      </c>
      <c r="AF355" s="258">
        <v>86.552414777049734</v>
      </c>
      <c r="AG355" s="258">
        <v>87.332414900310155</v>
      </c>
      <c r="AH355" s="258">
        <v>88.161347581079383</v>
      </c>
      <c r="AI355" s="258">
        <v>89.160479099836678</v>
      </c>
      <c r="AJ355" s="258">
        <v>90.057046944292679</v>
      </c>
      <c r="AK355" s="258">
        <v>91.019489092494794</v>
      </c>
      <c r="AL355" s="258">
        <v>92.012109528306553</v>
      </c>
      <c r="AM355" s="258">
        <v>92.992006993874583</v>
      </c>
      <c r="AN355" s="258">
        <v>94.094049108790713</v>
      </c>
      <c r="AO355" s="258">
        <v>95.201011297937654</v>
      </c>
      <c r="AP355" s="258">
        <v>96.366118981111882</v>
      </c>
      <c r="AQ355" s="258">
        <v>97.661380316266332</v>
      </c>
      <c r="AR355" s="258">
        <v>98.929403846104108</v>
      </c>
      <c r="AS355" s="258">
        <v>100.24162199986668</v>
      </c>
      <c r="AT355" s="258">
        <v>101.5415880407356</v>
      </c>
      <c r="AU355" s="258">
        <v>102.83815850054161</v>
      </c>
      <c r="AV355" s="258">
        <v>104.22700050496094</v>
      </c>
      <c r="AW355" s="258">
        <v>105.67882369256554</v>
      </c>
      <c r="AX355" s="258">
        <v>107.1203990691305</v>
      </c>
      <c r="AY355" s="258">
        <v>108.64386512112357</v>
      </c>
      <c r="AZ355" s="258">
        <v>110.1296159188911</v>
      </c>
    </row>
    <row r="356" spans="1:52" ht="12" hidden="1" customHeight="1" x14ac:dyDescent="0.35">
      <c r="A356" s="246" t="s">
        <v>1078</v>
      </c>
      <c r="B356" s="258">
        <v>55.21184631503003</v>
      </c>
      <c r="C356" s="258">
        <v>62.245185832371448</v>
      </c>
      <c r="D356" s="258">
        <v>64.487939002131142</v>
      </c>
      <c r="E356" s="258">
        <v>68.251336471840403</v>
      </c>
      <c r="F356" s="258">
        <v>63.566951535288268</v>
      </c>
      <c r="G356" s="258">
        <v>67.718511876446684</v>
      </c>
      <c r="H356" s="258">
        <v>67.798419786733788</v>
      </c>
      <c r="I356" s="258">
        <v>67.000771868384859</v>
      </c>
      <c r="J356" s="258">
        <v>68.252800625485563</v>
      </c>
      <c r="K356" s="258">
        <v>76.043344310440304</v>
      </c>
      <c r="L356" s="258">
        <v>69.31132995681611</v>
      </c>
      <c r="M356" s="258">
        <v>68.331770093427494</v>
      </c>
      <c r="N356" s="258">
        <v>70.763310529650298</v>
      </c>
      <c r="O356" s="258">
        <v>71.151484528872558</v>
      </c>
      <c r="P356" s="258">
        <v>70.218526452217958</v>
      </c>
      <c r="Q356" s="258">
        <v>71.778011036949394</v>
      </c>
      <c r="R356" s="258">
        <v>71.916343854062646</v>
      </c>
      <c r="S356" s="258">
        <v>73.058049674568011</v>
      </c>
      <c r="T356" s="258">
        <v>73.792359469038743</v>
      </c>
      <c r="U356" s="258">
        <v>74.027561776950378</v>
      </c>
      <c r="V356" s="258">
        <v>74.486662649075285</v>
      </c>
      <c r="W356" s="258">
        <v>74.802596919159868</v>
      </c>
      <c r="X356" s="258">
        <v>75.286766362814021</v>
      </c>
      <c r="Y356" s="258">
        <v>75.460617305721996</v>
      </c>
      <c r="Z356" s="258">
        <v>75.572236832688432</v>
      </c>
      <c r="AA356" s="258">
        <v>75.924065395284956</v>
      </c>
      <c r="AB356" s="258">
        <v>76.496986761915977</v>
      </c>
      <c r="AC356" s="258">
        <v>77.086943448059344</v>
      </c>
      <c r="AD356" s="258">
        <v>77.703051717702849</v>
      </c>
      <c r="AE356" s="258">
        <v>78.389675306651526</v>
      </c>
      <c r="AF356" s="258">
        <v>79.069204011539227</v>
      </c>
      <c r="AG356" s="258">
        <v>79.752229743837418</v>
      </c>
      <c r="AH356" s="258">
        <v>80.478947272427206</v>
      </c>
      <c r="AI356" s="258">
        <v>81.292088816461757</v>
      </c>
      <c r="AJ356" s="258">
        <v>82.0674634338327</v>
      </c>
      <c r="AK356" s="258">
        <v>82.885233376361782</v>
      </c>
      <c r="AL356" s="258">
        <v>83.754210976175457</v>
      </c>
      <c r="AM356" s="258">
        <v>84.630640731664883</v>
      </c>
      <c r="AN356" s="258">
        <v>85.609251916806585</v>
      </c>
      <c r="AO356" s="258">
        <v>86.60187040515676</v>
      </c>
      <c r="AP356" s="258">
        <v>87.644111903140924</v>
      </c>
      <c r="AQ356" s="258">
        <v>88.825233353152541</v>
      </c>
      <c r="AR356" s="258">
        <v>89.998615314458235</v>
      </c>
      <c r="AS356" s="258">
        <v>91.169329790705419</v>
      </c>
      <c r="AT356" s="258">
        <v>92.342988970237499</v>
      </c>
      <c r="AU356" s="258">
        <v>93.525085462359741</v>
      </c>
      <c r="AV356" s="258">
        <v>94.790658730249874</v>
      </c>
      <c r="AW356" s="258">
        <v>96.115599922692596</v>
      </c>
      <c r="AX356" s="258">
        <v>97.439731991573311</v>
      </c>
      <c r="AY356" s="258">
        <v>98.820391322208707</v>
      </c>
      <c r="AZ356" s="258">
        <v>100.19004424434796</v>
      </c>
    </row>
    <row r="357" spans="1:52" ht="12" hidden="1" customHeight="1" x14ac:dyDescent="0.35">
      <c r="A357" s="247" t="s">
        <v>1082</v>
      </c>
      <c r="B357" s="259">
        <v>111.14341233814584</v>
      </c>
      <c r="C357" s="259">
        <v>125.3718983284372</v>
      </c>
      <c r="D357" s="259">
        <v>128.60227819588064</v>
      </c>
      <c r="E357" s="259">
        <v>139.27026182428173</v>
      </c>
      <c r="F357" s="259">
        <v>127.39468456514879</v>
      </c>
      <c r="G357" s="259">
        <v>133.18674602902519</v>
      </c>
      <c r="H357" s="259">
        <v>131.80111016754006</v>
      </c>
      <c r="I357" s="259">
        <v>133.43779591493038</v>
      </c>
      <c r="J357" s="259">
        <v>131.97353797783336</v>
      </c>
      <c r="K357" s="259">
        <v>148.2416446547216</v>
      </c>
      <c r="L357" s="259">
        <v>131.82397036397833</v>
      </c>
      <c r="M357" s="259">
        <v>129.83226438690312</v>
      </c>
      <c r="N357" s="259">
        <v>136.24686542567068</v>
      </c>
      <c r="O357" s="259">
        <v>141.00914454698216</v>
      </c>
      <c r="P357" s="259">
        <v>138.72039711711156</v>
      </c>
      <c r="Q357" s="259">
        <v>140.94433199019184</v>
      </c>
      <c r="R357" s="259">
        <v>140.99907815486395</v>
      </c>
      <c r="S357" s="259">
        <v>143.05600963584143</v>
      </c>
      <c r="T357" s="259">
        <v>144.64020777383368</v>
      </c>
      <c r="U357" s="259">
        <v>145.30218802211454</v>
      </c>
      <c r="V357" s="259">
        <v>146.29550407620911</v>
      </c>
      <c r="W357" s="259">
        <v>146.92557183180199</v>
      </c>
      <c r="X357" s="259">
        <v>147.96958295596232</v>
      </c>
      <c r="Y357" s="259">
        <v>148.37207190500951</v>
      </c>
      <c r="Z357" s="259">
        <v>148.67650619646241</v>
      </c>
      <c r="AA357" s="259">
        <v>149.45810314156631</v>
      </c>
      <c r="AB357" s="259">
        <v>150.55884010804195</v>
      </c>
      <c r="AC357" s="259">
        <v>151.66002398263089</v>
      </c>
      <c r="AD357" s="259">
        <v>152.82368074267495</v>
      </c>
      <c r="AE357" s="259">
        <v>154.11749052486908</v>
      </c>
      <c r="AF357" s="259">
        <v>155.43941082362446</v>
      </c>
      <c r="AG357" s="259">
        <v>156.72505984710074</v>
      </c>
      <c r="AH357" s="259">
        <v>158.12953692876408</v>
      </c>
      <c r="AI357" s="259">
        <v>159.64901093438303</v>
      </c>
      <c r="AJ357" s="259">
        <v>161.04975571208553</v>
      </c>
      <c r="AK357" s="259">
        <v>162.495790291161</v>
      </c>
      <c r="AL357" s="259">
        <v>164.165070004619</v>
      </c>
      <c r="AM357" s="259">
        <v>165.74732759855354</v>
      </c>
      <c r="AN357" s="259">
        <v>167.62173798177787</v>
      </c>
      <c r="AO357" s="259">
        <v>169.54601495300895</v>
      </c>
      <c r="AP357" s="259">
        <v>171.52235051424492</v>
      </c>
      <c r="AQ357" s="259">
        <v>173.70606792196548</v>
      </c>
      <c r="AR357" s="259">
        <v>175.85170193625405</v>
      </c>
      <c r="AS357" s="259">
        <v>178.02374354485974</v>
      </c>
      <c r="AT357" s="259">
        <v>180.25886870739041</v>
      </c>
      <c r="AU357" s="259">
        <v>182.52560164817965</v>
      </c>
      <c r="AV357" s="259">
        <v>184.97638469155291</v>
      </c>
      <c r="AW357" s="259">
        <v>187.56789106104688</v>
      </c>
      <c r="AX357" s="259">
        <v>190.05332479619327</v>
      </c>
      <c r="AY357" s="259">
        <v>192.70215567639431</v>
      </c>
      <c r="AZ357" s="259">
        <v>195.32367144369672</v>
      </c>
    </row>
    <row r="358" spans="1:52" ht="12" hidden="1" customHeight="1" x14ac:dyDescent="0.35"/>
    <row r="359" spans="1:52" ht="12" hidden="1" customHeight="1" x14ac:dyDescent="0.35">
      <c r="A359" s="106" t="s">
        <v>1090</v>
      </c>
      <c r="B359" s="249"/>
      <c r="C359" s="249"/>
      <c r="D359" s="249"/>
      <c r="E359" s="249"/>
      <c r="F359" s="249"/>
      <c r="G359" s="249"/>
      <c r="H359" s="249"/>
      <c r="I359" s="249"/>
      <c r="J359" s="249"/>
      <c r="K359" s="249"/>
      <c r="L359" s="249"/>
      <c r="M359" s="249"/>
      <c r="N359" s="249"/>
      <c r="O359" s="249"/>
      <c r="P359" s="249"/>
      <c r="Q359" s="249"/>
      <c r="R359" s="249"/>
      <c r="S359" s="249"/>
      <c r="T359" s="249"/>
      <c r="U359" s="249"/>
      <c r="V359" s="249"/>
      <c r="W359" s="249"/>
      <c r="X359" s="249"/>
      <c r="Y359" s="249"/>
      <c r="Z359" s="249"/>
      <c r="AA359" s="249"/>
      <c r="AB359" s="249"/>
      <c r="AC359" s="249"/>
      <c r="AD359" s="249"/>
      <c r="AE359" s="249"/>
      <c r="AF359" s="249"/>
      <c r="AG359" s="249"/>
      <c r="AH359" s="249"/>
      <c r="AI359" s="249"/>
      <c r="AJ359" s="249"/>
      <c r="AK359" s="249"/>
      <c r="AL359" s="249"/>
      <c r="AM359" s="249"/>
      <c r="AN359" s="249"/>
      <c r="AO359" s="249"/>
      <c r="AP359" s="249"/>
      <c r="AQ359" s="249"/>
      <c r="AR359" s="249"/>
      <c r="AS359" s="249"/>
      <c r="AT359" s="249"/>
      <c r="AU359" s="249"/>
      <c r="AV359" s="249"/>
      <c r="AW359" s="249"/>
      <c r="AX359" s="249"/>
      <c r="AY359" s="249"/>
      <c r="AZ359" s="249"/>
    </row>
    <row r="360" spans="1:52" ht="12" hidden="1" customHeight="1" x14ac:dyDescent="0.35">
      <c r="A360" s="234" t="s">
        <v>1051</v>
      </c>
      <c r="B360" s="250">
        <v>0.1535461868522241</v>
      </c>
      <c r="C360" s="250">
        <v>0.1562797679630957</v>
      </c>
      <c r="D360" s="250">
        <v>0.16135616870934064</v>
      </c>
      <c r="E360" s="250">
        <v>0.16717322534822432</v>
      </c>
      <c r="F360" s="250">
        <v>0.16099011827544016</v>
      </c>
      <c r="G360" s="250">
        <v>0.16246284221994356</v>
      </c>
      <c r="H360" s="250">
        <v>0.16213602930662105</v>
      </c>
      <c r="I360" s="250">
        <v>0.16826862806925641</v>
      </c>
      <c r="J360" s="250">
        <v>0.17888045815284589</v>
      </c>
      <c r="K360" s="250">
        <v>0.17066064039860701</v>
      </c>
      <c r="L360" s="250">
        <v>0.17787224758325015</v>
      </c>
      <c r="M360" s="250">
        <v>0.18838273193033428</v>
      </c>
      <c r="N360" s="250">
        <v>0.18990166957304599</v>
      </c>
      <c r="O360" s="250">
        <v>0.1963341225126333</v>
      </c>
      <c r="P360" s="250">
        <v>0.18636438611080527</v>
      </c>
      <c r="Q360" s="250">
        <v>0.19551801157610776</v>
      </c>
      <c r="R360" s="250">
        <v>0.19503021030496903</v>
      </c>
      <c r="S360" s="250">
        <v>0.19485285357381904</v>
      </c>
      <c r="T360" s="250">
        <v>0.19310443703944716</v>
      </c>
      <c r="U360" s="250">
        <v>0.19174740474166099</v>
      </c>
      <c r="V360" s="250">
        <v>0.19185936534935072</v>
      </c>
      <c r="W360" s="250">
        <v>0.19236026884141924</v>
      </c>
      <c r="X360" s="250">
        <v>0.19238072659406261</v>
      </c>
      <c r="Y360" s="250">
        <v>0.19369428110369383</v>
      </c>
      <c r="Z360" s="250">
        <v>0.19471709767009232</v>
      </c>
      <c r="AA360" s="250">
        <v>0.19542710210038838</v>
      </c>
      <c r="AB360" s="250">
        <v>0.19660298131503176</v>
      </c>
      <c r="AC360" s="250">
        <v>0.19855879907353455</v>
      </c>
      <c r="AD360" s="250">
        <v>0.19988610863042161</v>
      </c>
      <c r="AE360" s="250">
        <v>0.20006167409540543</v>
      </c>
      <c r="AF360" s="250">
        <v>0.2021347710461586</v>
      </c>
      <c r="AG360" s="250">
        <v>0.20333907734404216</v>
      </c>
      <c r="AH360" s="250">
        <v>0.20455057423539669</v>
      </c>
      <c r="AI360" s="250">
        <v>0.20719248222569817</v>
      </c>
      <c r="AJ360" s="250">
        <v>0.20785833983451052</v>
      </c>
      <c r="AK360" s="250">
        <v>0.20988251138563077</v>
      </c>
      <c r="AL360" s="250">
        <v>0.21008553781346204</v>
      </c>
      <c r="AM360" s="250">
        <v>0.211081018231117</v>
      </c>
      <c r="AN360" s="250">
        <v>0.21240565510956824</v>
      </c>
      <c r="AO360" s="250">
        <v>0.21376158628600583</v>
      </c>
      <c r="AP360" s="250">
        <v>0.21520802243959627</v>
      </c>
      <c r="AQ360" s="250">
        <v>0.21752155929389222</v>
      </c>
      <c r="AR360" s="250">
        <v>0.21949049890411143</v>
      </c>
      <c r="AS360" s="250">
        <v>0.22335241676561995</v>
      </c>
      <c r="AT360" s="250">
        <v>0.22547879860510822</v>
      </c>
      <c r="AU360" s="250">
        <v>0.22705877873469218</v>
      </c>
      <c r="AV360" s="250">
        <v>0.22898735602749545</v>
      </c>
      <c r="AW360" s="250">
        <v>0.23224507374686387</v>
      </c>
      <c r="AX360" s="250">
        <v>0.234446583030339</v>
      </c>
      <c r="AY360" s="250">
        <v>0.23513682359887181</v>
      </c>
      <c r="AZ360" s="250">
        <v>0.23802677781295489</v>
      </c>
    </row>
    <row r="361" spans="1:52" ht="12" hidden="1" customHeight="1" x14ac:dyDescent="0.35">
      <c r="A361" s="197" t="s">
        <v>1064</v>
      </c>
      <c r="B361" s="251">
        <v>0.47697543768963746</v>
      </c>
      <c r="C361" s="251">
        <v>0.47615847824898705</v>
      </c>
      <c r="D361" s="251">
        <v>0.48204549251937678</v>
      </c>
      <c r="E361" s="251">
        <v>0.48588927635539192</v>
      </c>
      <c r="F361" s="251">
        <v>0.48929003277869537</v>
      </c>
      <c r="G361" s="251">
        <v>0.49676375736945372</v>
      </c>
      <c r="H361" s="251">
        <v>0.49897461093789997</v>
      </c>
      <c r="I361" s="251">
        <v>0.50406805982553782</v>
      </c>
      <c r="J361" s="251">
        <v>0.52193425237267643</v>
      </c>
      <c r="K361" s="251">
        <v>0.52191647353709136</v>
      </c>
      <c r="L361" s="251">
        <v>0.54315635737901791</v>
      </c>
      <c r="M361" s="251">
        <v>0.55691393784661314</v>
      </c>
      <c r="N361" s="251">
        <v>0.55723339582460951</v>
      </c>
      <c r="O361" s="251">
        <v>0.55904512896633018</v>
      </c>
      <c r="P361" s="251">
        <v>0.55736536917112278</v>
      </c>
      <c r="Q361" s="251">
        <v>0.57531247248474149</v>
      </c>
      <c r="R361" s="251">
        <v>0.57557851602740562</v>
      </c>
      <c r="S361" s="251">
        <v>0.57499321080601551</v>
      </c>
      <c r="T361" s="251">
        <v>0.57544791533373818</v>
      </c>
      <c r="U361" s="251">
        <v>0.57607593750517339</v>
      </c>
      <c r="V361" s="251">
        <v>0.57692082634953945</v>
      </c>
      <c r="W361" s="251">
        <v>0.57857845650484252</v>
      </c>
      <c r="X361" s="251">
        <v>0.58089812997877244</v>
      </c>
      <c r="Y361" s="251">
        <v>0.585019575629808</v>
      </c>
      <c r="Z361" s="251">
        <v>0.58744912759013868</v>
      </c>
      <c r="AA361" s="251">
        <v>0.58999525386471652</v>
      </c>
      <c r="AB361" s="251">
        <v>0.592408446860343</v>
      </c>
      <c r="AC361" s="251">
        <v>0.59724378651707666</v>
      </c>
      <c r="AD361" s="251">
        <v>0.60000102826086543</v>
      </c>
      <c r="AE361" s="251">
        <v>0.6012836802998377</v>
      </c>
      <c r="AF361" s="251">
        <v>0.60640118103873342</v>
      </c>
      <c r="AG361" s="251">
        <v>0.60915810654353864</v>
      </c>
      <c r="AH361" s="251">
        <v>0.61330373039697028</v>
      </c>
      <c r="AI361" s="251">
        <v>0.61842396416869572</v>
      </c>
      <c r="AJ361" s="251">
        <v>0.62094718467105048</v>
      </c>
      <c r="AK361" s="251">
        <v>0.62517778601596785</v>
      </c>
      <c r="AL361" s="251">
        <v>0.62598301176684412</v>
      </c>
      <c r="AM361" s="251">
        <v>0.62883817934883546</v>
      </c>
      <c r="AN361" s="251">
        <v>0.63192585863182249</v>
      </c>
      <c r="AO361" s="251">
        <v>0.63478897747091612</v>
      </c>
      <c r="AP361" s="251">
        <v>0.63782925335300289</v>
      </c>
      <c r="AQ361" s="251">
        <v>0.64200486135640433</v>
      </c>
      <c r="AR361" s="251">
        <v>0.64598959975417169</v>
      </c>
      <c r="AS361" s="251">
        <v>0.65231043112840403</v>
      </c>
      <c r="AT361" s="251">
        <v>0.65638278034343001</v>
      </c>
      <c r="AU361" s="251">
        <v>0.65945566886007423</v>
      </c>
      <c r="AV361" s="251">
        <v>0.66295625991170559</v>
      </c>
      <c r="AW361" s="251">
        <v>0.66893943334891204</v>
      </c>
      <c r="AX361" s="251">
        <v>0.67259679913337667</v>
      </c>
      <c r="AY361" s="251">
        <v>0.67438832445321473</v>
      </c>
      <c r="AZ361" s="251">
        <v>0.6796972260991061</v>
      </c>
    </row>
    <row r="362" spans="1:52" ht="12" hidden="1" customHeight="1" x14ac:dyDescent="0.35">
      <c r="A362" s="199" t="s">
        <v>1065</v>
      </c>
      <c r="B362" s="252">
        <v>0.37901967160993333</v>
      </c>
      <c r="C362" s="252">
        <v>0.3795715466026871</v>
      </c>
      <c r="D362" s="252">
        <v>0.38365698902194451</v>
      </c>
      <c r="E362" s="252">
        <v>0.38758548163871426</v>
      </c>
      <c r="F362" s="252">
        <v>0.38945296671056084</v>
      </c>
      <c r="G362" s="252">
        <v>0.39441514220617607</v>
      </c>
      <c r="H362" s="252">
        <v>0.39540061213425987</v>
      </c>
      <c r="I362" s="252">
        <v>0.40002540377073192</v>
      </c>
      <c r="J362" s="252">
        <v>0.4141830374789765</v>
      </c>
      <c r="K362" s="252">
        <v>0.41438531545181351</v>
      </c>
      <c r="L362" s="252">
        <v>0.43142692736292787</v>
      </c>
      <c r="M362" s="252">
        <v>0.44039013351741979</v>
      </c>
      <c r="N362" s="252">
        <v>0.44095490450496411</v>
      </c>
      <c r="O362" s="252">
        <v>0.4420964454197216</v>
      </c>
      <c r="P362" s="252">
        <v>0.44211378742392338</v>
      </c>
      <c r="Q362" s="252">
        <v>0.45730598036770115</v>
      </c>
      <c r="R362" s="252">
        <v>0.4609681411054885</v>
      </c>
      <c r="S362" s="252">
        <v>0.46556801945098253</v>
      </c>
      <c r="T362" s="252">
        <v>0.47428944058614481</v>
      </c>
      <c r="U362" s="252">
        <v>0.4879227811937174</v>
      </c>
      <c r="V362" s="252">
        <v>0.48213230838938298</v>
      </c>
      <c r="W362" s="252">
        <v>0.49341861403943821</v>
      </c>
      <c r="X362" s="252">
        <v>0.51479932790328264</v>
      </c>
      <c r="Y362" s="252">
        <v>0.54549250318716103</v>
      </c>
      <c r="Z362" s="252">
        <v>0.54723291659929407</v>
      </c>
      <c r="AA362" s="252">
        <v>0.58958909193676756</v>
      </c>
      <c r="AB362" s="252">
        <v>0.60412624202840282</v>
      </c>
      <c r="AC362" s="252">
        <v>0.64775148616392231</v>
      </c>
      <c r="AD362" s="252">
        <v>0.6623356306143976</v>
      </c>
      <c r="AE362" s="252">
        <v>0.70460163228617545</v>
      </c>
      <c r="AF362" s="252">
        <v>0.72244545689270523</v>
      </c>
      <c r="AG362" s="252">
        <v>0.73079403328524928</v>
      </c>
      <c r="AH362" s="252">
        <v>0.73744792773462964</v>
      </c>
      <c r="AI362" s="252">
        <v>0.73857864820901609</v>
      </c>
      <c r="AJ362" s="252">
        <v>0.74442732792460753</v>
      </c>
      <c r="AK362" s="252">
        <v>0.74910867948198923</v>
      </c>
      <c r="AL362" s="252">
        <v>0.75141164157989282</v>
      </c>
      <c r="AM362" s="252">
        <v>0.75065089237680926</v>
      </c>
      <c r="AN362" s="252">
        <v>0.75084240274433234</v>
      </c>
      <c r="AO362" s="252">
        <v>0.75875786741439899</v>
      </c>
      <c r="AP362" s="252">
        <v>0.75828748687609693</v>
      </c>
      <c r="AQ362" s="252">
        <v>0.76050470684137728</v>
      </c>
      <c r="AR362" s="252">
        <v>0.76135652953284194</v>
      </c>
      <c r="AS362" s="252">
        <v>0.76320847337782172</v>
      </c>
      <c r="AT362" s="252">
        <v>0.76518897349755111</v>
      </c>
      <c r="AU362" s="252">
        <v>0.76536232609625765</v>
      </c>
      <c r="AV362" s="252">
        <v>0.76950605328611099</v>
      </c>
      <c r="AW362" s="252">
        <v>0.7729539820513911</v>
      </c>
      <c r="AX362" s="252">
        <v>0.77209183616734123</v>
      </c>
      <c r="AY362" s="252">
        <v>0.77728655291028925</v>
      </c>
      <c r="AZ362" s="252">
        <v>0.78155254581411693</v>
      </c>
    </row>
    <row r="363" spans="1:52" ht="12" hidden="1" customHeight="1" x14ac:dyDescent="0.35">
      <c r="A363" s="207" t="s">
        <v>1066</v>
      </c>
      <c r="B363" s="253">
        <v>0.61759440100111562</v>
      </c>
      <c r="C363" s="253">
        <v>0.61947837031493169</v>
      </c>
      <c r="D363" s="253">
        <v>0.62610848208973646</v>
      </c>
      <c r="E363" s="253">
        <v>0.62971464996601223</v>
      </c>
      <c r="F363" s="253">
        <v>0.63071979637707376</v>
      </c>
      <c r="G363" s="253">
        <v>0.6382220408101591</v>
      </c>
      <c r="H363" s="253">
        <v>0.64051411364312039</v>
      </c>
      <c r="I363" s="253">
        <v>0.64637854250683791</v>
      </c>
      <c r="J363" s="253">
        <v>0.66758291856321217</v>
      </c>
      <c r="K363" s="253">
        <v>0.67667970751611173</v>
      </c>
      <c r="L363" s="253">
        <v>0.70475544613762819</v>
      </c>
      <c r="M363" s="253">
        <v>0.71847361013173472</v>
      </c>
      <c r="N363" s="253">
        <v>0.71833003100150961</v>
      </c>
      <c r="O363" s="253">
        <v>0.71904167128014562</v>
      </c>
      <c r="P363" s="253">
        <v>0.7192033445689755</v>
      </c>
      <c r="Q363" s="253">
        <v>0.74638390971277757</v>
      </c>
      <c r="R363" s="253">
        <v>0.74646660946473264</v>
      </c>
      <c r="S363" s="253">
        <v>0.74533213359873629</v>
      </c>
      <c r="T363" s="253">
        <v>0.74622967849132105</v>
      </c>
      <c r="U363" s="253">
        <v>0.74757090871421839</v>
      </c>
      <c r="V363" s="253">
        <v>0.74913790378826872</v>
      </c>
      <c r="W363" s="253">
        <v>0.75179318757097013</v>
      </c>
      <c r="X363" s="253">
        <v>0.75454273324160015</v>
      </c>
      <c r="Y363" s="253">
        <v>0.76035303716561931</v>
      </c>
      <c r="Z363" s="253">
        <v>0.76397612400440951</v>
      </c>
      <c r="AA363" s="253">
        <v>0.76695317607994329</v>
      </c>
      <c r="AB363" s="253">
        <v>0.77078670905134239</v>
      </c>
      <c r="AC363" s="253">
        <v>0.77842701622456112</v>
      </c>
      <c r="AD363" s="253">
        <v>0.78257790143712058</v>
      </c>
      <c r="AE363" s="253">
        <v>0.78421626699200608</v>
      </c>
      <c r="AF363" s="253">
        <v>0.79270479183761344</v>
      </c>
      <c r="AG363" s="253">
        <v>0.79675189162417515</v>
      </c>
      <c r="AH363" s="253">
        <v>0.80345116882172107</v>
      </c>
      <c r="AI363" s="253">
        <v>0.81115948230256951</v>
      </c>
      <c r="AJ363" s="253">
        <v>0.81525067127552275</v>
      </c>
      <c r="AK363" s="253">
        <v>0.82279471477827471</v>
      </c>
      <c r="AL363" s="253">
        <v>0.82378118358139452</v>
      </c>
      <c r="AM363" s="253">
        <v>0.82882160749806821</v>
      </c>
      <c r="AN363" s="253">
        <v>0.83489505909940409</v>
      </c>
      <c r="AO363" s="253">
        <v>0.84107893801552991</v>
      </c>
      <c r="AP363" s="253">
        <v>0.84753355925997653</v>
      </c>
      <c r="AQ363" s="253">
        <v>0.85756847822781934</v>
      </c>
      <c r="AR363" s="253">
        <v>0.86709422501458111</v>
      </c>
      <c r="AS363" s="253">
        <v>0.88385031698208916</v>
      </c>
      <c r="AT363" s="253">
        <v>0.89390462177652219</v>
      </c>
      <c r="AU363" s="253">
        <v>0.90166893381493052</v>
      </c>
      <c r="AV363" s="253">
        <v>0.91109915896160709</v>
      </c>
      <c r="AW363" s="253">
        <v>0.92741232710173072</v>
      </c>
      <c r="AX363" s="253">
        <v>0.93656209599761597</v>
      </c>
      <c r="AY363" s="253">
        <v>0.94121221768678864</v>
      </c>
      <c r="AZ363" s="253">
        <v>0.95683977572999268</v>
      </c>
    </row>
    <row r="364" spans="1:52" ht="12" hidden="1" customHeight="1" x14ac:dyDescent="0.35">
      <c r="A364" s="207" t="s">
        <v>1068</v>
      </c>
      <c r="B364" s="253">
        <v>0.10040959611580184</v>
      </c>
      <c r="C364" s="253">
        <v>0.1007201779067991</v>
      </c>
      <c r="D364" s="253">
        <v>0.10175399799298965</v>
      </c>
      <c r="E364" s="253">
        <v>0.1029633834483171</v>
      </c>
      <c r="F364" s="253">
        <v>0.1034477044079733</v>
      </c>
      <c r="G364" s="253">
        <v>0.10475531869236231</v>
      </c>
      <c r="H364" s="253">
        <v>0.104989051207884</v>
      </c>
      <c r="I364" s="253">
        <v>0.1061780019622999</v>
      </c>
      <c r="J364" s="253">
        <v>0.11001538527660897</v>
      </c>
      <c r="K364" s="253">
        <v>0.11012239277626797</v>
      </c>
      <c r="L364" s="253">
        <v>0.11452778170512488</v>
      </c>
      <c r="M364" s="253">
        <v>0.11702842035418082</v>
      </c>
      <c r="N364" s="253">
        <v>0.11700774142477388</v>
      </c>
      <c r="O364" s="253">
        <v>0.11738727553617866</v>
      </c>
      <c r="P364" s="253">
        <v>0.11738981046837696</v>
      </c>
      <c r="Q364" s="253">
        <v>0.12138568078386744</v>
      </c>
      <c r="R364" s="253">
        <v>0.12131113035138756</v>
      </c>
      <c r="S364" s="253">
        <v>0.12124241237774637</v>
      </c>
      <c r="T364" s="253">
        <v>0.12142931152709431</v>
      </c>
      <c r="U364" s="253">
        <v>0.12169449118349773</v>
      </c>
      <c r="V364" s="253">
        <v>0.12202099731237459</v>
      </c>
      <c r="W364" s="253">
        <v>0.12256836138061304</v>
      </c>
      <c r="X364" s="253">
        <v>0.12312498816878341</v>
      </c>
      <c r="Y364" s="253">
        <v>0.12443423499883371</v>
      </c>
      <c r="Z364" s="253">
        <v>0.12507937436618202</v>
      </c>
      <c r="AA364" s="253">
        <v>0.12588350554450214</v>
      </c>
      <c r="AB364" s="253">
        <v>0.12698502611663368</v>
      </c>
      <c r="AC364" s="253">
        <v>0.12914173273354643</v>
      </c>
      <c r="AD364" s="253">
        <v>0.13030886418828327</v>
      </c>
      <c r="AE364" s="253">
        <v>0.13063247811733325</v>
      </c>
      <c r="AF364" s="253">
        <v>0.1331274239178353</v>
      </c>
      <c r="AG364" s="253">
        <v>0.13403588640041797</v>
      </c>
      <c r="AH364" s="253">
        <v>0.13587807539775038</v>
      </c>
      <c r="AI364" s="253">
        <v>0.13788503607024097</v>
      </c>
      <c r="AJ364" s="253">
        <v>0.139029745779395</v>
      </c>
      <c r="AK364" s="253">
        <v>0.14114481059520473</v>
      </c>
      <c r="AL364" s="253">
        <v>0.14137725513951441</v>
      </c>
      <c r="AM364" s="253">
        <v>0.14270650733936974</v>
      </c>
      <c r="AN364" s="253">
        <v>0.1441348621125606</v>
      </c>
      <c r="AO364" s="253">
        <v>0.14554476534244273</v>
      </c>
      <c r="AP364" s="253">
        <v>0.14692888729933223</v>
      </c>
      <c r="AQ364" s="253">
        <v>0.14898058362513741</v>
      </c>
      <c r="AR364" s="253">
        <v>0.15072162716766546</v>
      </c>
      <c r="AS364" s="253">
        <v>0.15386495820568799</v>
      </c>
      <c r="AT364" s="253">
        <v>0.15520461689048748</v>
      </c>
      <c r="AU364" s="253">
        <v>0.15651098771177671</v>
      </c>
      <c r="AV364" s="253">
        <v>0.15805657386732755</v>
      </c>
      <c r="AW364" s="253">
        <v>0.16036041862103173</v>
      </c>
      <c r="AX364" s="253">
        <v>0.16150867010013092</v>
      </c>
      <c r="AY364" s="253">
        <v>0.16188599844429394</v>
      </c>
      <c r="AZ364" s="253">
        <v>0.16349233022576748</v>
      </c>
    </row>
    <row r="365" spans="1:52" ht="12" hidden="1" customHeight="1" x14ac:dyDescent="0.35">
      <c r="A365" s="207" t="s">
        <v>1069</v>
      </c>
      <c r="B365" s="253">
        <v>0.5386349388976972</v>
      </c>
      <c r="C365" s="253">
        <v>0.53949500184109356</v>
      </c>
      <c r="D365" s="253">
        <v>0.54526958078021037</v>
      </c>
      <c r="E365" s="253">
        <v>0.55119007948816046</v>
      </c>
      <c r="F365" s="253">
        <v>0.55400720249378965</v>
      </c>
      <c r="G365" s="253">
        <v>0.56090007945525711</v>
      </c>
      <c r="H365" s="253">
        <v>0.56144500785845675</v>
      </c>
      <c r="I365" s="253">
        <v>0.5671893205739108</v>
      </c>
      <c r="J365" s="253">
        <v>0.58716675875358348</v>
      </c>
      <c r="K365" s="253">
        <v>0.58750204221424218</v>
      </c>
      <c r="L365" s="253">
        <v>0.61137964650772558</v>
      </c>
      <c r="M365" s="253">
        <v>0.62438939362138401</v>
      </c>
      <c r="N365" s="253">
        <v>0.62496781618032982</v>
      </c>
      <c r="O365" s="253">
        <v>0.62638129726937675</v>
      </c>
      <c r="P365" s="253">
        <v>0.62659145338844968</v>
      </c>
      <c r="Q365" s="253">
        <v>0.64776413425373114</v>
      </c>
      <c r="R365" s="253">
        <v>0.64761982451093392</v>
      </c>
      <c r="S365" s="253">
        <v>0.6491160415908469</v>
      </c>
      <c r="T365" s="253">
        <v>0.6510309521722899</v>
      </c>
      <c r="U365" s="253">
        <v>0.65292031419112084</v>
      </c>
      <c r="V365" s="253">
        <v>0.65828086697817045</v>
      </c>
      <c r="W365" s="253">
        <v>0.66261461666942578</v>
      </c>
      <c r="X365" s="253">
        <v>0.66873218178975957</v>
      </c>
      <c r="Y365" s="253">
        <v>0.67885891774438945</v>
      </c>
      <c r="Z365" s="253">
        <v>0.68512948692738296</v>
      </c>
      <c r="AA365" s="253">
        <v>0.69374925576434499</v>
      </c>
      <c r="AB365" s="253">
        <v>0.69776076770063189</v>
      </c>
      <c r="AC365" s="253">
        <v>0.70849271494582378</v>
      </c>
      <c r="AD365" s="253">
        <v>0.7154319255323196</v>
      </c>
      <c r="AE365" s="253">
        <v>0.72044100973484093</v>
      </c>
      <c r="AF365" s="253">
        <v>0.73104939635019162</v>
      </c>
      <c r="AG365" s="253">
        <v>0.73874906791354455</v>
      </c>
      <c r="AH365" s="253">
        <v>0.74709899846701722</v>
      </c>
      <c r="AI365" s="253">
        <v>0.75782270342824964</v>
      </c>
      <c r="AJ365" s="253">
        <v>0.76304194466203412</v>
      </c>
      <c r="AK365" s="253">
        <v>0.76847194547485553</v>
      </c>
      <c r="AL365" s="253">
        <v>0.77102946171334763</v>
      </c>
      <c r="AM365" s="253">
        <v>0.77644584627771207</v>
      </c>
      <c r="AN365" s="253">
        <v>0.77973985774387133</v>
      </c>
      <c r="AO365" s="253">
        <v>0.78195652514905312</v>
      </c>
      <c r="AP365" s="253">
        <v>0.78612777231942654</v>
      </c>
      <c r="AQ365" s="253">
        <v>0.78904801029772509</v>
      </c>
      <c r="AR365" s="253">
        <v>0.79222777513534148</v>
      </c>
      <c r="AS365" s="253">
        <v>0.79646827001690534</v>
      </c>
      <c r="AT365" s="253">
        <v>0.798689354703915</v>
      </c>
      <c r="AU365" s="253">
        <v>0.80104587119564807</v>
      </c>
      <c r="AV365" s="253">
        <v>0.80244873710701681</v>
      </c>
      <c r="AW365" s="253">
        <v>0.80525786728466331</v>
      </c>
      <c r="AX365" s="253">
        <v>0.80722849375916816</v>
      </c>
      <c r="AY365" s="253">
        <v>0.8086616319944776</v>
      </c>
      <c r="AZ365" s="253">
        <v>0.81123282813532749</v>
      </c>
    </row>
    <row r="366" spans="1:52" ht="12" hidden="1" customHeight="1" x14ac:dyDescent="0.35">
      <c r="A366" s="209" t="s">
        <v>1070</v>
      </c>
      <c r="B366" s="254">
        <v>0.38680638644863752</v>
      </c>
      <c r="C366" s="254">
        <v>0.38799629315297396</v>
      </c>
      <c r="D366" s="254">
        <v>0.39208109389916751</v>
      </c>
      <c r="E366" s="254">
        <v>0.39698867468548665</v>
      </c>
      <c r="F366" s="254">
        <v>0.39884652974951046</v>
      </c>
      <c r="G366" s="254">
        <v>0.40389397049822684</v>
      </c>
      <c r="H366" s="254">
        <v>0.40478466221407766</v>
      </c>
      <c r="I366" s="254">
        <v>0.40930720657506875</v>
      </c>
      <c r="J366" s="254">
        <v>0.4241149296197006</v>
      </c>
      <c r="K366" s="254">
        <v>0.42465776689865514</v>
      </c>
      <c r="L366" s="254">
        <v>0.44153715114442882</v>
      </c>
      <c r="M366" s="254">
        <v>0.45118258058884136</v>
      </c>
      <c r="N366" s="254">
        <v>0.45108543739872425</v>
      </c>
      <c r="O366" s="254">
        <v>0.45256134833100492</v>
      </c>
      <c r="P366" s="254">
        <v>0.45255317491682345</v>
      </c>
      <c r="Q366" s="254">
        <v>0.4678911529877533</v>
      </c>
      <c r="R366" s="254">
        <v>0.46766920135923956</v>
      </c>
      <c r="S366" s="254">
        <v>0.46812175086066538</v>
      </c>
      <c r="T366" s="254">
        <v>0.46914797203272401</v>
      </c>
      <c r="U366" s="254">
        <v>0.46994635509750454</v>
      </c>
      <c r="V366" s="254">
        <v>0.47302527047651427</v>
      </c>
      <c r="W366" s="254">
        <v>0.47548175591772612</v>
      </c>
      <c r="X366" s="254">
        <v>0.47938083659873992</v>
      </c>
      <c r="Y366" s="254">
        <v>0.48684528910454977</v>
      </c>
      <c r="Z366" s="254">
        <v>0.49065654226973249</v>
      </c>
      <c r="AA366" s="254">
        <v>0.49795805123206033</v>
      </c>
      <c r="AB366" s="254">
        <v>0.5025564057651245</v>
      </c>
      <c r="AC366" s="254">
        <v>0.51365177120766992</v>
      </c>
      <c r="AD366" s="254">
        <v>0.52124515672908789</v>
      </c>
      <c r="AE366" s="254">
        <v>0.52559031792941013</v>
      </c>
      <c r="AF366" s="254">
        <v>0.53717728164481648</v>
      </c>
      <c r="AG366" s="254">
        <v>0.54555244991217433</v>
      </c>
      <c r="AH366" s="254">
        <v>0.55529358458418698</v>
      </c>
      <c r="AI366" s="254">
        <v>0.56945203591868054</v>
      </c>
      <c r="AJ366" s="254">
        <v>0.57506103443079759</v>
      </c>
      <c r="AK366" s="254">
        <v>0.58259821101254727</v>
      </c>
      <c r="AL366" s="254">
        <v>0.58679620927920695</v>
      </c>
      <c r="AM366" s="254">
        <v>0.59428389226381706</v>
      </c>
      <c r="AN366" s="254">
        <v>0.59866148616610326</v>
      </c>
      <c r="AO366" s="254">
        <v>0.60091610132095452</v>
      </c>
      <c r="AP366" s="254">
        <v>0.6056664567804172</v>
      </c>
      <c r="AQ366" s="254">
        <v>0.60885390995195543</v>
      </c>
      <c r="AR366" s="254">
        <v>0.61234665791619292</v>
      </c>
      <c r="AS366" s="254">
        <v>0.61731667573977422</v>
      </c>
      <c r="AT366" s="254">
        <v>0.61946627325601267</v>
      </c>
      <c r="AU366" s="254">
        <v>0.62220346777822388</v>
      </c>
      <c r="AV366" s="254">
        <v>0.62405293995933486</v>
      </c>
      <c r="AW366" s="254">
        <v>0.62731063000478948</v>
      </c>
      <c r="AX366" s="254">
        <v>0.6295367897385894</v>
      </c>
      <c r="AY366" s="254">
        <v>0.63088500195821873</v>
      </c>
      <c r="AZ366" s="254">
        <v>0.63354740103067797</v>
      </c>
    </row>
    <row r="367" spans="1:52" ht="12" hidden="1" customHeight="1" x14ac:dyDescent="0.35">
      <c r="A367" s="239" t="s">
        <v>1071</v>
      </c>
      <c r="B367" s="255">
        <v>0.53428089549600533</v>
      </c>
      <c r="C367" s="255">
        <v>0.53239443986360913</v>
      </c>
      <c r="D367" s="255">
        <v>0.53846117832457652</v>
      </c>
      <c r="E367" s="255">
        <v>0.54328137348587202</v>
      </c>
      <c r="F367" s="255">
        <v>0.54616865535023262</v>
      </c>
      <c r="G367" s="255">
        <v>0.55578311549107373</v>
      </c>
      <c r="H367" s="255">
        <v>0.55741406642680802</v>
      </c>
      <c r="I367" s="255">
        <v>0.56436885744502741</v>
      </c>
      <c r="J367" s="255">
        <v>0.58418333542753276</v>
      </c>
      <c r="K367" s="255">
        <v>0.58524617157975334</v>
      </c>
      <c r="L367" s="255">
        <v>0.60788416462021255</v>
      </c>
      <c r="M367" s="255">
        <v>0.62298712277347057</v>
      </c>
      <c r="N367" s="255">
        <v>0.62352183182662679</v>
      </c>
      <c r="O367" s="255">
        <v>0.62619791511606959</v>
      </c>
      <c r="P367" s="255">
        <v>0.62521009372205016</v>
      </c>
      <c r="Q367" s="255">
        <v>0.64509567690673475</v>
      </c>
      <c r="R367" s="255">
        <v>0.64533078512415232</v>
      </c>
      <c r="S367" s="255">
        <v>0.64424175174072673</v>
      </c>
      <c r="T367" s="255">
        <v>0.6455240035802684</v>
      </c>
      <c r="U367" s="255">
        <v>0.64665057773703138</v>
      </c>
      <c r="V367" s="255">
        <v>0.64788641140115377</v>
      </c>
      <c r="W367" s="255">
        <v>0.64950232312148171</v>
      </c>
      <c r="X367" s="255">
        <v>0.65209096666714528</v>
      </c>
      <c r="Y367" s="255">
        <v>0.65619850604801433</v>
      </c>
      <c r="Z367" s="255">
        <v>0.65879441512391979</v>
      </c>
      <c r="AA367" s="255">
        <v>0.6605839023111334</v>
      </c>
      <c r="AB367" s="255">
        <v>0.66277596515366333</v>
      </c>
      <c r="AC367" s="255">
        <v>0.66689024558189358</v>
      </c>
      <c r="AD367" s="255">
        <v>0.66912200074124895</v>
      </c>
      <c r="AE367" s="255">
        <v>0.6699498837886817</v>
      </c>
      <c r="AF367" s="255">
        <v>0.67448194281996943</v>
      </c>
      <c r="AG367" s="255">
        <v>0.67674206861572328</v>
      </c>
      <c r="AH367" s="255">
        <v>0.68049910227992771</v>
      </c>
      <c r="AI367" s="255">
        <v>0.68498206240722948</v>
      </c>
      <c r="AJ367" s="255">
        <v>0.68714009198507831</v>
      </c>
      <c r="AK367" s="255">
        <v>0.69104444522801578</v>
      </c>
      <c r="AL367" s="255">
        <v>0.69152304635089279</v>
      </c>
      <c r="AM367" s="255">
        <v>0.69397644352254229</v>
      </c>
      <c r="AN367" s="255">
        <v>0.69694138269013972</v>
      </c>
      <c r="AO367" s="255">
        <v>0.69963028424941642</v>
      </c>
      <c r="AP367" s="255">
        <v>0.70229916866656228</v>
      </c>
      <c r="AQ367" s="255">
        <v>0.70606181249833255</v>
      </c>
      <c r="AR367" s="255">
        <v>0.70960301420438121</v>
      </c>
      <c r="AS367" s="255">
        <v>0.71485615178064477</v>
      </c>
      <c r="AT367" s="255">
        <v>0.71829528263625497</v>
      </c>
      <c r="AU367" s="255">
        <v>0.72086975881447102</v>
      </c>
      <c r="AV367" s="255">
        <v>0.72393520434724867</v>
      </c>
      <c r="AW367" s="255">
        <v>0.72923031378368719</v>
      </c>
      <c r="AX367" s="255">
        <v>0.73266197345797635</v>
      </c>
      <c r="AY367" s="255">
        <v>0.73410161788005568</v>
      </c>
      <c r="AZ367" s="255">
        <v>0.73856851890476094</v>
      </c>
    </row>
    <row r="368" spans="1:52" ht="12" hidden="1" customHeight="1" x14ac:dyDescent="0.35">
      <c r="A368" s="239" t="s">
        <v>1075</v>
      </c>
      <c r="B368" s="255">
        <v>0.37591653780672785</v>
      </c>
      <c r="C368" s="255">
        <v>0.37577347411914613</v>
      </c>
      <c r="D368" s="255">
        <v>0.38134275053668376</v>
      </c>
      <c r="E368" s="255">
        <v>0.38207485259422702</v>
      </c>
      <c r="F368" s="255">
        <v>0.38918539899658972</v>
      </c>
      <c r="G368" s="255">
        <v>0.39502637559671222</v>
      </c>
      <c r="H368" s="255">
        <v>0.39925880493394433</v>
      </c>
      <c r="I368" s="255">
        <v>0.40130384527658297</v>
      </c>
      <c r="J368" s="255">
        <v>0.41823566454292621</v>
      </c>
      <c r="K368" s="255">
        <v>0.41349111610869244</v>
      </c>
      <c r="L368" s="255">
        <v>0.44004090239287114</v>
      </c>
      <c r="M368" s="255">
        <v>0.4479821308320705</v>
      </c>
      <c r="N368" s="255">
        <v>0.4482755772060763</v>
      </c>
      <c r="O368" s="255">
        <v>0.44751441099132933</v>
      </c>
      <c r="P368" s="255">
        <v>0.44552570063046359</v>
      </c>
      <c r="Q368" s="255">
        <v>0.46215453968511211</v>
      </c>
      <c r="R368" s="255">
        <v>0.46185906694207274</v>
      </c>
      <c r="S368" s="255">
        <v>0.46130664853679842</v>
      </c>
      <c r="T368" s="255">
        <v>0.46172629764877182</v>
      </c>
      <c r="U368" s="255">
        <v>0.46236713855014427</v>
      </c>
      <c r="V368" s="255">
        <v>0.46295640703961499</v>
      </c>
      <c r="W368" s="255">
        <v>0.46371971095092934</v>
      </c>
      <c r="X368" s="255">
        <v>0.4648130132449711</v>
      </c>
      <c r="Y368" s="255">
        <v>0.46678311202162243</v>
      </c>
      <c r="Z368" s="255">
        <v>0.46850192981829841</v>
      </c>
      <c r="AA368" s="255">
        <v>0.46963335709315757</v>
      </c>
      <c r="AB368" s="255">
        <v>0.4708125700443494</v>
      </c>
      <c r="AC368" s="255">
        <v>0.4730644331247511</v>
      </c>
      <c r="AD368" s="255">
        <v>0.4742858630799649</v>
      </c>
      <c r="AE368" s="255">
        <v>0.47497062432295706</v>
      </c>
      <c r="AF368" s="255">
        <v>0.47743648649206144</v>
      </c>
      <c r="AG368" s="255">
        <v>0.47891562913724889</v>
      </c>
      <c r="AH368" s="255">
        <v>0.48124883763459225</v>
      </c>
      <c r="AI368" s="255">
        <v>0.48377501252883398</v>
      </c>
      <c r="AJ368" s="255">
        <v>0.48559900145545748</v>
      </c>
      <c r="AK368" s="255">
        <v>0.4884018454790704</v>
      </c>
      <c r="AL368" s="255">
        <v>0.48887129492228343</v>
      </c>
      <c r="AM368" s="255">
        <v>0.49066103224422469</v>
      </c>
      <c r="AN368" s="255">
        <v>0.49279514486078446</v>
      </c>
      <c r="AO368" s="255">
        <v>0.49499092861819427</v>
      </c>
      <c r="AP368" s="255">
        <v>0.49736390051598939</v>
      </c>
      <c r="AQ368" s="255">
        <v>0.5008429976498141</v>
      </c>
      <c r="AR368" s="255">
        <v>0.50442381914439771</v>
      </c>
      <c r="AS368" s="255">
        <v>0.510383474749869</v>
      </c>
      <c r="AT368" s="255">
        <v>0.51534662529231512</v>
      </c>
      <c r="AU368" s="255">
        <v>0.51850874805427072</v>
      </c>
      <c r="AV368" s="255">
        <v>0.52191405916898304</v>
      </c>
      <c r="AW368" s="255">
        <v>0.52790303995565013</v>
      </c>
      <c r="AX368" s="255">
        <v>0.53123698032392985</v>
      </c>
      <c r="AY368" s="255">
        <v>0.53351787134692263</v>
      </c>
      <c r="AZ368" s="255">
        <v>0.53966786496524899</v>
      </c>
    </row>
    <row r="369" spans="1:52" ht="12" hidden="1" customHeight="1" x14ac:dyDescent="0.35">
      <c r="A369" s="239" t="s">
        <v>1078</v>
      </c>
      <c r="B369" s="255">
        <v>0.49032803206380127</v>
      </c>
      <c r="C369" s="255">
        <v>0.48728918022477485</v>
      </c>
      <c r="D369" s="255">
        <v>0.4939478555425621</v>
      </c>
      <c r="E369" s="255">
        <v>0.49435588078501091</v>
      </c>
      <c r="F369" s="255">
        <v>0.50540242895254495</v>
      </c>
      <c r="G369" s="255">
        <v>0.51674348139322113</v>
      </c>
      <c r="H369" s="255">
        <v>0.52269012083087474</v>
      </c>
      <c r="I369" s="255">
        <v>0.52182706865731165</v>
      </c>
      <c r="J369" s="255">
        <v>0.54786430667463126</v>
      </c>
      <c r="K369" s="255">
        <v>0.53590050199823036</v>
      </c>
      <c r="L369" s="255">
        <v>0.56683761126354804</v>
      </c>
      <c r="M369" s="255">
        <v>0.58173837913926152</v>
      </c>
      <c r="N369" s="255">
        <v>0.5789143664704256</v>
      </c>
      <c r="O369" s="255">
        <v>0.57134030445765682</v>
      </c>
      <c r="P369" s="255">
        <v>0.57182265204789051</v>
      </c>
      <c r="Q369" s="255">
        <v>0.58986154729045559</v>
      </c>
      <c r="R369" s="255">
        <v>0.59002087374752621</v>
      </c>
      <c r="S369" s="255">
        <v>0.58877174329157089</v>
      </c>
      <c r="T369" s="255">
        <v>0.58986298095466949</v>
      </c>
      <c r="U369" s="255">
        <v>0.59089453273510395</v>
      </c>
      <c r="V369" s="255">
        <v>0.59202445471518161</v>
      </c>
      <c r="W369" s="255">
        <v>0.59364943886289145</v>
      </c>
      <c r="X369" s="255">
        <v>0.59614418915677292</v>
      </c>
      <c r="Y369" s="255">
        <v>0.60061893782852194</v>
      </c>
      <c r="Z369" s="255">
        <v>0.60372899711198869</v>
      </c>
      <c r="AA369" s="255">
        <v>0.60581144240007145</v>
      </c>
      <c r="AB369" s="255">
        <v>0.60842031791327067</v>
      </c>
      <c r="AC369" s="255">
        <v>0.6134442447487839</v>
      </c>
      <c r="AD369" s="255">
        <v>0.6165979291569158</v>
      </c>
      <c r="AE369" s="255">
        <v>0.61788637092887289</v>
      </c>
      <c r="AF369" s="255">
        <v>0.62373797476498039</v>
      </c>
      <c r="AG369" s="255">
        <v>0.62702048648133246</v>
      </c>
      <c r="AH369" s="255">
        <v>0.63222649443698775</v>
      </c>
      <c r="AI369" s="255">
        <v>0.63895715960366051</v>
      </c>
      <c r="AJ369" s="255">
        <v>0.64225117108018015</v>
      </c>
      <c r="AK369" s="255">
        <v>0.64780024834793759</v>
      </c>
      <c r="AL369" s="255">
        <v>0.64883153673405525</v>
      </c>
      <c r="AM369" s="255">
        <v>0.65292433228335811</v>
      </c>
      <c r="AN369" s="255">
        <v>0.65782891007649547</v>
      </c>
      <c r="AO369" s="255">
        <v>0.66263712227000182</v>
      </c>
      <c r="AP369" s="255">
        <v>0.66765293724875363</v>
      </c>
      <c r="AQ369" s="255">
        <v>0.6752954406574867</v>
      </c>
      <c r="AR369" s="255">
        <v>0.68275604948952773</v>
      </c>
      <c r="AS369" s="255">
        <v>0.69547592874539299</v>
      </c>
      <c r="AT369" s="255">
        <v>0.70402122018935842</v>
      </c>
      <c r="AU369" s="255">
        <v>0.71039557721687308</v>
      </c>
      <c r="AV369" s="255">
        <v>0.71794718302618621</v>
      </c>
      <c r="AW369" s="255">
        <v>0.73066550214443327</v>
      </c>
      <c r="AX369" s="255">
        <v>0.73879760205522127</v>
      </c>
      <c r="AY369" s="255">
        <v>0.74289077653563851</v>
      </c>
      <c r="AZ369" s="255">
        <v>0.75520080323200645</v>
      </c>
    </row>
    <row r="370" spans="1:52" ht="12" hidden="1" customHeight="1" x14ac:dyDescent="0.35">
      <c r="A370" s="241" t="s">
        <v>1082</v>
      </c>
      <c r="B370" s="256">
        <v>0.54387670530149401</v>
      </c>
      <c r="C370" s="256">
        <v>0.54560559422111876</v>
      </c>
      <c r="D370" s="256">
        <v>0.55136891412164557</v>
      </c>
      <c r="E370" s="256">
        <v>0.55789341331500142</v>
      </c>
      <c r="F370" s="256">
        <v>0.56006192675334954</v>
      </c>
      <c r="G370" s="256">
        <v>0.56664485533968556</v>
      </c>
      <c r="H370" s="256">
        <v>0.56729831073113024</v>
      </c>
      <c r="I370" s="256">
        <v>0.57386673776256181</v>
      </c>
      <c r="J370" s="256">
        <v>0.59482152220736739</v>
      </c>
      <c r="K370" s="256">
        <v>0.59424789263759514</v>
      </c>
      <c r="L370" s="256">
        <v>0.61837929979678974</v>
      </c>
      <c r="M370" s="256">
        <v>0.63250009779872174</v>
      </c>
      <c r="N370" s="256">
        <v>0.63236910106540323</v>
      </c>
      <c r="O370" s="256">
        <v>0.63522518488345558</v>
      </c>
      <c r="P370" s="256">
        <v>0.63518525961082961</v>
      </c>
      <c r="Q370" s="256">
        <v>0.65674937971591851</v>
      </c>
      <c r="R370" s="256">
        <v>0.65614965729841079</v>
      </c>
      <c r="S370" s="256">
        <v>0.65488201800187229</v>
      </c>
      <c r="T370" s="256">
        <v>0.65506697367888012</v>
      </c>
      <c r="U370" s="256">
        <v>0.65542322204577363</v>
      </c>
      <c r="V370" s="256">
        <v>0.65585475015210537</v>
      </c>
      <c r="W370" s="256">
        <v>0.6564087311649347</v>
      </c>
      <c r="X370" s="256">
        <v>0.65704620583790274</v>
      </c>
      <c r="Y370" s="256">
        <v>0.65841882791656559</v>
      </c>
      <c r="Z370" s="256">
        <v>0.65928217793655286</v>
      </c>
      <c r="AA370" s="256">
        <v>0.65993831483347376</v>
      </c>
      <c r="AB370" s="256">
        <v>0.66066443756033189</v>
      </c>
      <c r="AC370" s="256">
        <v>0.66224504510154858</v>
      </c>
      <c r="AD370" s="256">
        <v>0.66316756135620591</v>
      </c>
      <c r="AE370" s="256">
        <v>0.66343551891912778</v>
      </c>
      <c r="AF370" s="256">
        <v>0.66511631869547416</v>
      </c>
      <c r="AG370" s="256">
        <v>0.66590648939871866</v>
      </c>
      <c r="AH370" s="256">
        <v>0.66706760507040475</v>
      </c>
      <c r="AI370" s="256">
        <v>0.66877608696012925</v>
      </c>
      <c r="AJ370" s="256">
        <v>0.6697710843724578</v>
      </c>
      <c r="AK370" s="256">
        <v>0.67148818020953149</v>
      </c>
      <c r="AL370" s="256">
        <v>0.67173549135352195</v>
      </c>
      <c r="AM370" s="256">
        <v>0.67285592295478469</v>
      </c>
      <c r="AN370" s="256">
        <v>0.67408678646197673</v>
      </c>
      <c r="AO370" s="256">
        <v>0.67538733210525836</v>
      </c>
      <c r="AP370" s="256">
        <v>0.67680434510162624</v>
      </c>
      <c r="AQ370" s="256">
        <v>0.67872606917493605</v>
      </c>
      <c r="AR370" s="256">
        <v>0.68066739385906183</v>
      </c>
      <c r="AS370" s="256">
        <v>0.68410460112170202</v>
      </c>
      <c r="AT370" s="256">
        <v>0.68626310789995815</v>
      </c>
      <c r="AU370" s="256">
        <v>0.68776721159106269</v>
      </c>
      <c r="AV370" s="256">
        <v>0.6894171902102465</v>
      </c>
      <c r="AW370" s="256">
        <v>0.69227578428617409</v>
      </c>
      <c r="AX370" s="256">
        <v>0.69407904391785924</v>
      </c>
      <c r="AY370" s="256">
        <v>0.69484322620988304</v>
      </c>
      <c r="AZ370" s="256">
        <v>0.69748104727909876</v>
      </c>
    </row>
    <row r="371" spans="1:52" ht="12" hidden="1" customHeight="1" x14ac:dyDescent="0.35">
      <c r="A371" s="243" t="s">
        <v>1083</v>
      </c>
      <c r="B371" s="257">
        <v>0</v>
      </c>
      <c r="C371" s="257">
        <v>0</v>
      </c>
      <c r="D371" s="257">
        <v>0</v>
      </c>
      <c r="E371" s="257">
        <v>0</v>
      </c>
      <c r="F371" s="257">
        <v>0</v>
      </c>
      <c r="G371" s="257">
        <v>0</v>
      </c>
      <c r="H371" s="257">
        <v>0</v>
      </c>
      <c r="I371" s="257">
        <v>0</v>
      </c>
      <c r="J371" s="257">
        <v>0</v>
      </c>
      <c r="K371" s="257">
        <v>0</v>
      </c>
      <c r="L371" s="257">
        <v>0</v>
      </c>
      <c r="M371" s="257">
        <v>0</v>
      </c>
      <c r="N371" s="257">
        <v>0</v>
      </c>
      <c r="O371" s="257">
        <v>0</v>
      </c>
      <c r="P371" s="257">
        <v>0</v>
      </c>
      <c r="Q371" s="257">
        <v>0</v>
      </c>
      <c r="R371" s="257">
        <v>0</v>
      </c>
      <c r="S371" s="257">
        <v>0</v>
      </c>
      <c r="T371" s="257">
        <v>0</v>
      </c>
      <c r="U371" s="257">
        <v>0</v>
      </c>
      <c r="V371" s="257">
        <v>0</v>
      </c>
      <c r="W371" s="257">
        <v>0</v>
      </c>
      <c r="X371" s="257">
        <v>0</v>
      </c>
      <c r="Y371" s="257">
        <v>0</v>
      </c>
      <c r="Z371" s="257">
        <v>0</v>
      </c>
      <c r="AA371" s="257">
        <v>0</v>
      </c>
      <c r="AB371" s="257">
        <v>0</v>
      </c>
      <c r="AC371" s="257">
        <v>0</v>
      </c>
      <c r="AD371" s="257">
        <v>0</v>
      </c>
      <c r="AE371" s="257">
        <v>0</v>
      </c>
      <c r="AF371" s="257">
        <v>0</v>
      </c>
      <c r="AG371" s="257">
        <v>0</v>
      </c>
      <c r="AH371" s="257">
        <v>0</v>
      </c>
      <c r="AI371" s="257">
        <v>0</v>
      </c>
      <c r="AJ371" s="257">
        <v>0</v>
      </c>
      <c r="AK371" s="257">
        <v>0</v>
      </c>
      <c r="AL371" s="257">
        <v>0</v>
      </c>
      <c r="AM371" s="257">
        <v>0</v>
      </c>
      <c r="AN371" s="257">
        <v>0</v>
      </c>
      <c r="AO371" s="257">
        <v>0</v>
      </c>
      <c r="AP371" s="257">
        <v>0</v>
      </c>
      <c r="AQ371" s="257">
        <v>0</v>
      </c>
      <c r="AR371" s="257">
        <v>0</v>
      </c>
      <c r="AS371" s="257">
        <v>0</v>
      </c>
      <c r="AT371" s="257">
        <v>0</v>
      </c>
      <c r="AU371" s="257">
        <v>0</v>
      </c>
      <c r="AV371" s="257">
        <v>0</v>
      </c>
      <c r="AW371" s="257">
        <v>0</v>
      </c>
      <c r="AX371" s="257">
        <v>0</v>
      </c>
      <c r="AY371" s="257">
        <v>0</v>
      </c>
      <c r="AZ371" s="257">
        <v>0</v>
      </c>
    </row>
    <row r="372" spans="1:52" ht="12" hidden="1" customHeight="1" x14ac:dyDescent="0.35">
      <c r="A372" s="234" t="s">
        <v>1031</v>
      </c>
      <c r="B372" s="250">
        <v>0.46289284288703364</v>
      </c>
      <c r="C372" s="250">
        <v>0.46201733292821656</v>
      </c>
      <c r="D372" s="250">
        <v>0.4643046633519286</v>
      </c>
      <c r="E372" s="250">
        <v>0.46491608660530653</v>
      </c>
      <c r="F372" s="250">
        <v>0.46770465208607515</v>
      </c>
      <c r="G372" s="250">
        <v>0.47504042679709424</v>
      </c>
      <c r="H372" s="250">
        <v>0.48085757966549197</v>
      </c>
      <c r="I372" s="250">
        <v>0.47674075694128865</v>
      </c>
      <c r="J372" s="250">
        <v>0.48300817482006086</v>
      </c>
      <c r="K372" s="250">
        <v>0.51987010960263991</v>
      </c>
      <c r="L372" s="250">
        <v>0.5245273593843307</v>
      </c>
      <c r="M372" s="250">
        <v>0.52146994279212089</v>
      </c>
      <c r="N372" s="250">
        <v>0.51961623476485919</v>
      </c>
      <c r="O372" s="250">
        <v>0.51893134283033793</v>
      </c>
      <c r="P372" s="250">
        <v>0.52143647878258681</v>
      </c>
      <c r="Q372" s="250">
        <v>0.52572238707197838</v>
      </c>
      <c r="R372" s="250">
        <v>0.52579309965317145</v>
      </c>
      <c r="S372" s="250">
        <v>0.52578835514513023</v>
      </c>
      <c r="T372" s="250">
        <v>0.52657224505522715</v>
      </c>
      <c r="U372" s="250">
        <v>0.52786637081434562</v>
      </c>
      <c r="V372" s="250">
        <v>0.52881087637410695</v>
      </c>
      <c r="W372" s="250">
        <v>0.52988722395112964</v>
      </c>
      <c r="X372" s="250">
        <v>0.53165370484386021</v>
      </c>
      <c r="Y372" s="250">
        <v>0.53466694438292872</v>
      </c>
      <c r="Z372" s="250">
        <v>0.53652808823118769</v>
      </c>
      <c r="AA372" s="250">
        <v>0.53866592857480988</v>
      </c>
      <c r="AB372" s="250">
        <v>0.54082852737632581</v>
      </c>
      <c r="AC372" s="250">
        <v>0.54558255309861525</v>
      </c>
      <c r="AD372" s="250">
        <v>0.54691140559150275</v>
      </c>
      <c r="AE372" s="250">
        <v>0.55105630014968721</v>
      </c>
      <c r="AF372" s="250">
        <v>0.55295010437781089</v>
      </c>
      <c r="AG372" s="250">
        <v>0.5562701601507104</v>
      </c>
      <c r="AH372" s="250">
        <v>0.55873685812700002</v>
      </c>
      <c r="AI372" s="250">
        <v>0.5630907049789079</v>
      </c>
      <c r="AJ372" s="250">
        <v>0.56650093331839213</v>
      </c>
      <c r="AK372" s="250">
        <v>0.57039764410746085</v>
      </c>
      <c r="AL372" s="250">
        <v>0.57118191889873626</v>
      </c>
      <c r="AM372" s="250">
        <v>0.57253769822167466</v>
      </c>
      <c r="AN372" s="250">
        <v>0.5748403681401304</v>
      </c>
      <c r="AO372" s="250">
        <v>0.57795373405109696</v>
      </c>
      <c r="AP372" s="250">
        <v>0.58102728676782389</v>
      </c>
      <c r="AQ372" s="250">
        <v>0.58401721389149996</v>
      </c>
      <c r="AR372" s="250">
        <v>0.58746541152970966</v>
      </c>
      <c r="AS372" s="250">
        <v>0.59295931405050983</v>
      </c>
      <c r="AT372" s="250">
        <v>0.59626604884458512</v>
      </c>
      <c r="AU372" s="250">
        <v>0.59971168188048318</v>
      </c>
      <c r="AV372" s="250">
        <v>0.60389871754789726</v>
      </c>
      <c r="AW372" s="250">
        <v>0.61131177450411756</v>
      </c>
      <c r="AX372" s="250">
        <v>0.61336581205070861</v>
      </c>
      <c r="AY372" s="250">
        <v>0.61957771764402414</v>
      </c>
      <c r="AZ372" s="250">
        <v>0.62242401646093037</v>
      </c>
    </row>
    <row r="373" spans="1:52" ht="12" hidden="1" customHeight="1" x14ac:dyDescent="0.35">
      <c r="A373" s="226" t="s">
        <v>1065</v>
      </c>
      <c r="B373" s="252">
        <v>0.40884422607816928</v>
      </c>
      <c r="C373" s="252">
        <v>0.40911604575813637</v>
      </c>
      <c r="D373" s="252">
        <v>0.4111598948235819</v>
      </c>
      <c r="E373" s="252">
        <v>0.41453189321885719</v>
      </c>
      <c r="F373" s="252">
        <v>0.41410693787992836</v>
      </c>
      <c r="G373" s="252">
        <v>0.41901959277000911</v>
      </c>
      <c r="H373" s="252">
        <v>0.42230351508911479</v>
      </c>
      <c r="I373" s="252">
        <v>0.42110854024428285</v>
      </c>
      <c r="J373" s="252">
        <v>0.42317866361131173</v>
      </c>
      <c r="K373" s="252">
        <v>0.45517913234783969</v>
      </c>
      <c r="L373" s="252">
        <v>0.45552374389962469</v>
      </c>
      <c r="M373" s="252">
        <v>0.45481006718361577</v>
      </c>
      <c r="N373" s="252">
        <v>0.45245534713216651</v>
      </c>
      <c r="O373" s="252">
        <v>0.45618786206665024</v>
      </c>
      <c r="P373" s="252">
        <v>0.4583720543781204</v>
      </c>
      <c r="Q373" s="252">
        <v>0.45856284205593173</v>
      </c>
      <c r="R373" s="252">
        <v>0.4625571386279006</v>
      </c>
      <c r="S373" s="252">
        <v>0.46702857541221843</v>
      </c>
      <c r="T373" s="252">
        <v>0.47504807626595114</v>
      </c>
      <c r="U373" s="252">
        <v>0.48864054578138955</v>
      </c>
      <c r="V373" s="252">
        <v>0.48274180425562846</v>
      </c>
      <c r="W373" s="252">
        <v>0.49598843200279702</v>
      </c>
      <c r="X373" s="252">
        <v>0.51735941099236016</v>
      </c>
      <c r="Y373" s="252">
        <v>0.5433737683820985</v>
      </c>
      <c r="Z373" s="252">
        <v>0.53903463143986663</v>
      </c>
      <c r="AA373" s="252">
        <v>0.58564465735095628</v>
      </c>
      <c r="AB373" s="252">
        <v>0.59849313075458976</v>
      </c>
      <c r="AC373" s="252">
        <v>0.64549486249201515</v>
      </c>
      <c r="AD373" s="252">
        <v>0.66111376324475646</v>
      </c>
      <c r="AE373" s="252">
        <v>0.70413235548009789</v>
      </c>
      <c r="AF373" s="252">
        <v>0.72352402065420629</v>
      </c>
      <c r="AG373" s="252">
        <v>0.72888916166243023</v>
      </c>
      <c r="AH373" s="252">
        <v>0.73676112912494229</v>
      </c>
      <c r="AI373" s="252">
        <v>0.74198481334967159</v>
      </c>
      <c r="AJ373" s="252">
        <v>0.74222573236495171</v>
      </c>
      <c r="AK373" s="252">
        <v>0.74876645478427473</v>
      </c>
      <c r="AL373" s="252">
        <v>0.74822299898579436</v>
      </c>
      <c r="AM373" s="252">
        <v>0.75190598541705433</v>
      </c>
      <c r="AN373" s="252">
        <v>0.75263893281171346</v>
      </c>
      <c r="AO373" s="252">
        <v>0.75751150981017812</v>
      </c>
      <c r="AP373" s="252">
        <v>0.75543284132815403</v>
      </c>
      <c r="AQ373" s="252">
        <v>0.75981273648646519</v>
      </c>
      <c r="AR373" s="252">
        <v>0.7612298659627148</v>
      </c>
      <c r="AS373" s="252">
        <v>0.76685873146094263</v>
      </c>
      <c r="AT373" s="252">
        <v>0.76310858317526664</v>
      </c>
      <c r="AU373" s="252">
        <v>0.76627172930742127</v>
      </c>
      <c r="AV373" s="252">
        <v>0.76842908674546961</v>
      </c>
      <c r="AW373" s="252">
        <v>0.77457351089676418</v>
      </c>
      <c r="AX373" s="252">
        <v>0.77401288887255004</v>
      </c>
      <c r="AY373" s="252">
        <v>0.77712554253659161</v>
      </c>
      <c r="AZ373" s="252">
        <v>0.78162867269560754</v>
      </c>
    </row>
    <row r="374" spans="1:52" ht="12" hidden="1" customHeight="1" x14ac:dyDescent="0.35">
      <c r="A374" s="228" t="s">
        <v>1066</v>
      </c>
      <c r="B374" s="253">
        <v>0.66936883914146039</v>
      </c>
      <c r="C374" s="253">
        <v>0.669644901547363</v>
      </c>
      <c r="D374" s="253">
        <v>0.67309032041404027</v>
      </c>
      <c r="E374" s="253">
        <v>0.67662821990924749</v>
      </c>
      <c r="F374" s="253">
        <v>0.66800174918773747</v>
      </c>
      <c r="G374" s="253">
        <v>0.6745573707714615</v>
      </c>
      <c r="H374" s="253">
        <v>0.68338079717539091</v>
      </c>
      <c r="I374" s="253">
        <v>0.68028779831070407</v>
      </c>
      <c r="J374" s="253">
        <v>0.68433221234728614</v>
      </c>
      <c r="K374" s="253">
        <v>0.74536383935867601</v>
      </c>
      <c r="L374" s="253">
        <v>0.74545646525322151</v>
      </c>
      <c r="M374" s="253">
        <v>0.73942101651638192</v>
      </c>
      <c r="N374" s="253">
        <v>0.73744223601700998</v>
      </c>
      <c r="O374" s="253">
        <v>0.73796633861440575</v>
      </c>
      <c r="P374" s="253">
        <v>0.74189802955809636</v>
      </c>
      <c r="Q374" s="253">
        <v>0.74410407364030939</v>
      </c>
      <c r="R374" s="253">
        <v>0.74368138264729289</v>
      </c>
      <c r="S374" s="253">
        <v>0.74282192508261113</v>
      </c>
      <c r="T374" s="253">
        <v>0.74375236306839088</v>
      </c>
      <c r="U374" s="253">
        <v>0.7457024026931498</v>
      </c>
      <c r="V374" s="253">
        <v>0.74805147642330538</v>
      </c>
      <c r="W374" s="253">
        <v>0.75009622421248123</v>
      </c>
      <c r="X374" s="253">
        <v>0.75282559581571018</v>
      </c>
      <c r="Y374" s="253">
        <v>0.75797824345356724</v>
      </c>
      <c r="Z374" s="253">
        <v>0.76123998123700376</v>
      </c>
      <c r="AA374" s="253">
        <v>0.76484408531886094</v>
      </c>
      <c r="AB374" s="253">
        <v>0.7696106576490932</v>
      </c>
      <c r="AC374" s="253">
        <v>0.77906479120449912</v>
      </c>
      <c r="AD374" s="253">
        <v>0.78107800339866396</v>
      </c>
      <c r="AE374" s="253">
        <v>0.78965142476951333</v>
      </c>
      <c r="AF374" s="253">
        <v>0.79326304198383712</v>
      </c>
      <c r="AG374" s="253">
        <v>0.80028630663968103</v>
      </c>
      <c r="AH374" s="253">
        <v>0.80457617585772856</v>
      </c>
      <c r="AI374" s="253">
        <v>0.81383549641371777</v>
      </c>
      <c r="AJ374" s="253">
        <v>0.8213915280943237</v>
      </c>
      <c r="AK374" s="253">
        <v>0.83080373691923193</v>
      </c>
      <c r="AL374" s="253">
        <v>0.83192763505225087</v>
      </c>
      <c r="AM374" s="253">
        <v>0.83372663722217244</v>
      </c>
      <c r="AN374" s="253">
        <v>0.83908973982767798</v>
      </c>
      <c r="AO374" s="253">
        <v>0.84647759096457897</v>
      </c>
      <c r="AP374" s="253">
        <v>0.8544006805447496</v>
      </c>
      <c r="AQ374" s="253">
        <v>0.86206270345248015</v>
      </c>
      <c r="AR374" s="253">
        <v>0.87070266627251625</v>
      </c>
      <c r="AS374" s="253">
        <v>0.88457384422826901</v>
      </c>
      <c r="AT374" s="253">
        <v>0.89297992475529042</v>
      </c>
      <c r="AU374" s="253">
        <v>0.9018817786397485</v>
      </c>
      <c r="AV374" s="253">
        <v>0.91337606000667904</v>
      </c>
      <c r="AW374" s="253">
        <v>0.93283153544707553</v>
      </c>
      <c r="AX374" s="253">
        <v>0.93789030425718767</v>
      </c>
      <c r="AY374" s="253">
        <v>0.95393307909116631</v>
      </c>
      <c r="AZ374" s="253">
        <v>0.96127431402060526</v>
      </c>
    </row>
    <row r="375" spans="1:52" ht="12" hidden="1" customHeight="1" x14ac:dyDescent="0.35">
      <c r="A375" s="228" t="s">
        <v>1068</v>
      </c>
      <c r="B375" s="253">
        <v>0.11110811146120143</v>
      </c>
      <c r="C375" s="253">
        <v>0.1111460251856935</v>
      </c>
      <c r="D375" s="253">
        <v>0.11152424794527424</v>
      </c>
      <c r="E375" s="253">
        <v>0.11244921889047074</v>
      </c>
      <c r="F375" s="253">
        <v>0.11236891444863095</v>
      </c>
      <c r="G375" s="253">
        <v>0.1135229532246928</v>
      </c>
      <c r="H375" s="253">
        <v>0.11445460855045206</v>
      </c>
      <c r="I375" s="253">
        <v>0.11414250962690038</v>
      </c>
      <c r="J375" s="253">
        <v>0.11490568175157863</v>
      </c>
      <c r="K375" s="253">
        <v>0.12336994805567483</v>
      </c>
      <c r="L375" s="253">
        <v>0.12361215926975413</v>
      </c>
      <c r="M375" s="253">
        <v>0.12327974581871268</v>
      </c>
      <c r="N375" s="253">
        <v>0.12266715925031961</v>
      </c>
      <c r="O375" s="253">
        <v>0.12347060540613683</v>
      </c>
      <c r="P375" s="253">
        <v>0.12419163900488568</v>
      </c>
      <c r="Q375" s="253">
        <v>0.12449808651521869</v>
      </c>
      <c r="R375" s="253">
        <v>0.12443400177904175</v>
      </c>
      <c r="S375" s="253">
        <v>0.12438956871733894</v>
      </c>
      <c r="T375" s="253">
        <v>0.12458553896229982</v>
      </c>
      <c r="U375" s="253">
        <v>0.12493845149938274</v>
      </c>
      <c r="V375" s="253">
        <v>0.12538103039330403</v>
      </c>
      <c r="W375" s="253">
        <v>0.12572942412964092</v>
      </c>
      <c r="X375" s="253">
        <v>0.12633818446217984</v>
      </c>
      <c r="Y375" s="253">
        <v>0.12751601843677518</v>
      </c>
      <c r="Z375" s="253">
        <v>0.12821928137407362</v>
      </c>
      <c r="AA375" s="253">
        <v>0.12898110568897456</v>
      </c>
      <c r="AB375" s="253">
        <v>0.13021698375136712</v>
      </c>
      <c r="AC375" s="253">
        <v>0.13285945478848366</v>
      </c>
      <c r="AD375" s="253">
        <v>0.13324348699983712</v>
      </c>
      <c r="AE375" s="253">
        <v>0.13513531004610099</v>
      </c>
      <c r="AF375" s="253">
        <v>0.13592075200613105</v>
      </c>
      <c r="AG375" s="253">
        <v>0.13818179354023841</v>
      </c>
      <c r="AH375" s="253">
        <v>0.13903040769723973</v>
      </c>
      <c r="AI375" s="253">
        <v>0.14112562482061672</v>
      </c>
      <c r="AJ375" s="253">
        <v>0.1428631403681915</v>
      </c>
      <c r="AK375" s="253">
        <v>0.14479316115559923</v>
      </c>
      <c r="AL375" s="253">
        <v>0.14502485230798132</v>
      </c>
      <c r="AM375" s="253">
        <v>0.14533588284982263</v>
      </c>
      <c r="AN375" s="253">
        <v>0.14653349588508915</v>
      </c>
      <c r="AO375" s="253">
        <v>0.14811946874435933</v>
      </c>
      <c r="AP375" s="253">
        <v>0.149743906335427</v>
      </c>
      <c r="AQ375" s="253">
        <v>0.15112646670750002</v>
      </c>
      <c r="AR375" s="253">
        <v>0.15282901618584496</v>
      </c>
      <c r="AS375" s="253">
        <v>0.15540675123561462</v>
      </c>
      <c r="AT375" s="253">
        <v>0.15673446288296142</v>
      </c>
      <c r="AU375" s="253">
        <v>0.15799314317068999</v>
      </c>
      <c r="AV375" s="253">
        <v>0.15964383537421939</v>
      </c>
      <c r="AW375" s="253">
        <v>0.1623101521677664</v>
      </c>
      <c r="AX375" s="253">
        <v>0.16276794940606196</v>
      </c>
      <c r="AY375" s="253">
        <v>0.16428166110964457</v>
      </c>
      <c r="AZ375" s="253">
        <v>0.16492819709524684</v>
      </c>
    </row>
    <row r="376" spans="1:52" ht="12" hidden="1" customHeight="1" x14ac:dyDescent="0.35">
      <c r="A376" s="228" t="s">
        <v>1069</v>
      </c>
      <c r="B376" s="253">
        <v>0.5871435950224736</v>
      </c>
      <c r="C376" s="253">
        <v>0.58749999431992272</v>
      </c>
      <c r="D376" s="253">
        <v>0.58988048542600335</v>
      </c>
      <c r="E376" s="253">
        <v>0.59485560078473265</v>
      </c>
      <c r="F376" s="253">
        <v>0.59389795785790744</v>
      </c>
      <c r="G376" s="253">
        <v>0.60100047092557596</v>
      </c>
      <c r="H376" s="253">
        <v>0.60596931893573291</v>
      </c>
      <c r="I376" s="253">
        <v>0.60407235674644266</v>
      </c>
      <c r="J376" s="253">
        <v>0.60773544944810343</v>
      </c>
      <c r="K376" s="253">
        <v>0.65291337065118626</v>
      </c>
      <c r="L376" s="253">
        <v>0.6543372801010936</v>
      </c>
      <c r="M376" s="253">
        <v>0.6527363179711051</v>
      </c>
      <c r="N376" s="253">
        <v>0.64956313313662484</v>
      </c>
      <c r="O376" s="253">
        <v>0.65430835859046743</v>
      </c>
      <c r="P376" s="253">
        <v>0.65746281619205993</v>
      </c>
      <c r="Q376" s="253">
        <v>0.65863572995384789</v>
      </c>
      <c r="R376" s="253">
        <v>0.658377366345413</v>
      </c>
      <c r="S376" s="253">
        <v>0.660220963957042</v>
      </c>
      <c r="T376" s="253">
        <v>0.66150285716160184</v>
      </c>
      <c r="U376" s="253">
        <v>0.66549560181663303</v>
      </c>
      <c r="V376" s="253">
        <v>0.66868571760885753</v>
      </c>
      <c r="W376" s="253">
        <v>0.67356797230355525</v>
      </c>
      <c r="X376" s="253">
        <v>0.67803763048870103</v>
      </c>
      <c r="Y376" s="253">
        <v>0.68768080532573961</v>
      </c>
      <c r="Z376" s="253">
        <v>0.69502894507711688</v>
      </c>
      <c r="AA376" s="253">
        <v>0.70403531903702732</v>
      </c>
      <c r="AB376" s="253">
        <v>0.70962631403236331</v>
      </c>
      <c r="AC376" s="253">
        <v>0.72090599662391885</v>
      </c>
      <c r="AD376" s="253">
        <v>0.72530378249843752</v>
      </c>
      <c r="AE376" s="253">
        <v>0.73532034506474375</v>
      </c>
      <c r="AF376" s="253">
        <v>0.74123688261426257</v>
      </c>
      <c r="AG376" s="253">
        <v>0.7497505946202081</v>
      </c>
      <c r="AH376" s="253">
        <v>0.75581322893498826</v>
      </c>
      <c r="AI376" s="253">
        <v>0.76570436662402352</v>
      </c>
      <c r="AJ376" s="253">
        <v>0.7716021839577708</v>
      </c>
      <c r="AK376" s="253">
        <v>0.77731311559853367</v>
      </c>
      <c r="AL376" s="253">
        <v>0.78058931386441144</v>
      </c>
      <c r="AM376" s="253">
        <v>0.78599906031334132</v>
      </c>
      <c r="AN376" s="253">
        <v>0.78814461368066757</v>
      </c>
      <c r="AO376" s="253">
        <v>0.7924977488273155</v>
      </c>
      <c r="AP376" s="253">
        <v>0.7951791272565123</v>
      </c>
      <c r="AQ376" s="253">
        <v>0.7986247265276043</v>
      </c>
      <c r="AR376" s="253">
        <v>0.80103383123369021</v>
      </c>
      <c r="AS376" s="253">
        <v>0.80506469047008467</v>
      </c>
      <c r="AT376" s="253">
        <v>0.80776243746713905</v>
      </c>
      <c r="AU376" s="253">
        <v>0.81063728442641703</v>
      </c>
      <c r="AV376" s="253">
        <v>0.81246044602568179</v>
      </c>
      <c r="AW376" s="253">
        <v>0.81526019475247702</v>
      </c>
      <c r="AX376" s="253">
        <v>0.81659888117440771</v>
      </c>
      <c r="AY376" s="253">
        <v>0.81938876259168725</v>
      </c>
      <c r="AZ376" s="253">
        <v>0.82123463817162068</v>
      </c>
    </row>
    <row r="377" spans="1:52" ht="12" hidden="1" customHeight="1" x14ac:dyDescent="0.35">
      <c r="A377" s="229" t="s">
        <v>1070</v>
      </c>
      <c r="B377" s="254">
        <v>0.43419937859470942</v>
      </c>
      <c r="C377" s="254">
        <v>0.43445943486399874</v>
      </c>
      <c r="D377" s="254">
        <v>0.43601884232072946</v>
      </c>
      <c r="E377" s="254">
        <v>0.43954965909757188</v>
      </c>
      <c r="F377" s="254">
        <v>0.43836976575104203</v>
      </c>
      <c r="G377" s="254">
        <v>0.44344822123713168</v>
      </c>
      <c r="H377" s="254">
        <v>0.44696490850786047</v>
      </c>
      <c r="I377" s="254">
        <v>0.44629605017904606</v>
      </c>
      <c r="J377" s="254">
        <v>0.44873399364338612</v>
      </c>
      <c r="K377" s="254">
        <v>0.48191953348881866</v>
      </c>
      <c r="L377" s="254">
        <v>0.48303242678727265</v>
      </c>
      <c r="M377" s="254">
        <v>0.48173412078718425</v>
      </c>
      <c r="N377" s="254">
        <v>0.47952310999527653</v>
      </c>
      <c r="O377" s="254">
        <v>0.48231511938458527</v>
      </c>
      <c r="P377" s="254">
        <v>0.48524164583832063</v>
      </c>
      <c r="Q377" s="254">
        <v>0.48653862790527191</v>
      </c>
      <c r="R377" s="254">
        <v>0.4864068176303295</v>
      </c>
      <c r="S377" s="254">
        <v>0.48721843453732838</v>
      </c>
      <c r="T377" s="254">
        <v>0.48788756375927295</v>
      </c>
      <c r="U377" s="254">
        <v>0.49014077651730426</v>
      </c>
      <c r="V377" s="254">
        <v>0.492049332188641</v>
      </c>
      <c r="W377" s="254">
        <v>0.4952887609092741</v>
      </c>
      <c r="X377" s="254">
        <v>0.49798113360732138</v>
      </c>
      <c r="Y377" s="254">
        <v>0.50448188275896022</v>
      </c>
      <c r="Z377" s="254">
        <v>0.50956528582507288</v>
      </c>
      <c r="AA377" s="254">
        <v>0.515875119071602</v>
      </c>
      <c r="AB377" s="254">
        <v>0.52072775738192778</v>
      </c>
      <c r="AC377" s="254">
        <v>0.53062726655779768</v>
      </c>
      <c r="AD377" s="254">
        <v>0.53499047885568873</v>
      </c>
      <c r="AE377" s="254">
        <v>0.54577215485510955</v>
      </c>
      <c r="AF377" s="254">
        <v>0.55261399952425949</v>
      </c>
      <c r="AG377" s="254">
        <v>0.56281003319634149</v>
      </c>
      <c r="AH377" s="254">
        <v>0.56939859379462521</v>
      </c>
      <c r="AI377" s="254">
        <v>0.58122866505423265</v>
      </c>
      <c r="AJ377" s="254">
        <v>0.58830040923539861</v>
      </c>
      <c r="AK377" s="254">
        <v>0.59495482079760031</v>
      </c>
      <c r="AL377" s="254">
        <v>0.59914070337991332</v>
      </c>
      <c r="AM377" s="254">
        <v>0.60563689029271195</v>
      </c>
      <c r="AN377" s="254">
        <v>0.60826312807245619</v>
      </c>
      <c r="AO377" s="254">
        <v>0.61347001646377208</v>
      </c>
      <c r="AP377" s="254">
        <v>0.61655817277544134</v>
      </c>
      <c r="AQ377" s="254">
        <v>0.62053566760645729</v>
      </c>
      <c r="AR377" s="254">
        <v>0.62302760547764746</v>
      </c>
      <c r="AS377" s="254">
        <v>0.62731514262941412</v>
      </c>
      <c r="AT377" s="254">
        <v>0.63003450150931917</v>
      </c>
      <c r="AU377" s="254">
        <v>0.63279435595091693</v>
      </c>
      <c r="AV377" s="254">
        <v>0.6346733959855636</v>
      </c>
      <c r="AW377" s="254">
        <v>0.63753067849763856</v>
      </c>
      <c r="AX377" s="254">
        <v>0.63893737636709669</v>
      </c>
      <c r="AY377" s="254">
        <v>0.64183457259881826</v>
      </c>
      <c r="AZ377" s="254">
        <v>0.64373573896341685</v>
      </c>
    </row>
    <row r="378" spans="1:52" ht="12" hidden="1" customHeight="1" x14ac:dyDescent="0.35">
      <c r="A378" s="246" t="s">
        <v>1084</v>
      </c>
      <c r="B378" s="255">
        <v>0.5720572951616304</v>
      </c>
      <c r="C378" s="255">
        <v>0.5769123647142671</v>
      </c>
      <c r="D378" s="255">
        <v>0.57965345297520066</v>
      </c>
      <c r="E378" s="255">
        <v>0.57896914592540927</v>
      </c>
      <c r="F378" s="255">
        <v>0.57490537894312665</v>
      </c>
      <c r="G378" s="255">
        <v>0.58528986350932388</v>
      </c>
      <c r="H378" s="255">
        <v>0.59293749465480783</v>
      </c>
      <c r="I378" s="255">
        <v>0.59848910350243834</v>
      </c>
      <c r="J378" s="255">
        <v>0.59647057420200089</v>
      </c>
      <c r="K378" s="255">
        <v>0.65857909911175139</v>
      </c>
      <c r="L378" s="255">
        <v>0.65589581250369589</v>
      </c>
      <c r="M378" s="255">
        <v>0.65311985567405362</v>
      </c>
      <c r="N378" s="255">
        <v>0.65812213114577001</v>
      </c>
      <c r="O378" s="255">
        <v>0.65697275357716334</v>
      </c>
      <c r="P378" s="255">
        <v>0.65870017113112944</v>
      </c>
      <c r="Q378" s="255">
        <v>0.65667722625241853</v>
      </c>
      <c r="R378" s="255">
        <v>0.65754862671717262</v>
      </c>
      <c r="S378" s="255">
        <v>0.65545435784435402</v>
      </c>
      <c r="T378" s="255">
        <v>0.65633258405334383</v>
      </c>
      <c r="U378" s="255">
        <v>0.65789266319241613</v>
      </c>
      <c r="V378" s="255">
        <v>0.65948181539833484</v>
      </c>
      <c r="W378" s="255">
        <v>0.66021956121652126</v>
      </c>
      <c r="X378" s="255">
        <v>0.66272465871952679</v>
      </c>
      <c r="Y378" s="255">
        <v>0.66675194383219394</v>
      </c>
      <c r="Z378" s="255">
        <v>0.66964670894161749</v>
      </c>
      <c r="AA378" s="255">
        <v>0.670696389856969</v>
      </c>
      <c r="AB378" s="255">
        <v>0.67270312037175994</v>
      </c>
      <c r="AC378" s="255">
        <v>0.67776120471786516</v>
      </c>
      <c r="AD378" s="255">
        <v>0.68093576272684342</v>
      </c>
      <c r="AE378" s="255">
        <v>0.68737826403854518</v>
      </c>
      <c r="AF378" s="255">
        <v>0.68924235663547984</v>
      </c>
      <c r="AG378" s="255">
        <v>0.69073395660694514</v>
      </c>
      <c r="AH378" s="255">
        <v>0.69397741094047782</v>
      </c>
      <c r="AI378" s="255">
        <v>0.69584853385321133</v>
      </c>
      <c r="AJ378" s="255">
        <v>0.69836829317904192</v>
      </c>
      <c r="AK378" s="255">
        <v>0.70232567233954613</v>
      </c>
      <c r="AL378" s="255">
        <v>0.70309115518079368</v>
      </c>
      <c r="AM378" s="255">
        <v>0.70523525824580002</v>
      </c>
      <c r="AN378" s="255">
        <v>0.7082404409760108</v>
      </c>
      <c r="AO378" s="255">
        <v>0.71148098255144376</v>
      </c>
      <c r="AP378" s="255">
        <v>0.71467749322671292</v>
      </c>
      <c r="AQ378" s="255">
        <v>0.71691948183792953</v>
      </c>
      <c r="AR378" s="255">
        <v>0.71966114894814059</v>
      </c>
      <c r="AS378" s="255">
        <v>0.72397541436489776</v>
      </c>
      <c r="AT378" s="255">
        <v>0.72741026101020778</v>
      </c>
      <c r="AU378" s="255">
        <v>0.7300666685548669</v>
      </c>
      <c r="AV378" s="255">
        <v>0.7340383788931738</v>
      </c>
      <c r="AW378" s="255">
        <v>0.73945679690089416</v>
      </c>
      <c r="AX378" s="255">
        <v>0.74353983260513012</v>
      </c>
      <c r="AY378" s="255">
        <v>0.75365578786517584</v>
      </c>
      <c r="AZ378" s="255">
        <v>0.75709842448393094</v>
      </c>
    </row>
    <row r="379" spans="1:52" ht="12" hidden="1" customHeight="1" x14ac:dyDescent="0.35">
      <c r="A379" s="246" t="s">
        <v>1075</v>
      </c>
      <c r="B379" s="255">
        <v>0.42412938073231915</v>
      </c>
      <c r="C379" s="255">
        <v>0.42291401368034415</v>
      </c>
      <c r="D379" s="255">
        <v>0.42636607107442254</v>
      </c>
      <c r="E379" s="255">
        <v>0.42593492677190459</v>
      </c>
      <c r="F379" s="255">
        <v>0.43132689188836354</v>
      </c>
      <c r="G379" s="255">
        <v>0.43875963825600311</v>
      </c>
      <c r="H379" s="255">
        <v>0.44475336033074181</v>
      </c>
      <c r="I379" s="255">
        <v>0.43932574613844466</v>
      </c>
      <c r="J379" s="255">
        <v>0.44689096205980411</v>
      </c>
      <c r="K379" s="255">
        <v>0.47533167689864586</v>
      </c>
      <c r="L379" s="255">
        <v>0.48335375005665698</v>
      </c>
      <c r="M379" s="255">
        <v>0.48214682752940891</v>
      </c>
      <c r="N379" s="255">
        <v>0.47775888514406906</v>
      </c>
      <c r="O379" s="255">
        <v>0.47742399574604949</v>
      </c>
      <c r="P379" s="255">
        <v>0.48051008984675997</v>
      </c>
      <c r="Q379" s="255">
        <v>0.48537898204733193</v>
      </c>
      <c r="R379" s="255">
        <v>0.48506627361762095</v>
      </c>
      <c r="S379" s="255">
        <v>0.48492257004306416</v>
      </c>
      <c r="T379" s="255">
        <v>0.48556610186469706</v>
      </c>
      <c r="U379" s="255">
        <v>0.48654701457873667</v>
      </c>
      <c r="V379" s="255">
        <v>0.48740210555162655</v>
      </c>
      <c r="W379" s="255">
        <v>0.4879598144487981</v>
      </c>
      <c r="X379" s="255">
        <v>0.48914262658068741</v>
      </c>
      <c r="Y379" s="255">
        <v>0.49108658555914164</v>
      </c>
      <c r="Z379" s="255">
        <v>0.49221453768814361</v>
      </c>
      <c r="AA379" s="255">
        <v>0.49349641600904526</v>
      </c>
      <c r="AB379" s="255">
        <v>0.49489504589026984</v>
      </c>
      <c r="AC379" s="255">
        <v>0.49795014740605897</v>
      </c>
      <c r="AD379" s="255">
        <v>0.49852820462764458</v>
      </c>
      <c r="AE379" s="255">
        <v>0.50088232520687959</v>
      </c>
      <c r="AF379" s="255">
        <v>0.5018744890784852</v>
      </c>
      <c r="AG379" s="255">
        <v>0.50391226302530678</v>
      </c>
      <c r="AH379" s="255">
        <v>0.50568406714909342</v>
      </c>
      <c r="AI379" s="255">
        <v>0.50897741624591941</v>
      </c>
      <c r="AJ379" s="255">
        <v>0.51157657590274652</v>
      </c>
      <c r="AK379" s="255">
        <v>0.51460402540339334</v>
      </c>
      <c r="AL379" s="255">
        <v>0.51499572395107207</v>
      </c>
      <c r="AM379" s="255">
        <v>0.5156768526148664</v>
      </c>
      <c r="AN379" s="255">
        <v>0.51750979294594435</v>
      </c>
      <c r="AO379" s="255">
        <v>0.5199179897333055</v>
      </c>
      <c r="AP379" s="255">
        <v>0.52251373161684045</v>
      </c>
      <c r="AQ379" s="255">
        <v>0.52504142360417405</v>
      </c>
      <c r="AR379" s="255">
        <v>0.52823208724347093</v>
      </c>
      <c r="AS379" s="255">
        <v>0.53332035452339821</v>
      </c>
      <c r="AT379" s="255">
        <v>0.53634290605937207</v>
      </c>
      <c r="AU379" s="255">
        <v>0.53968130787159418</v>
      </c>
      <c r="AV379" s="255">
        <v>0.54368769344930801</v>
      </c>
      <c r="AW379" s="255">
        <v>0.55111995984725748</v>
      </c>
      <c r="AX379" s="255">
        <v>0.55294168079893113</v>
      </c>
      <c r="AY379" s="255">
        <v>0.55869690108269643</v>
      </c>
      <c r="AZ379" s="255">
        <v>0.56139188442825483</v>
      </c>
    </row>
    <row r="380" spans="1:52" ht="12" hidden="1" customHeight="1" x14ac:dyDescent="0.35">
      <c r="A380" s="246" t="s">
        <v>1078</v>
      </c>
      <c r="B380" s="255">
        <v>0.54859273182007762</v>
      </c>
      <c r="C380" s="255">
        <v>0.54532631858454994</v>
      </c>
      <c r="D380" s="255">
        <v>0.55108177859071927</v>
      </c>
      <c r="E380" s="255">
        <v>0.54535836986079023</v>
      </c>
      <c r="F380" s="255">
        <v>0.553573362715436</v>
      </c>
      <c r="G380" s="255">
        <v>0.56451472654418045</v>
      </c>
      <c r="H380" s="255">
        <v>0.57092295960953676</v>
      </c>
      <c r="I380" s="255">
        <v>0.55201987887721959</v>
      </c>
      <c r="J380" s="255">
        <v>0.57005765725042712</v>
      </c>
      <c r="K380" s="255">
        <v>0.61016776087517755</v>
      </c>
      <c r="L380" s="255">
        <v>0.6227226442692515</v>
      </c>
      <c r="M380" s="255">
        <v>0.61687083138916832</v>
      </c>
      <c r="N380" s="255">
        <v>0.61584257626026884</v>
      </c>
      <c r="O380" s="255">
        <v>0.60774053254917115</v>
      </c>
      <c r="P380" s="255">
        <v>0.60936475047427741</v>
      </c>
      <c r="Q380" s="255">
        <v>0.61806687111149272</v>
      </c>
      <c r="R380" s="255">
        <v>0.61761546927299116</v>
      </c>
      <c r="S380" s="255">
        <v>0.61709967587443293</v>
      </c>
      <c r="T380" s="255">
        <v>0.61795403162671259</v>
      </c>
      <c r="U380" s="255">
        <v>0.61962291923463364</v>
      </c>
      <c r="V380" s="255">
        <v>0.62145180247886644</v>
      </c>
      <c r="W380" s="255">
        <v>0.62245762536543303</v>
      </c>
      <c r="X380" s="255">
        <v>0.62475820231951684</v>
      </c>
      <c r="Y380" s="255">
        <v>0.62888402045927172</v>
      </c>
      <c r="Z380" s="255">
        <v>0.63143551570388667</v>
      </c>
      <c r="AA380" s="255">
        <v>0.63351986458254483</v>
      </c>
      <c r="AB380" s="255">
        <v>0.63626279411932674</v>
      </c>
      <c r="AC380" s="255">
        <v>0.64275117787692226</v>
      </c>
      <c r="AD380" s="255">
        <v>0.64413862561765078</v>
      </c>
      <c r="AE380" s="255">
        <v>0.64943358437134935</v>
      </c>
      <c r="AF380" s="255">
        <v>0.65162082653223719</v>
      </c>
      <c r="AG380" s="255">
        <v>0.65574448664476914</v>
      </c>
      <c r="AH380" s="255">
        <v>0.65898466424516178</v>
      </c>
      <c r="AI380" s="255">
        <v>0.66511496521853952</v>
      </c>
      <c r="AJ380" s="255">
        <v>0.67042910186683524</v>
      </c>
      <c r="AK380" s="255">
        <v>0.67703750139636842</v>
      </c>
      <c r="AL380" s="255">
        <v>0.67794897465489345</v>
      </c>
      <c r="AM380" s="255">
        <v>0.67958885221741516</v>
      </c>
      <c r="AN380" s="255">
        <v>0.68359582588054568</v>
      </c>
      <c r="AO380" s="255">
        <v>0.68888373823995352</v>
      </c>
      <c r="AP380" s="255">
        <v>0.69452778831997286</v>
      </c>
      <c r="AQ380" s="255">
        <v>0.70015689163366668</v>
      </c>
      <c r="AR380" s="255">
        <v>0.70686106825285688</v>
      </c>
      <c r="AS380" s="255">
        <v>0.71751859584062405</v>
      </c>
      <c r="AT380" s="255">
        <v>0.72395837161257448</v>
      </c>
      <c r="AU380" s="255">
        <v>0.73086715660962043</v>
      </c>
      <c r="AV380" s="255">
        <v>0.7393266555987773</v>
      </c>
      <c r="AW380" s="255">
        <v>0.75472297335526173</v>
      </c>
      <c r="AX380" s="255">
        <v>0.75893785245341849</v>
      </c>
      <c r="AY380" s="255">
        <v>0.77094452983878237</v>
      </c>
      <c r="AZ380" s="255">
        <v>0.77653854747563356</v>
      </c>
    </row>
    <row r="381" spans="1:52" ht="12" hidden="1" customHeight="1" x14ac:dyDescent="0.35">
      <c r="A381" s="247" t="s">
        <v>1082</v>
      </c>
      <c r="B381" s="256">
        <v>0.59106445251047779</v>
      </c>
      <c r="C381" s="256">
        <v>0.59154075544880025</v>
      </c>
      <c r="D381" s="256">
        <v>0.59328117462662866</v>
      </c>
      <c r="E381" s="256">
        <v>0.5979930397234271</v>
      </c>
      <c r="F381" s="256">
        <v>0.59674011702145568</v>
      </c>
      <c r="G381" s="256">
        <v>0.60357641677174867</v>
      </c>
      <c r="H381" s="256">
        <v>0.608124655950811</v>
      </c>
      <c r="I381" s="256">
        <v>0.60687031852166085</v>
      </c>
      <c r="J381" s="256">
        <v>0.61090364275019415</v>
      </c>
      <c r="K381" s="256">
        <v>0.65452678488306448</v>
      </c>
      <c r="L381" s="256">
        <v>0.65613269041903077</v>
      </c>
      <c r="M381" s="256">
        <v>0.65468182431946198</v>
      </c>
      <c r="N381" s="256">
        <v>0.65174876580851338</v>
      </c>
      <c r="O381" s="256">
        <v>0.65474539810720922</v>
      </c>
      <c r="P381" s="256">
        <v>0.66016514415100669</v>
      </c>
      <c r="Q381" s="256">
        <v>0.66193230142264459</v>
      </c>
      <c r="R381" s="256">
        <v>0.66154329780395527</v>
      </c>
      <c r="S381" s="256">
        <v>0.66112929016623301</v>
      </c>
      <c r="T381" s="256">
        <v>0.66146014347053284</v>
      </c>
      <c r="U381" s="256">
        <v>0.66211578433692597</v>
      </c>
      <c r="V381" s="256">
        <v>0.66282716412520748</v>
      </c>
      <c r="W381" s="256">
        <v>0.66339315381842245</v>
      </c>
      <c r="X381" s="256">
        <v>0.66427396652256032</v>
      </c>
      <c r="Y381" s="256">
        <v>0.66577483559175077</v>
      </c>
      <c r="Z381" s="256">
        <v>0.66676043834193921</v>
      </c>
      <c r="AA381" s="256">
        <v>0.66756832523230802</v>
      </c>
      <c r="AB381" s="256">
        <v>0.66881466387224009</v>
      </c>
      <c r="AC381" s="256">
        <v>0.67123530425315825</v>
      </c>
      <c r="AD381" s="256">
        <v>0.67170354326982196</v>
      </c>
      <c r="AE381" s="256">
        <v>0.67352284002108986</v>
      </c>
      <c r="AF381" s="256">
        <v>0.67442285435805849</v>
      </c>
      <c r="AG381" s="256">
        <v>0.67618873253281242</v>
      </c>
      <c r="AH381" s="256">
        <v>0.67685758794015971</v>
      </c>
      <c r="AI381" s="256">
        <v>0.67870027072557648</v>
      </c>
      <c r="AJ381" s="256">
        <v>0.68058394042419867</v>
      </c>
      <c r="AK381" s="256">
        <v>0.68264143384518661</v>
      </c>
      <c r="AL381" s="256">
        <v>0.68303742367402875</v>
      </c>
      <c r="AM381" s="256">
        <v>0.68346844810463192</v>
      </c>
      <c r="AN381" s="256">
        <v>0.68480677587686334</v>
      </c>
      <c r="AO381" s="256">
        <v>0.68653764837904985</v>
      </c>
      <c r="AP381" s="256">
        <v>0.68839297721986492</v>
      </c>
      <c r="AQ381" s="256">
        <v>0.69008083223383831</v>
      </c>
      <c r="AR381" s="256">
        <v>0.69203917083174249</v>
      </c>
      <c r="AS381" s="256">
        <v>0.69505125153173331</v>
      </c>
      <c r="AT381" s="256">
        <v>0.69693003631482686</v>
      </c>
      <c r="AU381" s="256">
        <v>0.69861612809640983</v>
      </c>
      <c r="AV381" s="256">
        <v>0.70100359422678049</v>
      </c>
      <c r="AW381" s="256">
        <v>0.70506770053151724</v>
      </c>
      <c r="AX381" s="256">
        <v>0.70601848168669668</v>
      </c>
      <c r="AY381" s="256">
        <v>0.70896755880410411</v>
      </c>
      <c r="AZ381" s="256">
        <v>0.71046324731086496</v>
      </c>
    </row>
    <row r="382" spans="1:52" ht="12" hidden="1" customHeight="1" x14ac:dyDescent="0.35">
      <c r="A382" s="234" t="s">
        <v>1032</v>
      </c>
      <c r="B382" s="250">
        <v>0.44966223488487778</v>
      </c>
      <c r="C382" s="250">
        <v>0.44467256174880171</v>
      </c>
      <c r="D382" s="250">
        <v>0.44549926024097702</v>
      </c>
      <c r="E382" s="250">
        <v>0.44915840837586596</v>
      </c>
      <c r="F382" s="250">
        <v>0.4536912802790577</v>
      </c>
      <c r="G382" s="250">
        <v>0.47378777270666916</v>
      </c>
      <c r="H382" s="250">
        <v>0.47620547824867243</v>
      </c>
      <c r="I382" s="250">
        <v>0.47787569956449705</v>
      </c>
      <c r="J382" s="250">
        <v>0.48282263840564021</v>
      </c>
      <c r="K382" s="250">
        <v>0.5152435233097924</v>
      </c>
      <c r="L382" s="250">
        <v>0.52374440992706384</v>
      </c>
      <c r="M382" s="250">
        <v>0.52602742799827651</v>
      </c>
      <c r="N382" s="250">
        <v>0.54967332849401151</v>
      </c>
      <c r="O382" s="250">
        <v>0.54638400575076773</v>
      </c>
      <c r="P382" s="250">
        <v>0.54749026275107959</v>
      </c>
      <c r="Q382" s="250">
        <v>0.54712817107752043</v>
      </c>
      <c r="R382" s="250">
        <v>0.54812006432571159</v>
      </c>
      <c r="S382" s="250">
        <v>0.54833196559726538</v>
      </c>
      <c r="T382" s="250">
        <v>0.54885044098762592</v>
      </c>
      <c r="U382" s="250">
        <v>0.54954458071300338</v>
      </c>
      <c r="V382" s="250">
        <v>0.54975733026338325</v>
      </c>
      <c r="W382" s="250">
        <v>0.55168091047801404</v>
      </c>
      <c r="X382" s="250">
        <v>0.55425743477844791</v>
      </c>
      <c r="Y382" s="250">
        <v>0.55761856065738036</v>
      </c>
      <c r="Z382" s="250">
        <v>0.55899099047246326</v>
      </c>
      <c r="AA382" s="250">
        <v>0.56115888898157307</v>
      </c>
      <c r="AB382" s="250">
        <v>0.56240697706493492</v>
      </c>
      <c r="AC382" s="250">
        <v>0.56378763575055846</v>
      </c>
      <c r="AD382" s="250">
        <v>0.56740929302190357</v>
      </c>
      <c r="AE382" s="250">
        <v>0.57195652038627898</v>
      </c>
      <c r="AF382" s="250">
        <v>0.57327835289360052</v>
      </c>
      <c r="AG382" s="250">
        <v>0.57583000897426839</v>
      </c>
      <c r="AH382" s="250">
        <v>0.57844616329317111</v>
      </c>
      <c r="AI382" s="250">
        <v>0.58262206593138643</v>
      </c>
      <c r="AJ382" s="250">
        <v>0.58668601996114489</v>
      </c>
      <c r="AK382" s="250">
        <v>0.58947889571837941</v>
      </c>
      <c r="AL382" s="250">
        <v>0.59024991991886477</v>
      </c>
      <c r="AM382" s="250">
        <v>0.5911430101546018</v>
      </c>
      <c r="AN382" s="250">
        <v>0.59241589206893164</v>
      </c>
      <c r="AO382" s="250">
        <v>0.59376113440122813</v>
      </c>
      <c r="AP382" s="250">
        <v>0.59560238497659546</v>
      </c>
      <c r="AQ382" s="250">
        <v>0.60023637551991504</v>
      </c>
      <c r="AR382" s="250">
        <v>0.60542715160689531</v>
      </c>
      <c r="AS382" s="250">
        <v>0.61101950954000883</v>
      </c>
      <c r="AT382" s="250">
        <v>0.61299007144593998</v>
      </c>
      <c r="AU382" s="250">
        <v>0.61582111912256021</v>
      </c>
      <c r="AV382" s="250">
        <v>0.61791579107275418</v>
      </c>
      <c r="AW382" s="250">
        <v>0.61990544286539673</v>
      </c>
      <c r="AX382" s="250">
        <v>0.62430128842368671</v>
      </c>
      <c r="AY382" s="250">
        <v>0.62945538816357283</v>
      </c>
      <c r="AZ382" s="250">
        <v>0.63099367316573352</v>
      </c>
    </row>
    <row r="383" spans="1:52" ht="12" hidden="1" customHeight="1" x14ac:dyDescent="0.35">
      <c r="A383" s="226" t="s">
        <v>1065</v>
      </c>
      <c r="B383" s="252">
        <v>0.36753205882554291</v>
      </c>
      <c r="C383" s="252">
        <v>0.36580323124195252</v>
      </c>
      <c r="D383" s="252">
        <v>0.3657840378008414</v>
      </c>
      <c r="E383" s="252">
        <v>0.37067016274144032</v>
      </c>
      <c r="F383" s="252">
        <v>0.37150317854318948</v>
      </c>
      <c r="G383" s="252">
        <v>0.38669468043137079</v>
      </c>
      <c r="H383" s="252">
        <v>0.38694237533648207</v>
      </c>
      <c r="I383" s="252">
        <v>0.38969408270588157</v>
      </c>
      <c r="J383" s="252">
        <v>0.39013946846666148</v>
      </c>
      <c r="K383" s="252">
        <v>0.41918853439090081</v>
      </c>
      <c r="L383" s="252">
        <v>0.42153862162122152</v>
      </c>
      <c r="M383" s="252">
        <v>0.4216625299777389</v>
      </c>
      <c r="N383" s="252">
        <v>0.44264546004288369</v>
      </c>
      <c r="O383" s="252">
        <v>0.4435142342856595</v>
      </c>
      <c r="P383" s="252">
        <v>0.44402566803312232</v>
      </c>
      <c r="Q383" s="252">
        <v>0.44270759179924801</v>
      </c>
      <c r="R383" s="252">
        <v>0.44680373123858863</v>
      </c>
      <c r="S383" s="252">
        <v>0.45094575400192966</v>
      </c>
      <c r="T383" s="252">
        <v>0.45742614770666296</v>
      </c>
      <c r="U383" s="252">
        <v>0.46798666711528164</v>
      </c>
      <c r="V383" s="252">
        <v>0.46075208294222264</v>
      </c>
      <c r="W383" s="252">
        <v>0.47156108021323667</v>
      </c>
      <c r="X383" s="252">
        <v>0.49683139902051898</v>
      </c>
      <c r="Y383" s="252">
        <v>0.53234829264042727</v>
      </c>
      <c r="Z383" s="252">
        <v>0.53386479400025189</v>
      </c>
      <c r="AA383" s="252">
        <v>0.57763855791834551</v>
      </c>
      <c r="AB383" s="252">
        <v>0.58660135611818565</v>
      </c>
      <c r="AC383" s="252">
        <v>0.63528454247646737</v>
      </c>
      <c r="AD383" s="252">
        <v>0.64624301734086775</v>
      </c>
      <c r="AE383" s="252">
        <v>0.69903707221086353</v>
      </c>
      <c r="AF383" s="252">
        <v>0.72293810343223497</v>
      </c>
      <c r="AG383" s="252">
        <v>0.72548433904505427</v>
      </c>
      <c r="AH383" s="252">
        <v>0.73512498790271164</v>
      </c>
      <c r="AI383" s="252">
        <v>0.73841942862801679</v>
      </c>
      <c r="AJ383" s="252">
        <v>0.7401374373757218</v>
      </c>
      <c r="AK383" s="252">
        <v>0.74347990630894933</v>
      </c>
      <c r="AL383" s="252">
        <v>0.74545147697037362</v>
      </c>
      <c r="AM383" s="252">
        <v>0.75158607939338418</v>
      </c>
      <c r="AN383" s="252">
        <v>0.74988645064919313</v>
      </c>
      <c r="AO383" s="252">
        <v>0.75114863850361335</v>
      </c>
      <c r="AP383" s="252">
        <v>0.75278456684600603</v>
      </c>
      <c r="AQ383" s="252">
        <v>0.7585292673026387</v>
      </c>
      <c r="AR383" s="252">
        <v>0.76035032523414114</v>
      </c>
      <c r="AS383" s="252">
        <v>0.75797565133322531</v>
      </c>
      <c r="AT383" s="252">
        <v>0.75764807229079656</v>
      </c>
      <c r="AU383" s="252">
        <v>0.76313816787358513</v>
      </c>
      <c r="AV383" s="252">
        <v>0.7660105468123406</v>
      </c>
      <c r="AW383" s="252">
        <v>0.76907907699267375</v>
      </c>
      <c r="AX383" s="252">
        <v>0.76674849968661107</v>
      </c>
      <c r="AY383" s="252">
        <v>0.77182305158405928</v>
      </c>
      <c r="AZ383" s="252">
        <v>0.77780807212173453</v>
      </c>
    </row>
    <row r="384" spans="1:52" ht="12" hidden="1" customHeight="1" x14ac:dyDescent="0.35">
      <c r="A384" s="228" t="s">
        <v>1066</v>
      </c>
      <c r="B384" s="253">
        <v>0.60114148529880984</v>
      </c>
      <c r="C384" s="253">
        <v>0.59705139737980495</v>
      </c>
      <c r="D384" s="253">
        <v>0.59701751149734872</v>
      </c>
      <c r="E384" s="253">
        <v>0.60367180126633202</v>
      </c>
      <c r="F384" s="253">
        <v>0.59906344827660418</v>
      </c>
      <c r="G384" s="253">
        <v>0.62264976222740909</v>
      </c>
      <c r="H384" s="253">
        <v>0.62491553372347186</v>
      </c>
      <c r="I384" s="253">
        <v>0.62821865937771437</v>
      </c>
      <c r="J384" s="253">
        <v>0.6281085954233282</v>
      </c>
      <c r="K384" s="253">
        <v>0.68477471987477234</v>
      </c>
      <c r="L384" s="253">
        <v>0.68864158787110674</v>
      </c>
      <c r="M384" s="253">
        <v>0.68632427560809373</v>
      </c>
      <c r="N384" s="253">
        <v>0.7217707679727704</v>
      </c>
      <c r="O384" s="253">
        <v>0.71752734479259572</v>
      </c>
      <c r="P384" s="253">
        <v>0.71826916580702493</v>
      </c>
      <c r="Q384" s="253">
        <v>0.71730303768822556</v>
      </c>
      <c r="R384" s="253">
        <v>0.71787380347150653</v>
      </c>
      <c r="S384" s="253">
        <v>0.71721279025319296</v>
      </c>
      <c r="T384" s="253">
        <v>0.717669487399896</v>
      </c>
      <c r="U384" s="253">
        <v>0.71853918167982822</v>
      </c>
      <c r="V384" s="253">
        <v>0.71988240784839141</v>
      </c>
      <c r="W384" s="253">
        <v>0.72344418366762964</v>
      </c>
      <c r="X384" s="253">
        <v>0.72811205268124857</v>
      </c>
      <c r="Y384" s="253">
        <v>0.73385416311314744</v>
      </c>
      <c r="Z384" s="253">
        <v>0.73555962861911151</v>
      </c>
      <c r="AA384" s="253">
        <v>0.73871106335924774</v>
      </c>
      <c r="AB384" s="253">
        <v>0.74107778588081341</v>
      </c>
      <c r="AC384" s="253">
        <v>0.74345154463539065</v>
      </c>
      <c r="AD384" s="253">
        <v>0.75088740545226118</v>
      </c>
      <c r="AE384" s="253">
        <v>0.75967661622422711</v>
      </c>
      <c r="AF384" s="253">
        <v>0.76183802876654727</v>
      </c>
      <c r="AG384" s="253">
        <v>0.76561675908562343</v>
      </c>
      <c r="AH384" s="253">
        <v>0.76949597090179522</v>
      </c>
      <c r="AI384" s="253">
        <v>0.77716146668630082</v>
      </c>
      <c r="AJ384" s="253">
        <v>0.78603780386021638</v>
      </c>
      <c r="AK384" s="253">
        <v>0.79228353200496426</v>
      </c>
      <c r="AL384" s="253">
        <v>0.79397413998832567</v>
      </c>
      <c r="AM384" s="253">
        <v>0.79582348505225098</v>
      </c>
      <c r="AN384" s="253">
        <v>0.79817504597896805</v>
      </c>
      <c r="AO384" s="253">
        <v>0.80094492738586021</v>
      </c>
      <c r="AP384" s="253">
        <v>0.80578473794538041</v>
      </c>
      <c r="AQ384" s="253">
        <v>0.81788327618630563</v>
      </c>
      <c r="AR384" s="253">
        <v>0.83182868769029883</v>
      </c>
      <c r="AS384" s="253">
        <v>0.84749025852022175</v>
      </c>
      <c r="AT384" s="253">
        <v>0.85264304318769479</v>
      </c>
      <c r="AU384" s="253">
        <v>0.86093817285137453</v>
      </c>
      <c r="AV384" s="253">
        <v>0.86728821572314296</v>
      </c>
      <c r="AW384" s="253">
        <v>0.87350855870350053</v>
      </c>
      <c r="AX384" s="253">
        <v>0.88787488928821345</v>
      </c>
      <c r="AY384" s="253">
        <v>0.90420268464256492</v>
      </c>
      <c r="AZ384" s="253">
        <v>0.90922924389061821</v>
      </c>
    </row>
    <row r="385" spans="1:52" ht="12" hidden="1" customHeight="1" x14ac:dyDescent="0.35">
      <c r="A385" s="228" t="s">
        <v>1068</v>
      </c>
      <c r="B385" s="253">
        <v>0.10006050939324446</v>
      </c>
      <c r="C385" s="253">
        <v>9.9775140700512494E-2</v>
      </c>
      <c r="D385" s="253">
        <v>9.9811684040663318E-2</v>
      </c>
      <c r="E385" s="253">
        <v>0.10110791079998085</v>
      </c>
      <c r="F385" s="253">
        <v>0.10129664925967455</v>
      </c>
      <c r="G385" s="253">
        <v>0.10549883469922902</v>
      </c>
      <c r="H385" s="253">
        <v>0.10557186853461732</v>
      </c>
      <c r="I385" s="253">
        <v>0.10617279975110973</v>
      </c>
      <c r="J385" s="253">
        <v>0.10624527264955388</v>
      </c>
      <c r="K385" s="253">
        <v>0.1142918950661197</v>
      </c>
      <c r="L385" s="253">
        <v>0.11489828203460792</v>
      </c>
      <c r="M385" s="253">
        <v>0.11484144948265439</v>
      </c>
      <c r="N385" s="253">
        <v>0.12045057278224691</v>
      </c>
      <c r="O385" s="253">
        <v>0.12066957933698937</v>
      </c>
      <c r="P385" s="253">
        <v>0.12082470696188588</v>
      </c>
      <c r="Q385" s="253">
        <v>0.12057582959495683</v>
      </c>
      <c r="R385" s="253">
        <v>0.12077043957622688</v>
      </c>
      <c r="S385" s="253">
        <v>0.12074652137411436</v>
      </c>
      <c r="T385" s="253">
        <v>0.1208327155538254</v>
      </c>
      <c r="U385" s="253">
        <v>0.12098061440032271</v>
      </c>
      <c r="V385" s="253">
        <v>0.12126872564334729</v>
      </c>
      <c r="W385" s="253">
        <v>0.12202138450762498</v>
      </c>
      <c r="X385" s="253">
        <v>0.12297275245456273</v>
      </c>
      <c r="Y385" s="253">
        <v>0.12447983267177896</v>
      </c>
      <c r="Z385" s="253">
        <v>0.12494052313648076</v>
      </c>
      <c r="AA385" s="253">
        <v>0.1257895279947355</v>
      </c>
      <c r="AB385" s="253">
        <v>0.126454193594119</v>
      </c>
      <c r="AC385" s="253">
        <v>0.12704769993639939</v>
      </c>
      <c r="AD385" s="253">
        <v>0.12917948972456142</v>
      </c>
      <c r="AE385" s="253">
        <v>0.13164549934878719</v>
      </c>
      <c r="AF385" s="253">
        <v>0.13215514218703173</v>
      </c>
      <c r="AG385" s="253">
        <v>0.13336274596298184</v>
      </c>
      <c r="AH385" s="253">
        <v>0.13457023602087137</v>
      </c>
      <c r="AI385" s="253">
        <v>0.13672764360383446</v>
      </c>
      <c r="AJ385" s="253">
        <v>0.13944078254709494</v>
      </c>
      <c r="AK385" s="253">
        <v>0.14125281806701159</v>
      </c>
      <c r="AL385" s="253">
        <v>0.14160977166997732</v>
      </c>
      <c r="AM385" s="253">
        <v>0.14208593493904528</v>
      </c>
      <c r="AN385" s="253">
        <v>0.14269978417240589</v>
      </c>
      <c r="AO385" s="253">
        <v>0.14338930177399922</v>
      </c>
      <c r="AP385" s="253">
        <v>0.14456811748725498</v>
      </c>
      <c r="AQ385" s="253">
        <v>0.14716661790186972</v>
      </c>
      <c r="AR385" s="253">
        <v>0.14984511695603309</v>
      </c>
      <c r="AS385" s="253">
        <v>0.15324465740611232</v>
      </c>
      <c r="AT385" s="253">
        <v>0.15420057930587042</v>
      </c>
      <c r="AU385" s="253">
        <v>0.15561420048763017</v>
      </c>
      <c r="AV385" s="253">
        <v>0.15659600888669281</v>
      </c>
      <c r="AW385" s="253">
        <v>0.15737608624036284</v>
      </c>
      <c r="AX385" s="253">
        <v>0.15927327604904715</v>
      </c>
      <c r="AY385" s="253">
        <v>0.16102946823743011</v>
      </c>
      <c r="AZ385" s="253">
        <v>0.16150521124357883</v>
      </c>
    </row>
    <row r="386" spans="1:52" ht="12" hidden="1" customHeight="1" x14ac:dyDescent="0.35">
      <c r="A386" s="228" t="s">
        <v>1069</v>
      </c>
      <c r="B386" s="253">
        <v>0.52554796127538428</v>
      </c>
      <c r="C386" s="253">
        <v>0.52402139300950679</v>
      </c>
      <c r="D386" s="253">
        <v>0.52422452955315169</v>
      </c>
      <c r="E386" s="253">
        <v>0.53103168576281023</v>
      </c>
      <c r="F386" s="253">
        <v>0.53203090378791351</v>
      </c>
      <c r="G386" s="253">
        <v>0.5541105946671796</v>
      </c>
      <c r="H386" s="253">
        <v>0.55444044886222188</v>
      </c>
      <c r="I386" s="253">
        <v>0.5573858303127619</v>
      </c>
      <c r="J386" s="253">
        <v>0.55804739161468309</v>
      </c>
      <c r="K386" s="253">
        <v>0.60025268669246812</v>
      </c>
      <c r="L386" s="253">
        <v>0.60355649552897794</v>
      </c>
      <c r="M386" s="253">
        <v>0.60320220872885855</v>
      </c>
      <c r="N386" s="253">
        <v>0.63275640180620951</v>
      </c>
      <c r="O386" s="253">
        <v>0.63393326420604446</v>
      </c>
      <c r="P386" s="253">
        <v>0.63476269356946657</v>
      </c>
      <c r="Q386" s="253">
        <v>0.63341815125138023</v>
      </c>
      <c r="R386" s="253">
        <v>0.63451274172948968</v>
      </c>
      <c r="S386" s="253">
        <v>0.63471969314433019</v>
      </c>
      <c r="T386" s="253">
        <v>0.63721356182734423</v>
      </c>
      <c r="U386" s="253">
        <v>0.64120054296038131</v>
      </c>
      <c r="V386" s="253">
        <v>0.64331561745673549</v>
      </c>
      <c r="W386" s="253">
        <v>0.64939887498932813</v>
      </c>
      <c r="X386" s="253">
        <v>0.65666843312373258</v>
      </c>
      <c r="Y386" s="253">
        <v>0.66925555487438515</v>
      </c>
      <c r="Z386" s="253">
        <v>0.67792517978716038</v>
      </c>
      <c r="AA386" s="253">
        <v>0.68663602141888425</v>
      </c>
      <c r="AB386" s="253">
        <v>0.69032730380187657</v>
      </c>
      <c r="AC386" s="253">
        <v>0.69367041342800684</v>
      </c>
      <c r="AD386" s="253">
        <v>0.70294556419307375</v>
      </c>
      <c r="AE386" s="253">
        <v>0.71285349413516685</v>
      </c>
      <c r="AF386" s="253">
        <v>0.71702433998340698</v>
      </c>
      <c r="AG386" s="253">
        <v>0.7270868133113344</v>
      </c>
      <c r="AH386" s="253">
        <v>0.73668645865726834</v>
      </c>
      <c r="AI386" s="253">
        <v>0.7494032724147035</v>
      </c>
      <c r="AJ386" s="253">
        <v>0.75624437554990864</v>
      </c>
      <c r="AK386" s="253">
        <v>0.76177225552067551</v>
      </c>
      <c r="AL386" s="253">
        <v>0.76402465573029188</v>
      </c>
      <c r="AM386" s="253">
        <v>0.76594108870785815</v>
      </c>
      <c r="AN386" s="253">
        <v>0.76997669657428447</v>
      </c>
      <c r="AO386" s="253">
        <v>0.77384101321006815</v>
      </c>
      <c r="AP386" s="253">
        <v>0.77570202142720057</v>
      </c>
      <c r="AQ386" s="253">
        <v>0.77904633142198165</v>
      </c>
      <c r="AR386" s="253">
        <v>0.78234017000465517</v>
      </c>
      <c r="AS386" s="253">
        <v>0.7866475800433993</v>
      </c>
      <c r="AT386" s="253">
        <v>0.78914275538217216</v>
      </c>
      <c r="AU386" s="253">
        <v>0.79150961533649111</v>
      </c>
      <c r="AV386" s="253">
        <v>0.79273818107701088</v>
      </c>
      <c r="AW386" s="253">
        <v>0.79385369061695066</v>
      </c>
      <c r="AX386" s="253">
        <v>0.79602335766150778</v>
      </c>
      <c r="AY386" s="253">
        <v>0.7982440159909352</v>
      </c>
      <c r="AZ386" s="253">
        <v>0.79951266577313695</v>
      </c>
    </row>
    <row r="387" spans="1:52" ht="12" hidden="1" customHeight="1" x14ac:dyDescent="0.35">
      <c r="A387" s="229" t="s">
        <v>1070</v>
      </c>
      <c r="B387" s="254">
        <v>0.39517524842792651</v>
      </c>
      <c r="C387" s="254">
        <v>0.39378973185772098</v>
      </c>
      <c r="D387" s="254">
        <v>0.39386398929619615</v>
      </c>
      <c r="E387" s="254">
        <v>0.39904105906289511</v>
      </c>
      <c r="F387" s="254">
        <v>0.39985718305667695</v>
      </c>
      <c r="G387" s="254">
        <v>0.41635608878791386</v>
      </c>
      <c r="H387" s="254">
        <v>0.41667674713932024</v>
      </c>
      <c r="I387" s="254">
        <v>0.41939421663875703</v>
      </c>
      <c r="J387" s="254">
        <v>0.41958853326445039</v>
      </c>
      <c r="K387" s="254">
        <v>0.45125683930830535</v>
      </c>
      <c r="L387" s="254">
        <v>0.45363719566838817</v>
      </c>
      <c r="M387" s="254">
        <v>0.4535391869589514</v>
      </c>
      <c r="N387" s="254">
        <v>0.47582556908260965</v>
      </c>
      <c r="O387" s="254">
        <v>0.47672011062969299</v>
      </c>
      <c r="P387" s="254">
        <v>0.47729971584929903</v>
      </c>
      <c r="Q387" s="254">
        <v>0.47616517488082877</v>
      </c>
      <c r="R387" s="254">
        <v>0.476915182344188</v>
      </c>
      <c r="S387" s="254">
        <v>0.47694499793637501</v>
      </c>
      <c r="T387" s="254">
        <v>0.47815548477214292</v>
      </c>
      <c r="U387" s="254">
        <v>0.48009561114691035</v>
      </c>
      <c r="V387" s="254">
        <v>0.48122018889422769</v>
      </c>
      <c r="W387" s="254">
        <v>0.48472141926863249</v>
      </c>
      <c r="X387" s="254">
        <v>0.4892150764718402</v>
      </c>
      <c r="Y387" s="254">
        <v>0.49718321103568502</v>
      </c>
      <c r="Z387" s="254">
        <v>0.50292847489824044</v>
      </c>
      <c r="AA387" s="254">
        <v>0.50915808459346956</v>
      </c>
      <c r="AB387" s="254">
        <v>0.51207347754079457</v>
      </c>
      <c r="AC387" s="254">
        <v>0.51494690240939078</v>
      </c>
      <c r="AD387" s="254">
        <v>0.52347870082236514</v>
      </c>
      <c r="AE387" s="254">
        <v>0.53294920399144208</v>
      </c>
      <c r="AF387" s="254">
        <v>0.53734032854419767</v>
      </c>
      <c r="AG387" s="254">
        <v>0.54820772847847565</v>
      </c>
      <c r="AH387" s="254">
        <v>0.55905450147742675</v>
      </c>
      <c r="AI387" s="254">
        <v>0.57369099335062257</v>
      </c>
      <c r="AJ387" s="254">
        <v>0.58176757984126581</v>
      </c>
      <c r="AK387" s="254">
        <v>0.58847764514751555</v>
      </c>
      <c r="AL387" s="254">
        <v>0.5911948307521514</v>
      </c>
      <c r="AM387" s="254">
        <v>0.59343071568663408</v>
      </c>
      <c r="AN387" s="254">
        <v>0.59815787820366595</v>
      </c>
      <c r="AO387" s="254">
        <v>0.60245637456261192</v>
      </c>
      <c r="AP387" s="254">
        <v>0.6045230222059732</v>
      </c>
      <c r="AQ387" s="254">
        <v>0.6082342850164425</v>
      </c>
      <c r="AR387" s="254">
        <v>0.61185280560467559</v>
      </c>
      <c r="AS387" s="254">
        <v>0.61648589231041218</v>
      </c>
      <c r="AT387" s="254">
        <v>0.61926922295406406</v>
      </c>
      <c r="AU387" s="254">
        <v>0.62171182447847817</v>
      </c>
      <c r="AV387" s="254">
        <v>0.62295363096648326</v>
      </c>
      <c r="AW387" s="254">
        <v>0.62407248803045023</v>
      </c>
      <c r="AX387" s="254">
        <v>0.6263318688001418</v>
      </c>
      <c r="AY387" s="254">
        <v>0.62856803112649484</v>
      </c>
      <c r="AZ387" s="254">
        <v>0.62987216566032578</v>
      </c>
    </row>
    <row r="388" spans="1:52" ht="12" hidden="1" customHeight="1" x14ac:dyDescent="0.35">
      <c r="A388" s="246" t="s">
        <v>1084</v>
      </c>
      <c r="B388" s="255">
        <v>0.54910003154305187</v>
      </c>
      <c r="C388" s="255">
        <v>0.54081503882017612</v>
      </c>
      <c r="D388" s="255">
        <v>0.5409854623402498</v>
      </c>
      <c r="E388" s="255">
        <v>0.54792475916042327</v>
      </c>
      <c r="F388" s="255">
        <v>0.55302050169443429</v>
      </c>
      <c r="G388" s="255">
        <v>0.5739606828513002</v>
      </c>
      <c r="H388" s="255">
        <v>0.57331101947366292</v>
      </c>
      <c r="I388" s="255">
        <v>0.57301551577359788</v>
      </c>
      <c r="J388" s="255">
        <v>0.57851169826600879</v>
      </c>
      <c r="K388" s="255">
        <v>0.61550347719021092</v>
      </c>
      <c r="L388" s="255">
        <v>0.63325011302216183</v>
      </c>
      <c r="M388" s="255">
        <v>0.63372834200643247</v>
      </c>
      <c r="N388" s="255">
        <v>0.65295923078469598</v>
      </c>
      <c r="O388" s="255">
        <v>0.65706170770023065</v>
      </c>
      <c r="P388" s="255">
        <v>0.66160774656959398</v>
      </c>
      <c r="Q388" s="255">
        <v>0.66488118182546529</v>
      </c>
      <c r="R388" s="255">
        <v>0.6654466010887089</v>
      </c>
      <c r="S388" s="255">
        <v>0.6652781461436843</v>
      </c>
      <c r="T388" s="255">
        <v>0.66544091585059284</v>
      </c>
      <c r="U388" s="255">
        <v>0.66572425622036557</v>
      </c>
      <c r="V388" s="255">
        <v>0.66602382732421861</v>
      </c>
      <c r="W388" s="255">
        <v>0.66723147918077164</v>
      </c>
      <c r="X388" s="255">
        <v>0.66877273019624861</v>
      </c>
      <c r="Y388" s="255">
        <v>0.67025332520679926</v>
      </c>
      <c r="Z388" s="255">
        <v>0.67064028628549321</v>
      </c>
      <c r="AA388" s="255">
        <v>0.67128133305708104</v>
      </c>
      <c r="AB388" s="255">
        <v>0.67176698548735336</v>
      </c>
      <c r="AC388" s="255">
        <v>0.67221891860511906</v>
      </c>
      <c r="AD388" s="255">
        <v>0.67363979197416812</v>
      </c>
      <c r="AE388" s="255">
        <v>0.67561157924795434</v>
      </c>
      <c r="AF388" s="255">
        <v>0.67597042374808769</v>
      </c>
      <c r="AG388" s="255">
        <v>0.67672628931581802</v>
      </c>
      <c r="AH388" s="255">
        <v>0.67747539232208176</v>
      </c>
      <c r="AI388" s="255">
        <v>0.67893511798522277</v>
      </c>
      <c r="AJ388" s="255">
        <v>0.6808935847739741</v>
      </c>
      <c r="AK388" s="255">
        <v>0.68215951844988199</v>
      </c>
      <c r="AL388" s="255">
        <v>0.68240615348481359</v>
      </c>
      <c r="AM388" s="255">
        <v>0.68281613050816414</v>
      </c>
      <c r="AN388" s="255">
        <v>0.68337910711569316</v>
      </c>
      <c r="AO388" s="255">
        <v>0.68401510959111511</v>
      </c>
      <c r="AP388" s="255">
        <v>0.68514969411592541</v>
      </c>
      <c r="AQ388" s="255">
        <v>0.68858388515208158</v>
      </c>
      <c r="AR388" s="255">
        <v>0.69271561529531656</v>
      </c>
      <c r="AS388" s="255">
        <v>0.69635617345846312</v>
      </c>
      <c r="AT388" s="255">
        <v>0.69762481287898881</v>
      </c>
      <c r="AU388" s="255">
        <v>0.69943875092411101</v>
      </c>
      <c r="AV388" s="255">
        <v>0.70080092469261457</v>
      </c>
      <c r="AW388" s="255">
        <v>0.70209890441859635</v>
      </c>
      <c r="AX388" s="255">
        <v>0.70518267879532504</v>
      </c>
      <c r="AY388" s="255">
        <v>0.70896968659044068</v>
      </c>
      <c r="AZ388" s="255">
        <v>0.71000609251249314</v>
      </c>
    </row>
    <row r="389" spans="1:52" ht="12" hidden="1" customHeight="1" x14ac:dyDescent="0.35">
      <c r="A389" s="246" t="s">
        <v>1075</v>
      </c>
      <c r="B389" s="255">
        <v>0.3675128909229069</v>
      </c>
      <c r="C389" s="255">
        <v>0.36181288391247668</v>
      </c>
      <c r="D389" s="255">
        <v>0.36392502445197628</v>
      </c>
      <c r="E389" s="255">
        <v>0.36501693897214726</v>
      </c>
      <c r="F389" s="255">
        <v>0.37201136239318916</v>
      </c>
      <c r="G389" s="255">
        <v>0.39024453165204709</v>
      </c>
      <c r="H389" s="255">
        <v>0.39449941373383834</v>
      </c>
      <c r="I389" s="255">
        <v>0.39631312758007636</v>
      </c>
      <c r="J389" s="255">
        <v>0.40363312398374845</v>
      </c>
      <c r="K389" s="255">
        <v>0.42707810101534621</v>
      </c>
      <c r="L389" s="255">
        <v>0.43752342538207578</v>
      </c>
      <c r="M389" s="255">
        <v>0.44189365884699444</v>
      </c>
      <c r="N389" s="255">
        <v>0.46204056377834929</v>
      </c>
      <c r="O389" s="255">
        <v>0.45545164387554316</v>
      </c>
      <c r="P389" s="255">
        <v>0.45467188554831744</v>
      </c>
      <c r="Q389" s="255">
        <v>0.45479210071207432</v>
      </c>
      <c r="R389" s="255">
        <v>0.45560214683408068</v>
      </c>
      <c r="S389" s="255">
        <v>0.45571701885988625</v>
      </c>
      <c r="T389" s="255">
        <v>0.45601837396818706</v>
      </c>
      <c r="U389" s="255">
        <v>0.45642672442959398</v>
      </c>
      <c r="V389" s="255">
        <v>0.45683195285558664</v>
      </c>
      <c r="W389" s="255">
        <v>0.45825099260578767</v>
      </c>
      <c r="X389" s="255">
        <v>0.46020207083297093</v>
      </c>
      <c r="Y389" s="255">
        <v>0.4621772862150289</v>
      </c>
      <c r="Z389" s="255">
        <v>0.46286914030444348</v>
      </c>
      <c r="AA389" s="255">
        <v>0.46393351911642705</v>
      </c>
      <c r="AB389" s="255">
        <v>0.46469804203517862</v>
      </c>
      <c r="AC389" s="255">
        <v>0.46556187416568762</v>
      </c>
      <c r="AD389" s="255">
        <v>0.46773803342669229</v>
      </c>
      <c r="AE389" s="255">
        <v>0.47087193439641628</v>
      </c>
      <c r="AF389" s="255">
        <v>0.47157860386286882</v>
      </c>
      <c r="AG389" s="255">
        <v>0.47277248791704646</v>
      </c>
      <c r="AH389" s="255">
        <v>0.47395369407505167</v>
      </c>
      <c r="AI389" s="255">
        <v>0.47623761085073291</v>
      </c>
      <c r="AJ389" s="255">
        <v>0.47900581864838804</v>
      </c>
      <c r="AK389" s="255">
        <v>0.48086852199007896</v>
      </c>
      <c r="AL389" s="255">
        <v>0.4813478801850678</v>
      </c>
      <c r="AM389" s="255">
        <v>0.48195423705022827</v>
      </c>
      <c r="AN389" s="255">
        <v>0.48271741474047952</v>
      </c>
      <c r="AO389" s="255">
        <v>0.48356475284007716</v>
      </c>
      <c r="AP389" s="255">
        <v>0.48505716456983927</v>
      </c>
      <c r="AQ389" s="255">
        <v>0.4893425889355898</v>
      </c>
      <c r="AR389" s="255">
        <v>0.49449272005457368</v>
      </c>
      <c r="AS389" s="255">
        <v>0.49927031999367466</v>
      </c>
      <c r="AT389" s="255">
        <v>0.50095805375436131</v>
      </c>
      <c r="AU389" s="255">
        <v>0.50339363361927991</v>
      </c>
      <c r="AV389" s="255">
        <v>0.50532813613332428</v>
      </c>
      <c r="AW389" s="255">
        <v>0.50740522284615974</v>
      </c>
      <c r="AX389" s="255">
        <v>0.5116747231262917</v>
      </c>
      <c r="AY389" s="255">
        <v>0.51721413900150393</v>
      </c>
      <c r="AZ389" s="255">
        <v>0.5186587817355236</v>
      </c>
    </row>
    <row r="390" spans="1:52" ht="12" hidden="1" customHeight="1" x14ac:dyDescent="0.35">
      <c r="A390" s="246" t="s">
        <v>1078</v>
      </c>
      <c r="B390" s="255">
        <v>0.51269405348507735</v>
      </c>
      <c r="C390" s="255">
        <v>0.50048562124009022</v>
      </c>
      <c r="D390" s="255">
        <v>0.50291544542885591</v>
      </c>
      <c r="E390" s="255">
        <v>0.50118504776766104</v>
      </c>
      <c r="F390" s="255">
        <v>0.51418486119163676</v>
      </c>
      <c r="G390" s="255">
        <v>0.54188260638895958</v>
      </c>
      <c r="H390" s="255">
        <v>0.5503638747244004</v>
      </c>
      <c r="I390" s="255">
        <v>0.54969560832811093</v>
      </c>
      <c r="J390" s="255">
        <v>0.56653814956792992</v>
      </c>
      <c r="K390" s="255">
        <v>0.59713342220778654</v>
      </c>
      <c r="L390" s="255">
        <v>0.61678092607788659</v>
      </c>
      <c r="M390" s="255">
        <v>0.62554909434362793</v>
      </c>
      <c r="N390" s="255">
        <v>0.65180123675429247</v>
      </c>
      <c r="O390" s="255">
        <v>0.63439417863233949</v>
      </c>
      <c r="P390" s="255">
        <v>0.63667905425478089</v>
      </c>
      <c r="Q390" s="255">
        <v>0.63579422864153701</v>
      </c>
      <c r="R390" s="255">
        <v>0.63686576697784281</v>
      </c>
      <c r="S390" s="255">
        <v>0.63763907210666182</v>
      </c>
      <c r="T390" s="255">
        <v>0.63804434210603278</v>
      </c>
      <c r="U390" s="255">
        <v>0.63874255897786525</v>
      </c>
      <c r="V390" s="255">
        <v>0.63960450620300591</v>
      </c>
      <c r="W390" s="255">
        <v>0.64201331305405063</v>
      </c>
      <c r="X390" s="255">
        <v>0.64525028668301665</v>
      </c>
      <c r="Y390" s="255">
        <v>0.64905495826961646</v>
      </c>
      <c r="Z390" s="255">
        <v>0.65044295957577869</v>
      </c>
      <c r="AA390" s="255">
        <v>0.65250329213599434</v>
      </c>
      <c r="AB390" s="255">
        <v>0.65405340334583284</v>
      </c>
      <c r="AC390" s="255">
        <v>0.65563419983918658</v>
      </c>
      <c r="AD390" s="255">
        <v>0.6602307753220128</v>
      </c>
      <c r="AE390" s="255">
        <v>0.66577797400064753</v>
      </c>
      <c r="AF390" s="255">
        <v>0.66717141498472243</v>
      </c>
      <c r="AG390" s="255">
        <v>0.66935419296146736</v>
      </c>
      <c r="AH390" s="255">
        <v>0.67189453591905091</v>
      </c>
      <c r="AI390" s="255">
        <v>0.67674664212628322</v>
      </c>
      <c r="AJ390" s="255">
        <v>0.68266720660638924</v>
      </c>
      <c r="AK390" s="255">
        <v>0.68657962139228768</v>
      </c>
      <c r="AL390" s="255">
        <v>0.68766363477771653</v>
      </c>
      <c r="AM390" s="255">
        <v>0.68896558068437264</v>
      </c>
      <c r="AN390" s="255">
        <v>0.69055482232734133</v>
      </c>
      <c r="AO390" s="255">
        <v>0.69226542460599316</v>
      </c>
      <c r="AP390" s="255">
        <v>0.69538922718246821</v>
      </c>
      <c r="AQ390" s="255">
        <v>0.70381937644955284</v>
      </c>
      <c r="AR390" s="255">
        <v>0.71354925123166824</v>
      </c>
      <c r="AS390" s="255">
        <v>0.72432117896306247</v>
      </c>
      <c r="AT390" s="255">
        <v>0.72798881683059491</v>
      </c>
      <c r="AU390" s="255">
        <v>0.73364505851015915</v>
      </c>
      <c r="AV390" s="255">
        <v>0.73812595741705989</v>
      </c>
      <c r="AW390" s="255">
        <v>0.74237660799401584</v>
      </c>
      <c r="AX390" s="255">
        <v>0.75217837244088992</v>
      </c>
      <c r="AY390" s="255">
        <v>0.76340986232242269</v>
      </c>
      <c r="AZ390" s="255">
        <v>0.7667489618147324</v>
      </c>
    </row>
    <row r="391" spans="1:52" ht="12" hidden="1" customHeight="1" x14ac:dyDescent="0.35">
      <c r="A391" s="247" t="s">
        <v>1082</v>
      </c>
      <c r="B391" s="256">
        <v>0.53476693605501913</v>
      </c>
      <c r="C391" s="256">
        <v>0.53335871154687198</v>
      </c>
      <c r="D391" s="256">
        <v>0.53350254331780445</v>
      </c>
      <c r="E391" s="256">
        <v>0.54031360308349086</v>
      </c>
      <c r="F391" s="256">
        <v>0.54111501286457542</v>
      </c>
      <c r="G391" s="256">
        <v>0.56342563317565586</v>
      </c>
      <c r="H391" s="256">
        <v>0.56385677386925015</v>
      </c>
      <c r="I391" s="256">
        <v>0.56664814282160958</v>
      </c>
      <c r="J391" s="256">
        <v>0.5676662043385341</v>
      </c>
      <c r="K391" s="256">
        <v>0.61044029252334764</v>
      </c>
      <c r="L391" s="256">
        <v>0.61367509130501008</v>
      </c>
      <c r="M391" s="256">
        <v>0.6135431305687038</v>
      </c>
      <c r="N391" s="256">
        <v>0.64320992141497191</v>
      </c>
      <c r="O391" s="256">
        <v>0.64431336924431171</v>
      </c>
      <c r="P391" s="256">
        <v>0.64540157573378187</v>
      </c>
      <c r="Q391" s="256">
        <v>0.64423738686121179</v>
      </c>
      <c r="R391" s="256">
        <v>0.64508027940080703</v>
      </c>
      <c r="S391" s="256">
        <v>0.64472638839918006</v>
      </c>
      <c r="T391" s="256">
        <v>0.64491726944269556</v>
      </c>
      <c r="U391" s="256">
        <v>0.64523431395284203</v>
      </c>
      <c r="V391" s="256">
        <v>0.64558210277030548</v>
      </c>
      <c r="W391" s="256">
        <v>0.6464070296904566</v>
      </c>
      <c r="X391" s="256">
        <v>0.64742648726083607</v>
      </c>
      <c r="Y391" s="256">
        <v>0.6489040121885995</v>
      </c>
      <c r="Z391" s="256">
        <v>0.64929787882415368</v>
      </c>
      <c r="AA391" s="256">
        <v>0.64998827404874948</v>
      </c>
      <c r="AB391" s="256">
        <v>0.65048668878048632</v>
      </c>
      <c r="AC391" s="256">
        <v>0.65089225996025379</v>
      </c>
      <c r="AD391" s="256">
        <v>0.65223225181997047</v>
      </c>
      <c r="AE391" s="256">
        <v>0.65401088862156931</v>
      </c>
      <c r="AF391" s="256">
        <v>0.65438549482167774</v>
      </c>
      <c r="AG391" s="256">
        <v>0.65510275650552485</v>
      </c>
      <c r="AH391" s="256">
        <v>0.65593827626972889</v>
      </c>
      <c r="AI391" s="256">
        <v>0.65743086241828819</v>
      </c>
      <c r="AJ391" s="256">
        <v>0.6592269035637971</v>
      </c>
      <c r="AK391" s="256">
        <v>0.66048329152054552</v>
      </c>
      <c r="AL391" s="256">
        <v>0.6607495849956101</v>
      </c>
      <c r="AM391" s="256">
        <v>0.66114781290818803</v>
      </c>
      <c r="AN391" s="256">
        <v>0.66165327499253235</v>
      </c>
      <c r="AO391" s="256">
        <v>0.66222106247556434</v>
      </c>
      <c r="AP391" s="256">
        <v>0.66321754806246214</v>
      </c>
      <c r="AQ391" s="256">
        <v>0.66553790481266561</v>
      </c>
      <c r="AR391" s="256">
        <v>0.66810958476612747</v>
      </c>
      <c r="AS391" s="256">
        <v>0.67129098361315798</v>
      </c>
      <c r="AT391" s="256">
        <v>0.67236323710447166</v>
      </c>
      <c r="AU391" s="256">
        <v>0.67400711881921427</v>
      </c>
      <c r="AV391" s="256">
        <v>0.67523229170932886</v>
      </c>
      <c r="AW391" s="256">
        <v>0.67629397201041119</v>
      </c>
      <c r="AX391" s="256">
        <v>0.67883195504700855</v>
      </c>
      <c r="AY391" s="256">
        <v>0.68180081432955963</v>
      </c>
      <c r="AZ391" s="256">
        <v>0.68265921395306406</v>
      </c>
    </row>
    <row r="392" spans="1:52" ht="12" hidden="1" customHeight="1" x14ac:dyDescent="0.35"/>
    <row r="393" spans="1:52" ht="12" hidden="1" customHeight="1" x14ac:dyDescent="0.35">
      <c r="A393" s="193" t="s">
        <v>1091</v>
      </c>
      <c r="B393" s="194"/>
      <c r="C393" s="194"/>
      <c r="D393" s="194"/>
      <c r="E393" s="194"/>
      <c r="F393" s="194"/>
      <c r="G393" s="194"/>
      <c r="H393" s="194"/>
      <c r="I393" s="194"/>
      <c r="J393" s="194"/>
      <c r="K393" s="194"/>
      <c r="L393" s="194"/>
      <c r="M393" s="194"/>
      <c r="N393" s="194"/>
      <c r="O393" s="194"/>
      <c r="P393" s="194"/>
      <c r="Q393" s="194"/>
      <c r="R393" s="194"/>
      <c r="S393" s="194"/>
      <c r="T393" s="194"/>
      <c r="U393" s="194"/>
      <c r="V393" s="194"/>
      <c r="W393" s="194"/>
      <c r="X393" s="194"/>
      <c r="Y393" s="194"/>
      <c r="Z393" s="194"/>
      <c r="AA393" s="194"/>
      <c r="AB393" s="194"/>
      <c r="AC393" s="194"/>
      <c r="AD393" s="194"/>
      <c r="AE393" s="194"/>
      <c r="AF393" s="194"/>
      <c r="AG393" s="194"/>
      <c r="AH393" s="194"/>
      <c r="AI393" s="194"/>
      <c r="AJ393" s="194"/>
      <c r="AK393" s="194"/>
      <c r="AL393" s="194"/>
      <c r="AM393" s="194"/>
      <c r="AN393" s="194"/>
      <c r="AO393" s="194"/>
      <c r="AP393" s="194"/>
      <c r="AQ393" s="194"/>
      <c r="AR393" s="194"/>
      <c r="AS393" s="194"/>
      <c r="AT393" s="194"/>
      <c r="AU393" s="194"/>
      <c r="AV393" s="194"/>
      <c r="AW393" s="194"/>
      <c r="AX393" s="194"/>
      <c r="AY393" s="194"/>
      <c r="AZ393" s="194"/>
    </row>
    <row r="394" spans="1:52" ht="12" hidden="1" customHeight="1" x14ac:dyDescent="0.35">
      <c r="A394" s="195" t="s">
        <v>1051</v>
      </c>
      <c r="B394" s="196">
        <v>124946.6185682528</v>
      </c>
      <c r="C394" s="196">
        <v>124822.90539365125</v>
      </c>
      <c r="D394" s="196">
        <v>123279.10394013993</v>
      </c>
      <c r="E394" s="196">
        <v>130363.66068316797</v>
      </c>
      <c r="F394" s="196">
        <v>126602.14832617191</v>
      </c>
      <c r="G394" s="196">
        <v>126276.60081218947</v>
      </c>
      <c r="H394" s="196">
        <v>120267.61444609397</v>
      </c>
      <c r="I394" s="196">
        <v>125515.1297296327</v>
      </c>
      <c r="J394" s="196">
        <v>122860.43676282317</v>
      </c>
      <c r="K394" s="196">
        <v>105297.42294676675</v>
      </c>
      <c r="L394" s="196">
        <v>112946.60047010393</v>
      </c>
      <c r="M394" s="196">
        <v>115143.39145064974</v>
      </c>
      <c r="N394" s="196">
        <v>113338.21975064369</v>
      </c>
      <c r="O394" s="196">
        <v>113864.53298990801</v>
      </c>
      <c r="P394" s="196">
        <v>111939.8355382607</v>
      </c>
      <c r="Q394" s="196">
        <v>111940.77281780154</v>
      </c>
      <c r="R394" s="196">
        <v>111440.18911661493</v>
      </c>
      <c r="S394" s="196">
        <v>114296.14384713255</v>
      </c>
      <c r="T394" s="196">
        <v>113893.88536330222</v>
      </c>
      <c r="U394" s="196">
        <v>113949.78089849773</v>
      </c>
      <c r="V394" s="196">
        <v>114620.77851057265</v>
      </c>
      <c r="W394" s="196">
        <v>114865.01362063493</v>
      </c>
      <c r="X394" s="196">
        <v>114180.67188315703</v>
      </c>
      <c r="Y394" s="196">
        <v>112497.89685534491</v>
      </c>
      <c r="Z394" s="196">
        <v>111764.87237881195</v>
      </c>
      <c r="AA394" s="196">
        <v>111741.95193353208</v>
      </c>
      <c r="AB394" s="196">
        <v>111662.05247961645</v>
      </c>
      <c r="AC394" s="196">
        <v>110761.41826076398</v>
      </c>
      <c r="AD394" s="196">
        <v>110666.05009633445</v>
      </c>
      <c r="AE394" s="196">
        <v>110976.44221035059</v>
      </c>
      <c r="AF394" s="196">
        <v>109374.86245191938</v>
      </c>
      <c r="AG394" s="196">
        <v>109146.44509272106</v>
      </c>
      <c r="AH394" s="196">
        <v>107370.86063755362</v>
      </c>
      <c r="AI394" s="196">
        <v>104824.91928417869</v>
      </c>
      <c r="AJ394" s="196">
        <v>102384.74909173975</v>
      </c>
      <c r="AK394" s="196">
        <v>98688.53011198646</v>
      </c>
      <c r="AL394" s="196">
        <v>97987.256491229971</v>
      </c>
      <c r="AM394" s="196">
        <v>93384.484495550045</v>
      </c>
      <c r="AN394" s="196">
        <v>88482.150953225777</v>
      </c>
      <c r="AO394" s="196">
        <v>84374.517184464057</v>
      </c>
      <c r="AP394" s="196">
        <v>79980.02945893594</v>
      </c>
      <c r="AQ394" s="196">
        <v>76940.002902086984</v>
      </c>
      <c r="AR394" s="196">
        <v>73166.893816317082</v>
      </c>
      <c r="AS394" s="196">
        <v>68443.205503442266</v>
      </c>
      <c r="AT394" s="196">
        <v>63954.301117488685</v>
      </c>
      <c r="AU394" s="196">
        <v>62636.373968933622</v>
      </c>
      <c r="AV394" s="196">
        <v>59454.049663702295</v>
      </c>
      <c r="AW394" s="196">
        <v>52411.990011335249</v>
      </c>
      <c r="AX394" s="196">
        <v>50447.51992630311</v>
      </c>
      <c r="AY394" s="196">
        <v>46517.739334277037</v>
      </c>
      <c r="AZ394" s="196">
        <v>42385.879226609584</v>
      </c>
    </row>
    <row r="395" spans="1:52" ht="12" hidden="1" customHeight="1" x14ac:dyDescent="0.35">
      <c r="A395" s="197" t="s">
        <v>1064</v>
      </c>
      <c r="B395" s="198">
        <v>66265.201168921558</v>
      </c>
      <c r="C395" s="198">
        <v>69040.295797644692</v>
      </c>
      <c r="D395" s="198">
        <v>70017.33847074036</v>
      </c>
      <c r="E395" s="198">
        <v>73521.820954534531</v>
      </c>
      <c r="F395" s="198">
        <v>68042.225279016508</v>
      </c>
      <c r="G395" s="198">
        <v>66146.768816424636</v>
      </c>
      <c r="H395" s="198">
        <v>62907.525926522459</v>
      </c>
      <c r="I395" s="198">
        <v>65215.360495156376</v>
      </c>
      <c r="J395" s="198">
        <v>66156.50223413897</v>
      </c>
      <c r="K395" s="198">
        <v>56563.564716306748</v>
      </c>
      <c r="L395" s="198">
        <v>59199.275581026923</v>
      </c>
      <c r="M395" s="198">
        <v>59871.842947635487</v>
      </c>
      <c r="N395" s="198">
        <v>59754.711969402204</v>
      </c>
      <c r="O395" s="198">
        <v>61586.938440951359</v>
      </c>
      <c r="P395" s="198">
        <v>60542.656615228479</v>
      </c>
      <c r="Q395" s="198">
        <v>60667.314313401948</v>
      </c>
      <c r="R395" s="198">
        <v>60444.553588697876</v>
      </c>
      <c r="S395" s="198">
        <v>61505.92929937975</v>
      </c>
      <c r="T395" s="198">
        <v>60357.559556139109</v>
      </c>
      <c r="U395" s="198">
        <v>59504.02855571972</v>
      </c>
      <c r="V395" s="198">
        <v>59220.84259258629</v>
      </c>
      <c r="W395" s="198">
        <v>58802.602528891832</v>
      </c>
      <c r="X395" s="198">
        <v>57410.094134335639</v>
      </c>
      <c r="Y395" s="198">
        <v>55150.650518220013</v>
      </c>
      <c r="Z395" s="198">
        <v>53979.414988892284</v>
      </c>
      <c r="AA395" s="198">
        <v>53421.315619650835</v>
      </c>
      <c r="AB395" s="198">
        <v>52769.029350744866</v>
      </c>
      <c r="AC395" s="198">
        <v>51262.983248480959</v>
      </c>
      <c r="AD395" s="198">
        <v>50607.285564495534</v>
      </c>
      <c r="AE395" s="198">
        <v>50423.673003877848</v>
      </c>
      <c r="AF395" s="198">
        <v>48477.768739134801</v>
      </c>
      <c r="AG395" s="198">
        <v>47813.490932610446</v>
      </c>
      <c r="AH395" s="198">
        <v>45945.130088609956</v>
      </c>
      <c r="AI395" s="198">
        <v>43609.470141946134</v>
      </c>
      <c r="AJ395" s="198">
        <v>42038.989798830444</v>
      </c>
      <c r="AK395" s="198">
        <v>39640.647998039924</v>
      </c>
      <c r="AL395" s="198">
        <v>39334.202245600478</v>
      </c>
      <c r="AM395" s="198">
        <v>37198.973419829708</v>
      </c>
      <c r="AN395" s="198">
        <v>34986.618927988347</v>
      </c>
      <c r="AO395" s="198">
        <v>33194.371833434278</v>
      </c>
      <c r="AP395" s="198">
        <v>31442.070314908397</v>
      </c>
      <c r="AQ395" s="198">
        <v>29676.99782783409</v>
      </c>
      <c r="AR395" s="198">
        <v>27960.590544119557</v>
      </c>
      <c r="AS395" s="198">
        <v>25653.403806798451</v>
      </c>
      <c r="AT395" s="198">
        <v>24078.541931249594</v>
      </c>
      <c r="AU395" s="198">
        <v>23334.255778004208</v>
      </c>
      <c r="AV395" s="198">
        <v>22069.255120226808</v>
      </c>
      <c r="AW395" s="198">
        <v>19757.764881464547</v>
      </c>
      <c r="AX395" s="198">
        <v>18613.54198127464</v>
      </c>
      <c r="AY395" s="198">
        <v>17668.286493587642</v>
      </c>
      <c r="AZ395" s="198">
        <v>16225.369082091629</v>
      </c>
    </row>
    <row r="396" spans="1:52" ht="12" hidden="1" customHeight="1" x14ac:dyDescent="0.35">
      <c r="A396" s="199" t="s">
        <v>1065</v>
      </c>
      <c r="B396" s="200">
        <v>0</v>
      </c>
      <c r="C396" s="200">
        <v>0</v>
      </c>
      <c r="D396" s="200">
        <v>0</v>
      </c>
      <c r="E396" s="200">
        <v>0</v>
      </c>
      <c r="F396" s="200">
        <v>0</v>
      </c>
      <c r="G396" s="200">
        <v>0</v>
      </c>
      <c r="H396" s="200">
        <v>0</v>
      </c>
      <c r="I396" s="200">
        <v>0</v>
      </c>
      <c r="J396" s="200">
        <v>0</v>
      </c>
      <c r="K396" s="200">
        <v>0</v>
      </c>
      <c r="L396" s="200">
        <v>0</v>
      </c>
      <c r="M396" s="200">
        <v>0</v>
      </c>
      <c r="N396" s="200">
        <v>0</v>
      </c>
      <c r="O396" s="200">
        <v>0</v>
      </c>
      <c r="P396" s="200">
        <v>0</v>
      </c>
      <c r="Q396" s="200">
        <v>0</v>
      </c>
      <c r="R396" s="200">
        <v>0</v>
      </c>
      <c r="S396" s="200">
        <v>0</v>
      </c>
      <c r="T396" s="200">
        <v>0</v>
      </c>
      <c r="U396" s="200">
        <v>0</v>
      </c>
      <c r="V396" s="200">
        <v>0</v>
      </c>
      <c r="W396" s="200">
        <v>0</v>
      </c>
      <c r="X396" s="200">
        <v>0</v>
      </c>
      <c r="Y396" s="200">
        <v>0</v>
      </c>
      <c r="Z396" s="200">
        <v>0</v>
      </c>
      <c r="AA396" s="200">
        <v>0</v>
      </c>
      <c r="AB396" s="200">
        <v>0</v>
      </c>
      <c r="AC396" s="200">
        <v>0</v>
      </c>
      <c r="AD396" s="200">
        <v>0</v>
      </c>
      <c r="AE396" s="200">
        <v>0</v>
      </c>
      <c r="AF396" s="200">
        <v>0</v>
      </c>
      <c r="AG396" s="200">
        <v>0</v>
      </c>
      <c r="AH396" s="200">
        <v>0</v>
      </c>
      <c r="AI396" s="200">
        <v>0</v>
      </c>
      <c r="AJ396" s="200">
        <v>0</v>
      </c>
      <c r="AK396" s="200">
        <v>0</v>
      </c>
      <c r="AL396" s="200">
        <v>0</v>
      </c>
      <c r="AM396" s="200">
        <v>0</v>
      </c>
      <c r="AN396" s="200">
        <v>0</v>
      </c>
      <c r="AO396" s="200">
        <v>0</v>
      </c>
      <c r="AP396" s="200">
        <v>0</v>
      </c>
      <c r="AQ396" s="200">
        <v>0</v>
      </c>
      <c r="AR396" s="200">
        <v>0</v>
      </c>
      <c r="AS396" s="200">
        <v>0</v>
      </c>
      <c r="AT396" s="200">
        <v>0</v>
      </c>
      <c r="AU396" s="200">
        <v>0</v>
      </c>
      <c r="AV396" s="200">
        <v>0</v>
      </c>
      <c r="AW396" s="200">
        <v>0</v>
      </c>
      <c r="AX396" s="200">
        <v>0</v>
      </c>
      <c r="AY396" s="200">
        <v>0</v>
      </c>
      <c r="AZ396" s="200">
        <v>0</v>
      </c>
    </row>
    <row r="397" spans="1:52" ht="12" hidden="1" customHeight="1" x14ac:dyDescent="0.35">
      <c r="A397" s="207" t="s">
        <v>1066</v>
      </c>
      <c r="B397" s="208">
        <v>1083.6639091781394</v>
      </c>
      <c r="C397" s="208">
        <v>1078.1139880645228</v>
      </c>
      <c r="D397" s="208">
        <v>1109.168269165418</v>
      </c>
      <c r="E397" s="208">
        <v>1227.993633035127</v>
      </c>
      <c r="F397" s="208">
        <v>1202.8598453873099</v>
      </c>
      <c r="G397" s="208">
        <v>1216.4850532752625</v>
      </c>
      <c r="H397" s="208">
        <v>1179.7161940403798</v>
      </c>
      <c r="I397" s="208">
        <v>1262.2849905619821</v>
      </c>
      <c r="J397" s="208">
        <v>1230.5957019871248</v>
      </c>
      <c r="K397" s="208">
        <v>950.19653839365287</v>
      </c>
      <c r="L397" s="208">
        <v>1023.5668195598447</v>
      </c>
      <c r="M397" s="208">
        <v>1068.6802652409115</v>
      </c>
      <c r="N397" s="208">
        <v>1076.5162129987179</v>
      </c>
      <c r="O397" s="208">
        <v>1115.5136761114827</v>
      </c>
      <c r="P397" s="208">
        <v>1080.0768170690185</v>
      </c>
      <c r="Q397" s="208">
        <v>1023.7783434080709</v>
      </c>
      <c r="R397" s="208">
        <v>1025.7734244124363</v>
      </c>
      <c r="S397" s="208">
        <v>1051.7559848065011</v>
      </c>
      <c r="T397" s="208">
        <v>1059.5343727457662</v>
      </c>
      <c r="U397" s="208">
        <v>1063.2405200718679</v>
      </c>
      <c r="V397" s="208">
        <v>1065.8380296314419</v>
      </c>
      <c r="W397" s="208">
        <v>1062.0507964707874</v>
      </c>
      <c r="X397" s="208">
        <v>1056.8888520201192</v>
      </c>
      <c r="Y397" s="208">
        <v>1032.293524368913</v>
      </c>
      <c r="Z397" s="208">
        <v>1016.3452604432607</v>
      </c>
      <c r="AA397" s="208">
        <v>1006.8148780738926</v>
      </c>
      <c r="AB397" s="208">
        <v>994.68573283878402</v>
      </c>
      <c r="AC397" s="208">
        <v>963.16297389051772</v>
      </c>
      <c r="AD397" s="208">
        <v>948.17124293916788</v>
      </c>
      <c r="AE397" s="208">
        <v>946.07781233219691</v>
      </c>
      <c r="AF397" s="208">
        <v>910.44195134450035</v>
      </c>
      <c r="AG397" s="208">
        <v>894.57776651248651</v>
      </c>
      <c r="AH397" s="208">
        <v>865.55692223008123</v>
      </c>
      <c r="AI397" s="208">
        <v>832.58515720647233</v>
      </c>
      <c r="AJ397" s="208">
        <v>817.44552703712122</v>
      </c>
      <c r="AK397" s="208">
        <v>788.55914217229133</v>
      </c>
      <c r="AL397" s="208">
        <v>789.95238949972179</v>
      </c>
      <c r="AM397" s="208">
        <v>774.31456249551786</v>
      </c>
      <c r="AN397" s="208">
        <v>757.47016990412965</v>
      </c>
      <c r="AO397" s="208">
        <v>741.64952953775321</v>
      </c>
      <c r="AP397" s="208">
        <v>726.38177894237572</v>
      </c>
      <c r="AQ397" s="208">
        <v>700.74951689454315</v>
      </c>
      <c r="AR397" s="208">
        <v>679.68694432650875</v>
      </c>
      <c r="AS397" s="208">
        <v>641.04532334999953</v>
      </c>
      <c r="AT397" s="208">
        <v>621.09570409793946</v>
      </c>
      <c r="AU397" s="208">
        <v>606.99872332270604</v>
      </c>
      <c r="AV397" s="208">
        <v>591.17555260384711</v>
      </c>
      <c r="AW397" s="208">
        <v>561.67409712271888</v>
      </c>
      <c r="AX397" s="208">
        <v>548.81759883426798</v>
      </c>
      <c r="AY397" s="208">
        <v>542.5585322416083</v>
      </c>
      <c r="AZ397" s="208">
        <v>521.360725687897</v>
      </c>
    </row>
    <row r="398" spans="1:52" ht="12" hidden="1" customHeight="1" x14ac:dyDescent="0.35">
      <c r="A398" s="207" t="s">
        <v>1068</v>
      </c>
      <c r="B398" s="208">
        <v>0</v>
      </c>
      <c r="C398" s="208">
        <v>0</v>
      </c>
      <c r="D398" s="208">
        <v>0</v>
      </c>
      <c r="E398" s="208">
        <v>0</v>
      </c>
      <c r="F398" s="208">
        <v>0</v>
      </c>
      <c r="G398" s="208">
        <v>0</v>
      </c>
      <c r="H398" s="208">
        <v>0</v>
      </c>
      <c r="I398" s="208">
        <v>0</v>
      </c>
      <c r="J398" s="208">
        <v>0</v>
      </c>
      <c r="K398" s="208">
        <v>0</v>
      </c>
      <c r="L398" s="208">
        <v>0</v>
      </c>
      <c r="M398" s="208">
        <v>0</v>
      </c>
      <c r="N398" s="208">
        <v>0</v>
      </c>
      <c r="O398" s="208">
        <v>0</v>
      </c>
      <c r="P398" s="208">
        <v>0</v>
      </c>
      <c r="Q398" s="208">
        <v>0</v>
      </c>
      <c r="R398" s="208">
        <v>0</v>
      </c>
      <c r="S398" s="208">
        <v>0</v>
      </c>
      <c r="T398" s="208">
        <v>0</v>
      </c>
      <c r="U398" s="208">
        <v>0</v>
      </c>
      <c r="V398" s="208">
        <v>0</v>
      </c>
      <c r="W398" s="208">
        <v>0</v>
      </c>
      <c r="X398" s="208">
        <v>0</v>
      </c>
      <c r="Y398" s="208">
        <v>0</v>
      </c>
      <c r="Z398" s="208">
        <v>0</v>
      </c>
      <c r="AA398" s="208">
        <v>0</v>
      </c>
      <c r="AB398" s="208">
        <v>0</v>
      </c>
      <c r="AC398" s="208">
        <v>0</v>
      </c>
      <c r="AD398" s="208">
        <v>0</v>
      </c>
      <c r="AE398" s="208">
        <v>0</v>
      </c>
      <c r="AF398" s="208">
        <v>0</v>
      </c>
      <c r="AG398" s="208">
        <v>0</v>
      </c>
      <c r="AH398" s="208">
        <v>0</v>
      </c>
      <c r="AI398" s="208">
        <v>0</v>
      </c>
      <c r="AJ398" s="208">
        <v>0</v>
      </c>
      <c r="AK398" s="208">
        <v>0</v>
      </c>
      <c r="AL398" s="208">
        <v>0</v>
      </c>
      <c r="AM398" s="208">
        <v>0</v>
      </c>
      <c r="AN398" s="208">
        <v>0</v>
      </c>
      <c r="AO398" s="208">
        <v>0</v>
      </c>
      <c r="AP398" s="208">
        <v>0</v>
      </c>
      <c r="AQ398" s="208">
        <v>0</v>
      </c>
      <c r="AR398" s="208">
        <v>0</v>
      </c>
      <c r="AS398" s="208">
        <v>0</v>
      </c>
      <c r="AT398" s="208">
        <v>0</v>
      </c>
      <c r="AU398" s="208">
        <v>0</v>
      </c>
      <c r="AV398" s="208">
        <v>0</v>
      </c>
      <c r="AW398" s="208">
        <v>0</v>
      </c>
      <c r="AX398" s="208">
        <v>0</v>
      </c>
      <c r="AY398" s="208">
        <v>0</v>
      </c>
      <c r="AZ398" s="208">
        <v>0</v>
      </c>
    </row>
    <row r="399" spans="1:52" ht="12" hidden="1" customHeight="1" x14ac:dyDescent="0.35">
      <c r="A399" s="207" t="s">
        <v>1069</v>
      </c>
      <c r="B399" s="208">
        <v>0</v>
      </c>
      <c r="C399" s="208">
        <v>0</v>
      </c>
      <c r="D399" s="208">
        <v>0</v>
      </c>
      <c r="E399" s="208">
        <v>0</v>
      </c>
      <c r="F399" s="208">
        <v>0</v>
      </c>
      <c r="G399" s="208">
        <v>0</v>
      </c>
      <c r="H399" s="208">
        <v>0</v>
      </c>
      <c r="I399" s="208">
        <v>0</v>
      </c>
      <c r="J399" s="208">
        <v>0</v>
      </c>
      <c r="K399" s="208">
        <v>0</v>
      </c>
      <c r="L399" s="208">
        <v>0</v>
      </c>
      <c r="M399" s="208">
        <v>0</v>
      </c>
      <c r="N399" s="208">
        <v>0</v>
      </c>
      <c r="O399" s="208">
        <v>0</v>
      </c>
      <c r="P399" s="208">
        <v>0</v>
      </c>
      <c r="Q399" s="208">
        <v>0</v>
      </c>
      <c r="R399" s="208">
        <v>0</v>
      </c>
      <c r="S399" s="208">
        <v>0</v>
      </c>
      <c r="T399" s="208">
        <v>0</v>
      </c>
      <c r="U399" s="208">
        <v>0</v>
      </c>
      <c r="V399" s="208">
        <v>0</v>
      </c>
      <c r="W399" s="208">
        <v>0</v>
      </c>
      <c r="X399" s="208">
        <v>0</v>
      </c>
      <c r="Y399" s="208">
        <v>0</v>
      </c>
      <c r="Z399" s="208">
        <v>0</v>
      </c>
      <c r="AA399" s="208">
        <v>0</v>
      </c>
      <c r="AB399" s="208">
        <v>0</v>
      </c>
      <c r="AC399" s="208">
        <v>0</v>
      </c>
      <c r="AD399" s="208">
        <v>0</v>
      </c>
      <c r="AE399" s="208">
        <v>0</v>
      </c>
      <c r="AF399" s="208">
        <v>0</v>
      </c>
      <c r="AG399" s="208">
        <v>0</v>
      </c>
      <c r="AH399" s="208">
        <v>0</v>
      </c>
      <c r="AI399" s="208">
        <v>0</v>
      </c>
      <c r="AJ399" s="208">
        <v>0</v>
      </c>
      <c r="AK399" s="208">
        <v>0</v>
      </c>
      <c r="AL399" s="208">
        <v>0</v>
      </c>
      <c r="AM399" s="208">
        <v>0</v>
      </c>
      <c r="AN399" s="208">
        <v>0</v>
      </c>
      <c r="AO399" s="208">
        <v>0</v>
      </c>
      <c r="AP399" s="208">
        <v>0</v>
      </c>
      <c r="AQ399" s="208">
        <v>0</v>
      </c>
      <c r="AR399" s="208">
        <v>0</v>
      </c>
      <c r="AS399" s="208">
        <v>0</v>
      </c>
      <c r="AT399" s="208">
        <v>0</v>
      </c>
      <c r="AU399" s="208">
        <v>0</v>
      </c>
      <c r="AV399" s="208">
        <v>0</v>
      </c>
      <c r="AW399" s="208">
        <v>0</v>
      </c>
      <c r="AX399" s="208">
        <v>0</v>
      </c>
      <c r="AY399" s="208">
        <v>0</v>
      </c>
      <c r="AZ399" s="208">
        <v>0</v>
      </c>
    </row>
    <row r="400" spans="1:52" ht="12" hidden="1" customHeight="1" x14ac:dyDescent="0.35">
      <c r="A400" s="209" t="s">
        <v>1070</v>
      </c>
      <c r="B400" s="210">
        <v>0</v>
      </c>
      <c r="C400" s="210">
        <v>0</v>
      </c>
      <c r="D400" s="210">
        <v>0</v>
      </c>
      <c r="E400" s="210">
        <v>0</v>
      </c>
      <c r="F400" s="210">
        <v>0</v>
      </c>
      <c r="G400" s="210">
        <v>0</v>
      </c>
      <c r="H400" s="210">
        <v>0</v>
      </c>
      <c r="I400" s="210">
        <v>0</v>
      </c>
      <c r="J400" s="210">
        <v>0</v>
      </c>
      <c r="K400" s="210">
        <v>0</v>
      </c>
      <c r="L400" s="210">
        <v>0</v>
      </c>
      <c r="M400" s="210">
        <v>0</v>
      </c>
      <c r="N400" s="210">
        <v>0</v>
      </c>
      <c r="O400" s="210">
        <v>0</v>
      </c>
      <c r="P400" s="210">
        <v>0</v>
      </c>
      <c r="Q400" s="210">
        <v>0</v>
      </c>
      <c r="R400" s="210">
        <v>0</v>
      </c>
      <c r="S400" s="210">
        <v>0</v>
      </c>
      <c r="T400" s="210">
        <v>0</v>
      </c>
      <c r="U400" s="210">
        <v>0</v>
      </c>
      <c r="V400" s="210">
        <v>0</v>
      </c>
      <c r="W400" s="210">
        <v>0</v>
      </c>
      <c r="X400" s="210">
        <v>0</v>
      </c>
      <c r="Y400" s="210">
        <v>0</v>
      </c>
      <c r="Z400" s="210">
        <v>0</v>
      </c>
      <c r="AA400" s="210">
        <v>0</v>
      </c>
      <c r="AB400" s="210">
        <v>0</v>
      </c>
      <c r="AC400" s="210">
        <v>0</v>
      </c>
      <c r="AD400" s="210">
        <v>0</v>
      </c>
      <c r="AE400" s="210">
        <v>0</v>
      </c>
      <c r="AF400" s="210">
        <v>0</v>
      </c>
      <c r="AG400" s="210">
        <v>0</v>
      </c>
      <c r="AH400" s="210">
        <v>0</v>
      </c>
      <c r="AI400" s="210">
        <v>0</v>
      </c>
      <c r="AJ400" s="210">
        <v>0</v>
      </c>
      <c r="AK400" s="210">
        <v>0</v>
      </c>
      <c r="AL400" s="210">
        <v>0</v>
      </c>
      <c r="AM400" s="210">
        <v>0</v>
      </c>
      <c r="AN400" s="210">
        <v>0</v>
      </c>
      <c r="AO400" s="210">
        <v>0</v>
      </c>
      <c r="AP400" s="210">
        <v>0</v>
      </c>
      <c r="AQ400" s="210">
        <v>0</v>
      </c>
      <c r="AR400" s="210">
        <v>0</v>
      </c>
      <c r="AS400" s="210">
        <v>0</v>
      </c>
      <c r="AT400" s="210">
        <v>0</v>
      </c>
      <c r="AU400" s="210">
        <v>0</v>
      </c>
      <c r="AV400" s="210">
        <v>0</v>
      </c>
      <c r="AW400" s="210">
        <v>0</v>
      </c>
      <c r="AX400" s="210">
        <v>0</v>
      </c>
      <c r="AY400" s="210">
        <v>0</v>
      </c>
      <c r="AZ400" s="210">
        <v>0</v>
      </c>
    </row>
    <row r="401" spans="1:52" ht="12" hidden="1" customHeight="1" x14ac:dyDescent="0.35">
      <c r="A401" s="239" t="s">
        <v>1071</v>
      </c>
      <c r="B401" s="258">
        <v>48696.767110496483</v>
      </c>
      <c r="C401" s="258">
        <v>50881.116653293502</v>
      </c>
      <c r="D401" s="258">
        <v>51980.230630556354</v>
      </c>
      <c r="E401" s="258">
        <v>53611.153446396653</v>
      </c>
      <c r="F401" s="258">
        <v>50183.476313719984</v>
      </c>
      <c r="G401" s="258">
        <v>48377.980568197039</v>
      </c>
      <c r="H401" s="258">
        <v>46246.623331270472</v>
      </c>
      <c r="I401" s="258">
        <v>47427.972763074577</v>
      </c>
      <c r="J401" s="258">
        <v>48702.890804229588</v>
      </c>
      <c r="K401" s="258">
        <v>40939.205316072424</v>
      </c>
      <c r="L401" s="258">
        <v>43564.049702193995</v>
      </c>
      <c r="M401" s="258">
        <v>44004.968393413925</v>
      </c>
      <c r="N401" s="258">
        <v>44269.706794961217</v>
      </c>
      <c r="O401" s="258">
        <v>45312.677537840202</v>
      </c>
      <c r="P401" s="258">
        <v>44365.326929637224</v>
      </c>
      <c r="Q401" s="258">
        <v>45046.60090045668</v>
      </c>
      <c r="R401" s="258">
        <v>44820.262137690406</v>
      </c>
      <c r="S401" s="258">
        <v>45573.607498214951</v>
      </c>
      <c r="T401" s="258">
        <v>44423.55563873551</v>
      </c>
      <c r="U401" s="258">
        <v>43603.20828524969</v>
      </c>
      <c r="V401" s="258">
        <v>43256.12710005726</v>
      </c>
      <c r="W401" s="258">
        <v>42768.973812731849</v>
      </c>
      <c r="X401" s="258">
        <v>41435.26151070559</v>
      </c>
      <c r="Y401" s="258">
        <v>39331.953576602966</v>
      </c>
      <c r="Z401" s="258">
        <v>38277.14661723905</v>
      </c>
      <c r="AA401" s="258">
        <v>37723.769609223651</v>
      </c>
      <c r="AB401" s="258">
        <v>37051.270101311238</v>
      </c>
      <c r="AC401" s="258">
        <v>35625.645900575801</v>
      </c>
      <c r="AD401" s="258">
        <v>34972.274841741404</v>
      </c>
      <c r="AE401" s="258">
        <v>34779.102795041224</v>
      </c>
      <c r="AF401" s="258">
        <v>33006.877988944449</v>
      </c>
      <c r="AG401" s="258">
        <v>32378.785824878752</v>
      </c>
      <c r="AH401" s="258">
        <v>30713.489597803265</v>
      </c>
      <c r="AI401" s="258">
        <v>28578.041152971098</v>
      </c>
      <c r="AJ401" s="258">
        <v>27140.363481587348</v>
      </c>
      <c r="AK401" s="258">
        <v>24928.592617506521</v>
      </c>
      <c r="AL401" s="258">
        <v>24583.182878661668</v>
      </c>
      <c r="AM401" s="258">
        <v>22586.753001611643</v>
      </c>
      <c r="AN401" s="258">
        <v>20518.801143339046</v>
      </c>
      <c r="AO401" s="258">
        <v>18855.481115862833</v>
      </c>
      <c r="AP401" s="258">
        <v>17235.076382962965</v>
      </c>
      <c r="AQ401" s="258">
        <v>15677.701073415938</v>
      </c>
      <c r="AR401" s="258">
        <v>14167.473825852194</v>
      </c>
      <c r="AS401" s="258">
        <v>12249.661842669624</v>
      </c>
      <c r="AT401" s="258">
        <v>10961.297732549674</v>
      </c>
      <c r="AU401" s="258">
        <v>10384.766482444222</v>
      </c>
      <c r="AV401" s="258">
        <v>9331.9570492207658</v>
      </c>
      <c r="AW401" s="258">
        <v>7534.290818084155</v>
      </c>
      <c r="AX401" s="258">
        <v>6618.403719297512</v>
      </c>
      <c r="AY401" s="258">
        <v>5880.413803561275</v>
      </c>
      <c r="AZ401" s="258">
        <v>4968.8729122437435</v>
      </c>
    </row>
    <row r="402" spans="1:52" ht="12" hidden="1" customHeight="1" x14ac:dyDescent="0.35">
      <c r="A402" s="239" t="s">
        <v>1075</v>
      </c>
      <c r="B402" s="258">
        <v>11806.313459307135</v>
      </c>
      <c r="C402" s="258">
        <v>12213.305914431727</v>
      </c>
      <c r="D402" s="258">
        <v>11972.959471000006</v>
      </c>
      <c r="E402" s="258">
        <v>13363.058131333581</v>
      </c>
      <c r="F402" s="258">
        <v>11795.706647248378</v>
      </c>
      <c r="G402" s="258">
        <v>11857.657800884383</v>
      </c>
      <c r="H402" s="258">
        <v>10912.189201653504</v>
      </c>
      <c r="I402" s="258">
        <v>11645.407821419045</v>
      </c>
      <c r="J402" s="258">
        <v>11381.601346692507</v>
      </c>
      <c r="K402" s="258">
        <v>10353.711995060885</v>
      </c>
      <c r="L402" s="258">
        <v>10223.225335877465</v>
      </c>
      <c r="M402" s="258">
        <v>10403.706400118503</v>
      </c>
      <c r="N402" s="258">
        <v>9978.1627631219981</v>
      </c>
      <c r="O402" s="258">
        <v>10404.175521924119</v>
      </c>
      <c r="P402" s="258">
        <v>10516.06311987783</v>
      </c>
      <c r="Q402" s="258">
        <v>10056.709918543695</v>
      </c>
      <c r="R402" s="258">
        <v>10058.230065751333</v>
      </c>
      <c r="S402" s="258">
        <v>10246.522898351041</v>
      </c>
      <c r="T402" s="258">
        <v>10266.114950925781</v>
      </c>
      <c r="U402" s="258">
        <v>10246.818082560452</v>
      </c>
      <c r="V402" s="258">
        <v>10302.789467651604</v>
      </c>
      <c r="W402" s="258">
        <v>10375.925591982597</v>
      </c>
      <c r="X402" s="258">
        <v>10385.367890980309</v>
      </c>
      <c r="Y402" s="258">
        <v>10360.949433828902</v>
      </c>
      <c r="Z402" s="258">
        <v>10334.742946516157</v>
      </c>
      <c r="AA402" s="258">
        <v>10356.423957827361</v>
      </c>
      <c r="AB402" s="258">
        <v>10404.367198943921</v>
      </c>
      <c r="AC402" s="258">
        <v>10416.935956138845</v>
      </c>
      <c r="AD402" s="258">
        <v>10460.329877365986</v>
      </c>
      <c r="AE402" s="258">
        <v>10476.742788188396</v>
      </c>
      <c r="AF402" s="258">
        <v>10433.312670378265</v>
      </c>
      <c r="AG402" s="258">
        <v>10451.902227125465</v>
      </c>
      <c r="AH402" s="258">
        <v>10374.424690825657</v>
      </c>
      <c r="AI402" s="258">
        <v>10329.015878738557</v>
      </c>
      <c r="AJ402" s="258">
        <v>10263.915416416328</v>
      </c>
      <c r="AK402" s="258">
        <v>10187.188194078186</v>
      </c>
      <c r="AL402" s="258">
        <v>10219.850390608532</v>
      </c>
      <c r="AM402" s="258">
        <v>10163.04110269784</v>
      </c>
      <c r="AN402" s="258">
        <v>10116.506791727188</v>
      </c>
      <c r="AO402" s="258">
        <v>10074.829849083377</v>
      </c>
      <c r="AP402" s="258">
        <v>10029.10714434663</v>
      </c>
      <c r="AQ402" s="258">
        <v>9951.2830946197482</v>
      </c>
      <c r="AR402" s="258">
        <v>9869.2815978498456</v>
      </c>
      <c r="AS402" s="258">
        <v>9679.1492490844666</v>
      </c>
      <c r="AT402" s="258">
        <v>9502.4942975815466</v>
      </c>
      <c r="AU402" s="258">
        <v>9416.2920055511058</v>
      </c>
      <c r="AV402" s="258">
        <v>9311.4169326763931</v>
      </c>
      <c r="AW402" s="258">
        <v>9011.5604551833694</v>
      </c>
      <c r="AX402" s="258">
        <v>8921.5444345858687</v>
      </c>
      <c r="AY402" s="258">
        <v>8777.905693325567</v>
      </c>
      <c r="AZ402" s="258">
        <v>8439.9519519071946</v>
      </c>
    </row>
    <row r="403" spans="1:52" ht="12" hidden="1" customHeight="1" x14ac:dyDescent="0.35">
      <c r="A403" s="239" t="s">
        <v>1078</v>
      </c>
      <c r="B403" s="258">
        <v>4678.4566899397996</v>
      </c>
      <c r="C403" s="258">
        <v>4867.7592418549521</v>
      </c>
      <c r="D403" s="258">
        <v>4954.980100018578</v>
      </c>
      <c r="E403" s="258">
        <v>5319.6157437691727</v>
      </c>
      <c r="F403" s="258">
        <v>4860.1824726608393</v>
      </c>
      <c r="G403" s="258">
        <v>4694.6453940679512</v>
      </c>
      <c r="H403" s="258">
        <v>4568.9971995581027</v>
      </c>
      <c r="I403" s="258">
        <v>4879.6949201007719</v>
      </c>
      <c r="J403" s="258">
        <v>4841.4143812297498</v>
      </c>
      <c r="K403" s="258">
        <v>4320.4508667797863</v>
      </c>
      <c r="L403" s="258">
        <v>4388.433723395613</v>
      </c>
      <c r="M403" s="258">
        <v>4394.4878888621552</v>
      </c>
      <c r="N403" s="258">
        <v>4430.3261983202774</v>
      </c>
      <c r="O403" s="258">
        <v>4754.5717050755566</v>
      </c>
      <c r="P403" s="258">
        <v>4581.1897486444086</v>
      </c>
      <c r="Q403" s="258">
        <v>4540.2251509935004</v>
      </c>
      <c r="R403" s="258">
        <v>4540.2879608436988</v>
      </c>
      <c r="S403" s="258">
        <v>4634.0429180072633</v>
      </c>
      <c r="T403" s="258">
        <v>4608.3545937320487</v>
      </c>
      <c r="U403" s="258">
        <v>4590.761667837709</v>
      </c>
      <c r="V403" s="258">
        <v>4596.0879952459882</v>
      </c>
      <c r="W403" s="258">
        <v>4595.652327706599</v>
      </c>
      <c r="X403" s="258">
        <v>4532.575880629618</v>
      </c>
      <c r="Y403" s="258">
        <v>4425.4539834192356</v>
      </c>
      <c r="Z403" s="258">
        <v>4351.1801646938156</v>
      </c>
      <c r="AA403" s="258">
        <v>4334.3071745259294</v>
      </c>
      <c r="AB403" s="258">
        <v>4318.7063176509264</v>
      </c>
      <c r="AC403" s="258">
        <v>4257.2384178757929</v>
      </c>
      <c r="AD403" s="258">
        <v>4226.509602448974</v>
      </c>
      <c r="AE403" s="258">
        <v>4221.7496083160331</v>
      </c>
      <c r="AF403" s="258">
        <v>4127.1361284675822</v>
      </c>
      <c r="AG403" s="258">
        <v>4088.2251140937419</v>
      </c>
      <c r="AH403" s="258">
        <v>3991.6588777509514</v>
      </c>
      <c r="AI403" s="258">
        <v>3869.8279530300038</v>
      </c>
      <c r="AJ403" s="258">
        <v>3817.2653737896494</v>
      </c>
      <c r="AK403" s="258">
        <v>3736.3080442829209</v>
      </c>
      <c r="AL403" s="258">
        <v>3741.2165868305574</v>
      </c>
      <c r="AM403" s="258">
        <v>3674.8647530247108</v>
      </c>
      <c r="AN403" s="258">
        <v>3593.8408230179857</v>
      </c>
      <c r="AO403" s="258">
        <v>3522.4113389503159</v>
      </c>
      <c r="AP403" s="258">
        <v>3451.5050086564274</v>
      </c>
      <c r="AQ403" s="258">
        <v>3347.2641429038595</v>
      </c>
      <c r="AR403" s="258">
        <v>3244.1481760910092</v>
      </c>
      <c r="AS403" s="258">
        <v>3083.5473916943592</v>
      </c>
      <c r="AT403" s="258">
        <v>2993.654197020433</v>
      </c>
      <c r="AU403" s="258">
        <v>2926.1985666861774</v>
      </c>
      <c r="AV403" s="258">
        <v>2834.7055857258024</v>
      </c>
      <c r="AW403" s="258">
        <v>2650.2395110743055</v>
      </c>
      <c r="AX403" s="258">
        <v>2524.7762285569925</v>
      </c>
      <c r="AY403" s="258">
        <v>2467.4084644591935</v>
      </c>
      <c r="AZ403" s="258">
        <v>2295.1834922527942</v>
      </c>
    </row>
    <row r="404" spans="1:52" ht="12" hidden="1" customHeight="1" x14ac:dyDescent="0.35">
      <c r="A404" s="239" t="s">
        <v>1082</v>
      </c>
      <c r="B404" s="258">
        <v>0</v>
      </c>
      <c r="C404" s="258">
        <v>0</v>
      </c>
      <c r="D404" s="258">
        <v>0</v>
      </c>
      <c r="E404" s="258">
        <v>0</v>
      </c>
      <c r="F404" s="258">
        <v>0</v>
      </c>
      <c r="G404" s="258">
        <v>0</v>
      </c>
      <c r="H404" s="258">
        <v>0</v>
      </c>
      <c r="I404" s="258">
        <v>0</v>
      </c>
      <c r="J404" s="258">
        <v>0</v>
      </c>
      <c r="K404" s="258">
        <v>0</v>
      </c>
      <c r="L404" s="258">
        <v>0</v>
      </c>
      <c r="M404" s="258">
        <v>0</v>
      </c>
      <c r="N404" s="258">
        <v>0</v>
      </c>
      <c r="O404" s="258">
        <v>0</v>
      </c>
      <c r="P404" s="258">
        <v>0</v>
      </c>
      <c r="Q404" s="258">
        <v>0</v>
      </c>
      <c r="R404" s="258">
        <v>0</v>
      </c>
      <c r="S404" s="258">
        <v>0</v>
      </c>
      <c r="T404" s="258">
        <v>0</v>
      </c>
      <c r="U404" s="258">
        <v>0</v>
      </c>
      <c r="V404" s="258">
        <v>0</v>
      </c>
      <c r="W404" s="258">
        <v>0</v>
      </c>
      <c r="X404" s="258">
        <v>0</v>
      </c>
      <c r="Y404" s="258">
        <v>0</v>
      </c>
      <c r="Z404" s="258">
        <v>0</v>
      </c>
      <c r="AA404" s="258">
        <v>0</v>
      </c>
      <c r="AB404" s="258">
        <v>0</v>
      </c>
      <c r="AC404" s="258">
        <v>0</v>
      </c>
      <c r="AD404" s="258">
        <v>0</v>
      </c>
      <c r="AE404" s="258">
        <v>0</v>
      </c>
      <c r="AF404" s="258">
        <v>0</v>
      </c>
      <c r="AG404" s="258">
        <v>0</v>
      </c>
      <c r="AH404" s="258">
        <v>0</v>
      </c>
      <c r="AI404" s="258">
        <v>0</v>
      </c>
      <c r="AJ404" s="258">
        <v>0</v>
      </c>
      <c r="AK404" s="258">
        <v>0</v>
      </c>
      <c r="AL404" s="258">
        <v>0</v>
      </c>
      <c r="AM404" s="258">
        <v>0</v>
      </c>
      <c r="AN404" s="258">
        <v>0</v>
      </c>
      <c r="AO404" s="258">
        <v>0</v>
      </c>
      <c r="AP404" s="258">
        <v>0</v>
      </c>
      <c r="AQ404" s="258">
        <v>0</v>
      </c>
      <c r="AR404" s="258">
        <v>0</v>
      </c>
      <c r="AS404" s="258">
        <v>0</v>
      </c>
      <c r="AT404" s="258">
        <v>0</v>
      </c>
      <c r="AU404" s="258">
        <v>0</v>
      </c>
      <c r="AV404" s="258">
        <v>0</v>
      </c>
      <c r="AW404" s="258">
        <v>0</v>
      </c>
      <c r="AX404" s="258">
        <v>0</v>
      </c>
      <c r="AY404" s="258">
        <v>0</v>
      </c>
      <c r="AZ404" s="258">
        <v>0</v>
      </c>
    </row>
    <row r="405" spans="1:52" ht="12" hidden="1" customHeight="1" x14ac:dyDescent="0.35">
      <c r="A405" s="261" t="s">
        <v>1083</v>
      </c>
      <c r="B405" s="262">
        <v>0</v>
      </c>
      <c r="C405" s="262">
        <v>0</v>
      </c>
      <c r="D405" s="262">
        <v>0</v>
      </c>
      <c r="E405" s="262">
        <v>0</v>
      </c>
      <c r="F405" s="262">
        <v>0</v>
      </c>
      <c r="G405" s="262">
        <v>0</v>
      </c>
      <c r="H405" s="262">
        <v>0</v>
      </c>
      <c r="I405" s="262">
        <v>0</v>
      </c>
      <c r="J405" s="262">
        <v>0</v>
      </c>
      <c r="K405" s="262">
        <v>0</v>
      </c>
      <c r="L405" s="262">
        <v>0</v>
      </c>
      <c r="M405" s="262">
        <v>0</v>
      </c>
      <c r="N405" s="262">
        <v>0</v>
      </c>
      <c r="O405" s="262">
        <v>0</v>
      </c>
      <c r="P405" s="262">
        <v>0</v>
      </c>
      <c r="Q405" s="262">
        <v>0</v>
      </c>
      <c r="R405" s="262">
        <v>0</v>
      </c>
      <c r="S405" s="262">
        <v>0</v>
      </c>
      <c r="T405" s="262">
        <v>0</v>
      </c>
      <c r="U405" s="262">
        <v>0</v>
      </c>
      <c r="V405" s="262">
        <v>0</v>
      </c>
      <c r="W405" s="262">
        <v>0</v>
      </c>
      <c r="X405" s="262">
        <v>0</v>
      </c>
      <c r="Y405" s="262">
        <v>0</v>
      </c>
      <c r="Z405" s="262">
        <v>0</v>
      </c>
      <c r="AA405" s="262">
        <v>0</v>
      </c>
      <c r="AB405" s="262">
        <v>0</v>
      </c>
      <c r="AC405" s="262">
        <v>0</v>
      </c>
      <c r="AD405" s="262">
        <v>0</v>
      </c>
      <c r="AE405" s="262">
        <v>0</v>
      </c>
      <c r="AF405" s="262">
        <v>0</v>
      </c>
      <c r="AG405" s="262">
        <v>0</v>
      </c>
      <c r="AH405" s="262">
        <v>0</v>
      </c>
      <c r="AI405" s="262">
        <v>0</v>
      </c>
      <c r="AJ405" s="262">
        <v>0</v>
      </c>
      <c r="AK405" s="262">
        <v>0</v>
      </c>
      <c r="AL405" s="262">
        <v>0</v>
      </c>
      <c r="AM405" s="262">
        <v>0</v>
      </c>
      <c r="AN405" s="262">
        <v>0</v>
      </c>
      <c r="AO405" s="262">
        <v>0</v>
      </c>
      <c r="AP405" s="262">
        <v>0</v>
      </c>
      <c r="AQ405" s="262">
        <v>0</v>
      </c>
      <c r="AR405" s="262">
        <v>0</v>
      </c>
      <c r="AS405" s="262">
        <v>0</v>
      </c>
      <c r="AT405" s="262">
        <v>0</v>
      </c>
      <c r="AU405" s="262">
        <v>0</v>
      </c>
      <c r="AV405" s="262">
        <v>0</v>
      </c>
      <c r="AW405" s="262">
        <v>0</v>
      </c>
      <c r="AX405" s="262">
        <v>0</v>
      </c>
      <c r="AY405" s="262">
        <v>0</v>
      </c>
      <c r="AZ405" s="262">
        <v>0</v>
      </c>
    </row>
    <row r="406" spans="1:52" ht="12" hidden="1" customHeight="1" x14ac:dyDescent="0.35">
      <c r="A406" s="263" t="s">
        <v>1057</v>
      </c>
      <c r="B406" s="264">
        <v>58681.417399331243</v>
      </c>
      <c r="C406" s="264">
        <v>55782.609596006558</v>
      </c>
      <c r="D406" s="264">
        <v>53261.765469399579</v>
      </c>
      <c r="E406" s="264">
        <v>56841.839728633437</v>
      </c>
      <c r="F406" s="264">
        <v>58559.923047155404</v>
      </c>
      <c r="G406" s="264">
        <v>60129.831995764835</v>
      </c>
      <c r="H406" s="264">
        <v>57360.088519571509</v>
      </c>
      <c r="I406" s="264">
        <v>60299.769234476327</v>
      </c>
      <c r="J406" s="264">
        <v>56703.9345286842</v>
      </c>
      <c r="K406" s="264">
        <v>48733.858230460006</v>
      </c>
      <c r="L406" s="264">
        <v>53747.324889077012</v>
      </c>
      <c r="M406" s="264">
        <v>55271.548503014244</v>
      </c>
      <c r="N406" s="264">
        <v>53583.507781241489</v>
      </c>
      <c r="O406" s="264">
        <v>52277.594548956658</v>
      </c>
      <c r="P406" s="264">
        <v>51397.178923032217</v>
      </c>
      <c r="Q406" s="264">
        <v>51273.458504399583</v>
      </c>
      <c r="R406" s="264">
        <v>50995.63552791706</v>
      </c>
      <c r="S406" s="264">
        <v>52790.214547752803</v>
      </c>
      <c r="T406" s="264">
        <v>53536.325807163121</v>
      </c>
      <c r="U406" s="264">
        <v>54445.752342778011</v>
      </c>
      <c r="V406" s="264">
        <v>55399.93591798636</v>
      </c>
      <c r="W406" s="264">
        <v>56062.411091743095</v>
      </c>
      <c r="X406" s="264">
        <v>56770.577748821393</v>
      </c>
      <c r="Y406" s="264">
        <v>57347.246337124896</v>
      </c>
      <c r="Z406" s="264">
        <v>57785.457389919669</v>
      </c>
      <c r="AA406" s="264">
        <v>58320.636313881245</v>
      </c>
      <c r="AB406" s="264">
        <v>58893.023128871588</v>
      </c>
      <c r="AC406" s="264">
        <v>59498.435012283029</v>
      </c>
      <c r="AD406" s="264">
        <v>60058.764531838926</v>
      </c>
      <c r="AE406" s="264">
        <v>60552.769206472738</v>
      </c>
      <c r="AF406" s="264">
        <v>60897.093712784575</v>
      </c>
      <c r="AG406" s="264">
        <v>61332.954160110618</v>
      </c>
      <c r="AH406" s="264">
        <v>61425.730548943669</v>
      </c>
      <c r="AI406" s="264">
        <v>61215.449142232552</v>
      </c>
      <c r="AJ406" s="264">
        <v>60345.759292909308</v>
      </c>
      <c r="AK406" s="264">
        <v>59047.882113946536</v>
      </c>
      <c r="AL406" s="264">
        <v>58653.054245629493</v>
      </c>
      <c r="AM406" s="264">
        <v>56185.511075720337</v>
      </c>
      <c r="AN406" s="264">
        <v>53495.532025237429</v>
      </c>
      <c r="AO406" s="264">
        <v>51180.145351029787</v>
      </c>
      <c r="AP406" s="264">
        <v>48537.959144027547</v>
      </c>
      <c r="AQ406" s="264">
        <v>47263.005074252898</v>
      </c>
      <c r="AR406" s="264">
        <v>45206.303272197518</v>
      </c>
      <c r="AS406" s="264">
        <v>42789.801696643823</v>
      </c>
      <c r="AT406" s="264">
        <v>39875.759186239091</v>
      </c>
      <c r="AU406" s="264">
        <v>39302.118190929417</v>
      </c>
      <c r="AV406" s="264">
        <v>37384.794543475487</v>
      </c>
      <c r="AW406" s="264">
        <v>32654.225129870698</v>
      </c>
      <c r="AX406" s="264">
        <v>31833.977945028466</v>
      </c>
      <c r="AY406" s="264">
        <v>28849.452840689391</v>
      </c>
      <c r="AZ406" s="264">
        <v>26160.510144517953</v>
      </c>
    </row>
    <row r="407" spans="1:52" ht="12" hidden="1" customHeight="1" x14ac:dyDescent="0.35">
      <c r="A407" s="195" t="s">
        <v>1031</v>
      </c>
      <c r="B407" s="196">
        <v>21980.075793370317</v>
      </c>
      <c r="C407" s="196">
        <v>21961.039799748585</v>
      </c>
      <c r="D407" s="196">
        <v>20534.193468785867</v>
      </c>
      <c r="E407" s="196">
        <v>21245.628998861237</v>
      </c>
      <c r="F407" s="196">
        <v>19625.355289275263</v>
      </c>
      <c r="G407" s="196">
        <v>19128.180832879825</v>
      </c>
      <c r="H407" s="196">
        <v>17332.618595578133</v>
      </c>
      <c r="I407" s="196">
        <v>18687.39425964297</v>
      </c>
      <c r="J407" s="196">
        <v>15254.450128464036</v>
      </c>
      <c r="K407" s="196">
        <v>14972.278624386934</v>
      </c>
      <c r="L407" s="196">
        <v>13597.445901300536</v>
      </c>
      <c r="M407" s="196">
        <v>13378.694184720176</v>
      </c>
      <c r="N407" s="196">
        <v>13667.308244299769</v>
      </c>
      <c r="O407" s="196">
        <v>13690.447329346529</v>
      </c>
      <c r="P407" s="196">
        <v>13904.445881174906</v>
      </c>
      <c r="Q407" s="196">
        <v>12260.940704075976</v>
      </c>
      <c r="R407" s="196">
        <v>12168.090025750285</v>
      </c>
      <c r="S407" s="196">
        <v>12375.32370342636</v>
      </c>
      <c r="T407" s="196">
        <v>12303.988907376444</v>
      </c>
      <c r="U407" s="196">
        <v>12111.379098951296</v>
      </c>
      <c r="V407" s="196">
        <v>12044.702691314298</v>
      </c>
      <c r="W407" s="196">
        <v>12080.909798186633</v>
      </c>
      <c r="X407" s="196">
        <v>11989.603833252693</v>
      </c>
      <c r="Y407" s="196">
        <v>11807.247664909306</v>
      </c>
      <c r="Z407" s="196">
        <v>11693.368133536329</v>
      </c>
      <c r="AA407" s="196">
        <v>11692.918162782991</v>
      </c>
      <c r="AB407" s="196">
        <v>11731.990003960384</v>
      </c>
      <c r="AC407" s="196">
        <v>11652.413291982642</v>
      </c>
      <c r="AD407" s="196">
        <v>11688.81140436874</v>
      </c>
      <c r="AE407" s="196">
        <v>11545.896495849698</v>
      </c>
      <c r="AF407" s="196">
        <v>11553.814337090243</v>
      </c>
      <c r="AG407" s="196">
        <v>11563.838235812831</v>
      </c>
      <c r="AH407" s="196">
        <v>11461.470317275916</v>
      </c>
      <c r="AI407" s="196">
        <v>11335.681011292923</v>
      </c>
      <c r="AJ407" s="196">
        <v>11190.479337516519</v>
      </c>
      <c r="AK407" s="196">
        <v>11052.535867182756</v>
      </c>
      <c r="AL407" s="196">
        <v>11119.997536831168</v>
      </c>
      <c r="AM407" s="196">
        <v>11095.316644681026</v>
      </c>
      <c r="AN407" s="196">
        <v>11040.761180270525</v>
      </c>
      <c r="AO407" s="196">
        <v>10979.750721695147</v>
      </c>
      <c r="AP407" s="196">
        <v>10921.153359687032</v>
      </c>
      <c r="AQ407" s="196">
        <v>10882.99820373253</v>
      </c>
      <c r="AR407" s="196">
        <v>10815.929465169547</v>
      </c>
      <c r="AS407" s="196">
        <v>10613.947875668775</v>
      </c>
      <c r="AT407" s="196">
        <v>10478.529899397556</v>
      </c>
      <c r="AU407" s="196">
        <v>10402.340968050854</v>
      </c>
      <c r="AV407" s="196">
        <v>10230.777801669044</v>
      </c>
      <c r="AW407" s="196">
        <v>9824.897639326402</v>
      </c>
      <c r="AX407" s="196">
        <v>9752.0533053740892</v>
      </c>
      <c r="AY407" s="196">
        <v>9217.6423629144956</v>
      </c>
      <c r="AZ407" s="196">
        <v>9035.5924297300498</v>
      </c>
    </row>
    <row r="408" spans="1:52" ht="12" hidden="1" customHeight="1" x14ac:dyDescent="0.35">
      <c r="A408" s="226" t="s">
        <v>1065</v>
      </c>
      <c r="B408" s="200">
        <v>0</v>
      </c>
      <c r="C408" s="200">
        <v>0</v>
      </c>
      <c r="D408" s="200">
        <v>0</v>
      </c>
      <c r="E408" s="200">
        <v>0</v>
      </c>
      <c r="F408" s="200">
        <v>0</v>
      </c>
      <c r="G408" s="200">
        <v>0</v>
      </c>
      <c r="H408" s="200">
        <v>0</v>
      </c>
      <c r="I408" s="200">
        <v>0</v>
      </c>
      <c r="J408" s="200">
        <v>0</v>
      </c>
      <c r="K408" s="200">
        <v>0</v>
      </c>
      <c r="L408" s="200">
        <v>0</v>
      </c>
      <c r="M408" s="200">
        <v>0</v>
      </c>
      <c r="N408" s="200">
        <v>0</v>
      </c>
      <c r="O408" s="200">
        <v>0</v>
      </c>
      <c r="P408" s="200">
        <v>0</v>
      </c>
      <c r="Q408" s="200">
        <v>0</v>
      </c>
      <c r="R408" s="200">
        <v>0</v>
      </c>
      <c r="S408" s="200">
        <v>0</v>
      </c>
      <c r="T408" s="200">
        <v>0</v>
      </c>
      <c r="U408" s="200">
        <v>0</v>
      </c>
      <c r="V408" s="200">
        <v>0</v>
      </c>
      <c r="W408" s="200">
        <v>0</v>
      </c>
      <c r="X408" s="200">
        <v>0</v>
      </c>
      <c r="Y408" s="200">
        <v>0</v>
      </c>
      <c r="Z408" s="200">
        <v>0</v>
      </c>
      <c r="AA408" s="200">
        <v>0</v>
      </c>
      <c r="AB408" s="200">
        <v>0</v>
      </c>
      <c r="AC408" s="200">
        <v>0</v>
      </c>
      <c r="AD408" s="200">
        <v>0</v>
      </c>
      <c r="AE408" s="200">
        <v>0</v>
      </c>
      <c r="AF408" s="200">
        <v>0</v>
      </c>
      <c r="AG408" s="200">
        <v>0</v>
      </c>
      <c r="AH408" s="200">
        <v>0</v>
      </c>
      <c r="AI408" s="200">
        <v>0</v>
      </c>
      <c r="AJ408" s="200">
        <v>0</v>
      </c>
      <c r="AK408" s="200">
        <v>0</v>
      </c>
      <c r="AL408" s="200">
        <v>0</v>
      </c>
      <c r="AM408" s="200">
        <v>0</v>
      </c>
      <c r="AN408" s="200">
        <v>0</v>
      </c>
      <c r="AO408" s="200">
        <v>0</v>
      </c>
      <c r="AP408" s="200">
        <v>0</v>
      </c>
      <c r="AQ408" s="200">
        <v>0</v>
      </c>
      <c r="AR408" s="200">
        <v>0</v>
      </c>
      <c r="AS408" s="200">
        <v>0</v>
      </c>
      <c r="AT408" s="200">
        <v>0</v>
      </c>
      <c r="AU408" s="200">
        <v>0</v>
      </c>
      <c r="AV408" s="200">
        <v>0</v>
      </c>
      <c r="AW408" s="200">
        <v>0</v>
      </c>
      <c r="AX408" s="200">
        <v>0</v>
      </c>
      <c r="AY408" s="200">
        <v>0</v>
      </c>
      <c r="AZ408" s="200">
        <v>0</v>
      </c>
    </row>
    <row r="409" spans="1:52" ht="12" hidden="1" customHeight="1" x14ac:dyDescent="0.35">
      <c r="A409" s="228" t="s">
        <v>1066</v>
      </c>
      <c r="B409" s="208">
        <v>422.24767674841746</v>
      </c>
      <c r="C409" s="208">
        <v>417.03440268020273</v>
      </c>
      <c r="D409" s="208">
        <v>397.18648294102331</v>
      </c>
      <c r="E409" s="208">
        <v>420.11496697392749</v>
      </c>
      <c r="F409" s="208">
        <v>458.01438007270463</v>
      </c>
      <c r="G409" s="208">
        <v>465.96760254696767</v>
      </c>
      <c r="H409" s="208">
        <v>413.15697503547432</v>
      </c>
      <c r="I409" s="208">
        <v>434.31896390871088</v>
      </c>
      <c r="J409" s="208">
        <v>361.70199227213931</v>
      </c>
      <c r="K409" s="208">
        <v>308.87706253377979</v>
      </c>
      <c r="L409" s="208">
        <v>306.73113094441874</v>
      </c>
      <c r="M409" s="208">
        <v>325.73039851723098</v>
      </c>
      <c r="N409" s="208">
        <v>316.09380370087467</v>
      </c>
      <c r="O409" s="208">
        <v>323.99767133944567</v>
      </c>
      <c r="P409" s="208">
        <v>330.57082205887491</v>
      </c>
      <c r="Q409" s="208">
        <v>304.29308008918633</v>
      </c>
      <c r="R409" s="208">
        <v>303.73313522572215</v>
      </c>
      <c r="S409" s="208">
        <v>309.81159939571268</v>
      </c>
      <c r="T409" s="208">
        <v>312.49335882730202</v>
      </c>
      <c r="U409" s="208">
        <v>310.39863437097614</v>
      </c>
      <c r="V409" s="208">
        <v>307.94484397811817</v>
      </c>
      <c r="W409" s="208">
        <v>307.04153196355793</v>
      </c>
      <c r="X409" s="208">
        <v>305.69697327977298</v>
      </c>
      <c r="Y409" s="208">
        <v>298.67454660693545</v>
      </c>
      <c r="Z409" s="208">
        <v>294.40933381117526</v>
      </c>
      <c r="AA409" s="208">
        <v>290.91905653089566</v>
      </c>
      <c r="AB409" s="208">
        <v>287.81245930074112</v>
      </c>
      <c r="AC409" s="208">
        <v>276.58161116030152</v>
      </c>
      <c r="AD409" s="208">
        <v>276.50054500537351</v>
      </c>
      <c r="AE409" s="208">
        <v>265.27137809023901</v>
      </c>
      <c r="AF409" s="208">
        <v>261.88145586680758</v>
      </c>
      <c r="AG409" s="208">
        <v>255.81607792529405</v>
      </c>
      <c r="AH409" s="208">
        <v>251.24299151182251</v>
      </c>
      <c r="AI409" s="208">
        <v>239.63654846971366</v>
      </c>
      <c r="AJ409" s="208">
        <v>231.15180760603837</v>
      </c>
      <c r="AK409" s="208">
        <v>220.45682284225126</v>
      </c>
      <c r="AL409" s="208">
        <v>221.40728770036765</v>
      </c>
      <c r="AM409" s="208">
        <v>221.39336570500214</v>
      </c>
      <c r="AN409" s="208">
        <v>218.3520892798762</v>
      </c>
      <c r="AO409" s="208">
        <v>213.71320209194138</v>
      </c>
      <c r="AP409" s="208">
        <v>209.21431456487426</v>
      </c>
      <c r="AQ409" s="208">
        <v>204.84725661077553</v>
      </c>
      <c r="AR409" s="208">
        <v>200.5358780184998</v>
      </c>
      <c r="AS409" s="208">
        <v>191.4167712001985</v>
      </c>
      <c r="AT409" s="208">
        <v>186.92005663703452</v>
      </c>
      <c r="AU409" s="208">
        <v>183.05519279758488</v>
      </c>
      <c r="AV409" s="208">
        <v>178.73001733822622</v>
      </c>
      <c r="AW409" s="208">
        <v>168.9792928535326</v>
      </c>
      <c r="AX409" s="208">
        <v>168.17699233629153</v>
      </c>
      <c r="AY409" s="208">
        <v>160.31682164397091</v>
      </c>
      <c r="AZ409" s="208">
        <v>157.32189966862197</v>
      </c>
    </row>
    <row r="410" spans="1:52" ht="12" hidden="1" customHeight="1" x14ac:dyDescent="0.35">
      <c r="A410" s="228" t="s">
        <v>1068</v>
      </c>
      <c r="B410" s="208">
        <v>0</v>
      </c>
      <c r="C410" s="208">
        <v>0</v>
      </c>
      <c r="D410" s="208">
        <v>0</v>
      </c>
      <c r="E410" s="208">
        <v>0</v>
      </c>
      <c r="F410" s="208">
        <v>0</v>
      </c>
      <c r="G410" s="208">
        <v>0</v>
      </c>
      <c r="H410" s="208">
        <v>0</v>
      </c>
      <c r="I410" s="208">
        <v>0</v>
      </c>
      <c r="J410" s="208">
        <v>0</v>
      </c>
      <c r="K410" s="208">
        <v>0</v>
      </c>
      <c r="L410" s="208">
        <v>0</v>
      </c>
      <c r="M410" s="208">
        <v>0</v>
      </c>
      <c r="N410" s="208">
        <v>0</v>
      </c>
      <c r="O410" s="208">
        <v>0</v>
      </c>
      <c r="P410" s="208">
        <v>0</v>
      </c>
      <c r="Q410" s="208">
        <v>0</v>
      </c>
      <c r="R410" s="208">
        <v>0</v>
      </c>
      <c r="S410" s="208">
        <v>0</v>
      </c>
      <c r="T410" s="208">
        <v>0</v>
      </c>
      <c r="U410" s="208">
        <v>0</v>
      </c>
      <c r="V410" s="208">
        <v>0</v>
      </c>
      <c r="W410" s="208">
        <v>0</v>
      </c>
      <c r="X410" s="208">
        <v>0</v>
      </c>
      <c r="Y410" s="208">
        <v>0</v>
      </c>
      <c r="Z410" s="208">
        <v>0</v>
      </c>
      <c r="AA410" s="208">
        <v>0</v>
      </c>
      <c r="AB410" s="208">
        <v>0</v>
      </c>
      <c r="AC410" s="208">
        <v>0</v>
      </c>
      <c r="AD410" s="208">
        <v>0</v>
      </c>
      <c r="AE410" s="208">
        <v>0</v>
      </c>
      <c r="AF410" s="208">
        <v>0</v>
      </c>
      <c r="AG410" s="208">
        <v>0</v>
      </c>
      <c r="AH410" s="208">
        <v>0</v>
      </c>
      <c r="AI410" s="208">
        <v>0</v>
      </c>
      <c r="AJ410" s="208">
        <v>0</v>
      </c>
      <c r="AK410" s="208">
        <v>0</v>
      </c>
      <c r="AL410" s="208">
        <v>0</v>
      </c>
      <c r="AM410" s="208">
        <v>0</v>
      </c>
      <c r="AN410" s="208">
        <v>0</v>
      </c>
      <c r="AO410" s="208">
        <v>0</v>
      </c>
      <c r="AP410" s="208">
        <v>0</v>
      </c>
      <c r="AQ410" s="208">
        <v>0</v>
      </c>
      <c r="AR410" s="208">
        <v>0</v>
      </c>
      <c r="AS410" s="208">
        <v>0</v>
      </c>
      <c r="AT410" s="208">
        <v>0</v>
      </c>
      <c r="AU410" s="208">
        <v>0</v>
      </c>
      <c r="AV410" s="208">
        <v>0</v>
      </c>
      <c r="AW410" s="208">
        <v>0</v>
      </c>
      <c r="AX410" s="208">
        <v>0</v>
      </c>
      <c r="AY410" s="208">
        <v>0</v>
      </c>
      <c r="AZ410" s="208">
        <v>0</v>
      </c>
    </row>
    <row r="411" spans="1:52" ht="12" hidden="1" customHeight="1" x14ac:dyDescent="0.35">
      <c r="A411" s="228" t="s">
        <v>1069</v>
      </c>
      <c r="B411" s="208">
        <v>0</v>
      </c>
      <c r="C411" s="208">
        <v>0</v>
      </c>
      <c r="D411" s="208">
        <v>0</v>
      </c>
      <c r="E411" s="208">
        <v>0</v>
      </c>
      <c r="F411" s="208">
        <v>0</v>
      </c>
      <c r="G411" s="208">
        <v>0</v>
      </c>
      <c r="H411" s="208">
        <v>0</v>
      </c>
      <c r="I411" s="208">
        <v>0</v>
      </c>
      <c r="J411" s="208">
        <v>0</v>
      </c>
      <c r="K411" s="208">
        <v>0</v>
      </c>
      <c r="L411" s="208">
        <v>0</v>
      </c>
      <c r="M411" s="208">
        <v>0</v>
      </c>
      <c r="N411" s="208">
        <v>0</v>
      </c>
      <c r="O411" s="208">
        <v>0</v>
      </c>
      <c r="P411" s="208">
        <v>0</v>
      </c>
      <c r="Q411" s="208">
        <v>0</v>
      </c>
      <c r="R411" s="208">
        <v>0</v>
      </c>
      <c r="S411" s="208">
        <v>0</v>
      </c>
      <c r="T411" s="208">
        <v>0</v>
      </c>
      <c r="U411" s="208">
        <v>0</v>
      </c>
      <c r="V411" s="208">
        <v>0</v>
      </c>
      <c r="W411" s="208">
        <v>0</v>
      </c>
      <c r="X411" s="208">
        <v>0</v>
      </c>
      <c r="Y411" s="208">
        <v>0</v>
      </c>
      <c r="Z411" s="208">
        <v>0</v>
      </c>
      <c r="AA411" s="208">
        <v>0</v>
      </c>
      <c r="AB411" s="208">
        <v>0</v>
      </c>
      <c r="AC411" s="208">
        <v>0</v>
      </c>
      <c r="AD411" s="208">
        <v>0</v>
      </c>
      <c r="AE411" s="208">
        <v>0</v>
      </c>
      <c r="AF411" s="208">
        <v>0</v>
      </c>
      <c r="AG411" s="208">
        <v>0</v>
      </c>
      <c r="AH411" s="208">
        <v>0</v>
      </c>
      <c r="AI411" s="208">
        <v>0</v>
      </c>
      <c r="AJ411" s="208">
        <v>0</v>
      </c>
      <c r="AK411" s="208">
        <v>0</v>
      </c>
      <c r="AL411" s="208">
        <v>0</v>
      </c>
      <c r="AM411" s="208">
        <v>0</v>
      </c>
      <c r="AN411" s="208">
        <v>0</v>
      </c>
      <c r="AO411" s="208">
        <v>0</v>
      </c>
      <c r="AP411" s="208">
        <v>0</v>
      </c>
      <c r="AQ411" s="208">
        <v>0</v>
      </c>
      <c r="AR411" s="208">
        <v>0</v>
      </c>
      <c r="AS411" s="208">
        <v>0</v>
      </c>
      <c r="AT411" s="208">
        <v>0</v>
      </c>
      <c r="AU411" s="208">
        <v>0</v>
      </c>
      <c r="AV411" s="208">
        <v>0</v>
      </c>
      <c r="AW411" s="208">
        <v>0</v>
      </c>
      <c r="AX411" s="208">
        <v>0</v>
      </c>
      <c r="AY411" s="208">
        <v>0</v>
      </c>
      <c r="AZ411" s="208">
        <v>0</v>
      </c>
    </row>
    <row r="412" spans="1:52" ht="12" hidden="1" customHeight="1" x14ac:dyDescent="0.35">
      <c r="A412" s="229" t="s">
        <v>1070</v>
      </c>
      <c r="B412" s="210">
        <v>0</v>
      </c>
      <c r="C412" s="210">
        <v>0</v>
      </c>
      <c r="D412" s="210">
        <v>0</v>
      </c>
      <c r="E412" s="210">
        <v>0</v>
      </c>
      <c r="F412" s="210">
        <v>0</v>
      </c>
      <c r="G412" s="210">
        <v>0</v>
      </c>
      <c r="H412" s="210">
        <v>0</v>
      </c>
      <c r="I412" s="210">
        <v>0</v>
      </c>
      <c r="J412" s="210">
        <v>0</v>
      </c>
      <c r="K412" s="210">
        <v>0</v>
      </c>
      <c r="L412" s="210">
        <v>0</v>
      </c>
      <c r="M412" s="210">
        <v>0</v>
      </c>
      <c r="N412" s="210">
        <v>0</v>
      </c>
      <c r="O412" s="210">
        <v>0</v>
      </c>
      <c r="P412" s="210">
        <v>0</v>
      </c>
      <c r="Q412" s="210">
        <v>0</v>
      </c>
      <c r="R412" s="210">
        <v>0</v>
      </c>
      <c r="S412" s="210">
        <v>0</v>
      </c>
      <c r="T412" s="210">
        <v>0</v>
      </c>
      <c r="U412" s="210">
        <v>0</v>
      </c>
      <c r="V412" s="210">
        <v>0</v>
      </c>
      <c r="W412" s="210">
        <v>0</v>
      </c>
      <c r="X412" s="210">
        <v>0</v>
      </c>
      <c r="Y412" s="210">
        <v>0</v>
      </c>
      <c r="Z412" s="210">
        <v>0</v>
      </c>
      <c r="AA412" s="210">
        <v>0</v>
      </c>
      <c r="AB412" s="210">
        <v>0</v>
      </c>
      <c r="AC412" s="210">
        <v>0</v>
      </c>
      <c r="AD412" s="210">
        <v>0</v>
      </c>
      <c r="AE412" s="210">
        <v>0</v>
      </c>
      <c r="AF412" s="210">
        <v>0</v>
      </c>
      <c r="AG412" s="210">
        <v>0</v>
      </c>
      <c r="AH412" s="210">
        <v>0</v>
      </c>
      <c r="AI412" s="210">
        <v>0</v>
      </c>
      <c r="AJ412" s="210">
        <v>0</v>
      </c>
      <c r="AK412" s="210">
        <v>0</v>
      </c>
      <c r="AL412" s="210">
        <v>0</v>
      </c>
      <c r="AM412" s="210">
        <v>0</v>
      </c>
      <c r="AN412" s="210">
        <v>0</v>
      </c>
      <c r="AO412" s="210">
        <v>0</v>
      </c>
      <c r="AP412" s="210">
        <v>0</v>
      </c>
      <c r="AQ412" s="210">
        <v>0</v>
      </c>
      <c r="AR412" s="210">
        <v>0</v>
      </c>
      <c r="AS412" s="210">
        <v>0</v>
      </c>
      <c r="AT412" s="210">
        <v>0</v>
      </c>
      <c r="AU412" s="210">
        <v>0</v>
      </c>
      <c r="AV412" s="210">
        <v>0</v>
      </c>
      <c r="AW412" s="210">
        <v>0</v>
      </c>
      <c r="AX412" s="210">
        <v>0</v>
      </c>
      <c r="AY412" s="210">
        <v>0</v>
      </c>
      <c r="AZ412" s="210">
        <v>0</v>
      </c>
    </row>
    <row r="413" spans="1:52" ht="12" hidden="1" customHeight="1" x14ac:dyDescent="0.35">
      <c r="A413" s="246" t="s">
        <v>1084</v>
      </c>
      <c r="B413" s="258">
        <v>2584.5240433775989</v>
      </c>
      <c r="C413" s="258">
        <v>2458.9435186917253</v>
      </c>
      <c r="D413" s="258">
        <v>2304.4082893067061</v>
      </c>
      <c r="E413" s="258">
        <v>2382.1573557204256</v>
      </c>
      <c r="F413" s="258">
        <v>2393.0044692606366</v>
      </c>
      <c r="G413" s="258">
        <v>2403.1577892945857</v>
      </c>
      <c r="H413" s="258">
        <v>2255.8699128544417</v>
      </c>
      <c r="I413" s="258">
        <v>2398.504585501224</v>
      </c>
      <c r="J413" s="258">
        <v>2031.0513432701625</v>
      </c>
      <c r="K413" s="258">
        <v>1667.3422363852499</v>
      </c>
      <c r="L413" s="258">
        <v>1725.0908464646961</v>
      </c>
      <c r="M413" s="258">
        <v>1722.6462087114905</v>
      </c>
      <c r="N413" s="258">
        <v>1695.988938855827</v>
      </c>
      <c r="O413" s="258">
        <v>1579.787080465044</v>
      </c>
      <c r="P413" s="258">
        <v>1742.7731552480604</v>
      </c>
      <c r="Q413" s="258">
        <v>1544.4028432331977</v>
      </c>
      <c r="R413" s="258">
        <v>1521.5579596572072</v>
      </c>
      <c r="S413" s="258">
        <v>1596.0462962634001</v>
      </c>
      <c r="T413" s="258">
        <v>1581.8060170516585</v>
      </c>
      <c r="U413" s="258">
        <v>1550.4647301400057</v>
      </c>
      <c r="V413" s="258">
        <v>1531.5480721573008</v>
      </c>
      <c r="W413" s="258">
        <v>1527.4792670740931</v>
      </c>
      <c r="X413" s="258">
        <v>1498.8904791107705</v>
      </c>
      <c r="Y413" s="258">
        <v>1445.8446664452695</v>
      </c>
      <c r="Z413" s="258">
        <v>1408.2549585151446</v>
      </c>
      <c r="AA413" s="258">
        <v>1406.7438093158307</v>
      </c>
      <c r="AB413" s="258">
        <v>1396.2798705930115</v>
      </c>
      <c r="AC413" s="258">
        <v>1366.4221260927179</v>
      </c>
      <c r="AD413" s="258">
        <v>1326.6121646065315</v>
      </c>
      <c r="AE413" s="258">
        <v>1221.8777164699895</v>
      </c>
      <c r="AF413" s="258">
        <v>1206.3474764408597</v>
      </c>
      <c r="AG413" s="258">
        <v>1209.1278609031126</v>
      </c>
      <c r="AH413" s="258">
        <v>1159.1002824357436</v>
      </c>
      <c r="AI413" s="258">
        <v>1138.4476492401609</v>
      </c>
      <c r="AJ413" s="258">
        <v>1095.8709460189871</v>
      </c>
      <c r="AK413" s="258">
        <v>1046.5880251637668</v>
      </c>
      <c r="AL413" s="258">
        <v>1046.2712625588269</v>
      </c>
      <c r="AM413" s="258">
        <v>1015.152640058469</v>
      </c>
      <c r="AN413" s="258">
        <v>981.32429667895212</v>
      </c>
      <c r="AO413" s="258">
        <v>944.74623401828217</v>
      </c>
      <c r="AP413" s="258">
        <v>909.23853410505774</v>
      </c>
      <c r="AQ413" s="258">
        <v>881.95154442544572</v>
      </c>
      <c r="AR413" s="258">
        <v>866.77621081548534</v>
      </c>
      <c r="AS413" s="258">
        <v>831.88353064059572</v>
      </c>
      <c r="AT413" s="258">
        <v>796.09466411497294</v>
      </c>
      <c r="AU413" s="258">
        <v>776.08186859023817</v>
      </c>
      <c r="AV413" s="258">
        <v>726.44327061758304</v>
      </c>
      <c r="AW413" s="258">
        <v>687.95584901504833</v>
      </c>
      <c r="AX413" s="258">
        <v>638.23015423025595</v>
      </c>
      <c r="AY413" s="258">
        <v>425.88057521496955</v>
      </c>
      <c r="AZ413" s="258">
        <v>371.99398911013395</v>
      </c>
    </row>
    <row r="414" spans="1:52" ht="12" hidden="1" customHeight="1" x14ac:dyDescent="0.35">
      <c r="A414" s="246" t="s">
        <v>1075</v>
      </c>
      <c r="B414" s="258">
        <v>14972.57687729694</v>
      </c>
      <c r="C414" s="258">
        <v>14942.878411015976</v>
      </c>
      <c r="D414" s="258">
        <v>14124.376715309776</v>
      </c>
      <c r="E414" s="258">
        <v>15314.248689583263</v>
      </c>
      <c r="F414" s="258">
        <v>13839.950257873126</v>
      </c>
      <c r="G414" s="258">
        <v>13417.853742993677</v>
      </c>
      <c r="H414" s="258">
        <v>12086.063772661193</v>
      </c>
      <c r="I414" s="258">
        <v>13098.710908129884</v>
      </c>
      <c r="J414" s="258">
        <v>10586.62565228568</v>
      </c>
      <c r="K414" s="258">
        <v>10902.434641505715</v>
      </c>
      <c r="L414" s="258">
        <v>9565.7260446422479</v>
      </c>
      <c r="M414" s="258">
        <v>9331.0029576275847</v>
      </c>
      <c r="N414" s="258">
        <v>9721.3252810275608</v>
      </c>
      <c r="O414" s="258">
        <v>9798.1835613251078</v>
      </c>
      <c r="P414" s="258">
        <v>9799.3230958270342</v>
      </c>
      <c r="Q414" s="258">
        <v>8577.1403395448197</v>
      </c>
      <c r="R414" s="258">
        <v>8520.7788704274208</v>
      </c>
      <c r="S414" s="258">
        <v>8611.2383098482405</v>
      </c>
      <c r="T414" s="258">
        <v>8550.8466416245428</v>
      </c>
      <c r="U414" s="258">
        <v>8412.8752064927703</v>
      </c>
      <c r="V414" s="258">
        <v>8376.0769268917957</v>
      </c>
      <c r="W414" s="258">
        <v>8413.5933339110834</v>
      </c>
      <c r="X414" s="258">
        <v>8364.7461290860774</v>
      </c>
      <c r="Y414" s="258">
        <v>8277.6734800674494</v>
      </c>
      <c r="Z414" s="258">
        <v>8226.3780370755103</v>
      </c>
      <c r="AA414" s="258">
        <v>8228.9810624589336</v>
      </c>
      <c r="AB414" s="258">
        <v>8280.3404737285491</v>
      </c>
      <c r="AC414" s="258">
        <v>8258.0161592388922</v>
      </c>
      <c r="AD414" s="258">
        <v>8329.3894167226936</v>
      </c>
      <c r="AE414" s="258">
        <v>8338.5064337835993</v>
      </c>
      <c r="AF414" s="258">
        <v>8369.8321683189934</v>
      </c>
      <c r="AG414" s="258">
        <v>8382.9415044869893</v>
      </c>
      <c r="AH414" s="258">
        <v>8350.0887910865749</v>
      </c>
      <c r="AI414" s="258">
        <v>8280.8923099586664</v>
      </c>
      <c r="AJ414" s="258">
        <v>8218.9449248274104</v>
      </c>
      <c r="AK414" s="258">
        <v>8175.1142799522077</v>
      </c>
      <c r="AL414" s="258">
        <v>8233.0735671383063</v>
      </c>
      <c r="AM414" s="258">
        <v>8245.4112992650753</v>
      </c>
      <c r="AN414" s="258">
        <v>8243.3421407298993</v>
      </c>
      <c r="AO414" s="258">
        <v>8242.4393117899799</v>
      </c>
      <c r="AP414" s="258">
        <v>8243.3278408075985</v>
      </c>
      <c r="AQ414" s="258">
        <v>8254.1658403430356</v>
      </c>
      <c r="AR414" s="258">
        <v>8230.0169528988808</v>
      </c>
      <c r="AS414" s="258">
        <v>8125.1195778677475</v>
      </c>
      <c r="AT414" s="258">
        <v>8063.7310544758739</v>
      </c>
      <c r="AU414" s="258">
        <v>8031.1065503068776</v>
      </c>
      <c r="AV414" s="258">
        <v>7956.4420077136165</v>
      </c>
      <c r="AW414" s="258">
        <v>7678.7421130606826</v>
      </c>
      <c r="AX414" s="258">
        <v>7681.5928198063857</v>
      </c>
      <c r="AY414" s="258">
        <v>7484.5627204068005</v>
      </c>
      <c r="AZ414" s="258">
        <v>7402.9275161949299</v>
      </c>
    </row>
    <row r="415" spans="1:52" ht="12" hidden="1" customHeight="1" x14ac:dyDescent="0.35">
      <c r="A415" s="246" t="s">
        <v>1078</v>
      </c>
      <c r="B415" s="258">
        <v>3117.5502369473629</v>
      </c>
      <c r="C415" s="258">
        <v>3100.038024760684</v>
      </c>
      <c r="D415" s="258">
        <v>2896.3333453283644</v>
      </c>
      <c r="E415" s="258">
        <v>3127.9709448836206</v>
      </c>
      <c r="F415" s="258">
        <v>2933.2009922687971</v>
      </c>
      <c r="G415" s="258">
        <v>2840.0821084445952</v>
      </c>
      <c r="H415" s="258">
        <v>2576.4388560270227</v>
      </c>
      <c r="I415" s="258">
        <v>2754.7097983031508</v>
      </c>
      <c r="J415" s="258">
        <v>2273.6376485360524</v>
      </c>
      <c r="K415" s="258">
        <v>2092.5507156621907</v>
      </c>
      <c r="L415" s="258">
        <v>1998.683389249172</v>
      </c>
      <c r="M415" s="258">
        <v>1998.0400899638703</v>
      </c>
      <c r="N415" s="258">
        <v>1915.9018451155071</v>
      </c>
      <c r="O415" s="258">
        <v>1918.4382759169314</v>
      </c>
      <c r="P415" s="258">
        <v>2030.2327358409364</v>
      </c>
      <c r="Q415" s="258">
        <v>1833.4747097087729</v>
      </c>
      <c r="R415" s="258">
        <v>1820.182868086727</v>
      </c>
      <c r="S415" s="258">
        <v>1856.3208819164181</v>
      </c>
      <c r="T415" s="258">
        <v>1856.89047021585</v>
      </c>
      <c r="U415" s="258">
        <v>1835.6521238867876</v>
      </c>
      <c r="V415" s="258">
        <v>1827.1200761460939</v>
      </c>
      <c r="W415" s="258">
        <v>1830.745229428773</v>
      </c>
      <c r="X415" s="258">
        <v>1818.1551899578642</v>
      </c>
      <c r="Y415" s="258">
        <v>1782.8819871130177</v>
      </c>
      <c r="Z415" s="258">
        <v>1762.1177602064331</v>
      </c>
      <c r="AA415" s="258">
        <v>1764.0147057731731</v>
      </c>
      <c r="AB415" s="258">
        <v>1765.2512259713028</v>
      </c>
      <c r="AC415" s="258">
        <v>1749.0420947920468</v>
      </c>
      <c r="AD415" s="258">
        <v>1753.9148886844782</v>
      </c>
      <c r="AE415" s="258">
        <v>1717.8024821935091</v>
      </c>
      <c r="AF415" s="258">
        <v>1713.2812844089419</v>
      </c>
      <c r="AG415" s="258">
        <v>1713.4460423777748</v>
      </c>
      <c r="AH415" s="258">
        <v>1698.5078995142762</v>
      </c>
      <c r="AI415" s="258">
        <v>1674.1733822254409</v>
      </c>
      <c r="AJ415" s="258">
        <v>1642.0326090033675</v>
      </c>
      <c r="AK415" s="258">
        <v>1607.9516515065382</v>
      </c>
      <c r="AL415" s="258">
        <v>1616.8499661641401</v>
      </c>
      <c r="AM415" s="258">
        <v>1611.0963899227706</v>
      </c>
      <c r="AN415" s="258">
        <v>1595.6290930099337</v>
      </c>
      <c r="AO415" s="258">
        <v>1576.8518356367269</v>
      </c>
      <c r="AP415" s="258">
        <v>1557.5199615255424</v>
      </c>
      <c r="AQ415" s="258">
        <v>1540.2510973207404</v>
      </c>
      <c r="AR415" s="258">
        <v>1516.9152288282417</v>
      </c>
      <c r="AS415" s="258">
        <v>1463.9279553432962</v>
      </c>
      <c r="AT415" s="258">
        <v>1430.3582134810374</v>
      </c>
      <c r="AU415" s="258">
        <v>1410.6731946066334</v>
      </c>
      <c r="AV415" s="258">
        <v>1367.8243482537998</v>
      </c>
      <c r="AW415" s="258">
        <v>1288.075737005538</v>
      </c>
      <c r="AX415" s="258">
        <v>1262.9230873237134</v>
      </c>
      <c r="AY415" s="258">
        <v>1145.9046959620189</v>
      </c>
      <c r="AZ415" s="258">
        <v>1102.4802577071682</v>
      </c>
    </row>
    <row r="416" spans="1:52" ht="12" hidden="1" customHeight="1" x14ac:dyDescent="0.35">
      <c r="A416" s="265" t="s">
        <v>1082</v>
      </c>
      <c r="B416" s="266">
        <v>0</v>
      </c>
      <c r="C416" s="266">
        <v>0</v>
      </c>
      <c r="D416" s="266">
        <v>0</v>
      </c>
      <c r="E416" s="266">
        <v>0</v>
      </c>
      <c r="F416" s="266">
        <v>0</v>
      </c>
      <c r="G416" s="266">
        <v>0</v>
      </c>
      <c r="H416" s="266">
        <v>0</v>
      </c>
      <c r="I416" s="266">
        <v>0</v>
      </c>
      <c r="J416" s="266">
        <v>0</v>
      </c>
      <c r="K416" s="266">
        <v>0</v>
      </c>
      <c r="L416" s="266">
        <v>0</v>
      </c>
      <c r="M416" s="266">
        <v>0</v>
      </c>
      <c r="N416" s="266">
        <v>0</v>
      </c>
      <c r="O416" s="266">
        <v>0</v>
      </c>
      <c r="P416" s="266">
        <v>0</v>
      </c>
      <c r="Q416" s="266">
        <v>0</v>
      </c>
      <c r="R416" s="266">
        <v>0</v>
      </c>
      <c r="S416" s="266">
        <v>0</v>
      </c>
      <c r="T416" s="266">
        <v>0</v>
      </c>
      <c r="U416" s="266">
        <v>0</v>
      </c>
      <c r="V416" s="266">
        <v>0</v>
      </c>
      <c r="W416" s="266">
        <v>0</v>
      </c>
      <c r="X416" s="266">
        <v>0</v>
      </c>
      <c r="Y416" s="266">
        <v>0</v>
      </c>
      <c r="Z416" s="266">
        <v>0</v>
      </c>
      <c r="AA416" s="266">
        <v>0</v>
      </c>
      <c r="AB416" s="266">
        <v>0</v>
      </c>
      <c r="AC416" s="266">
        <v>0</v>
      </c>
      <c r="AD416" s="266">
        <v>0</v>
      </c>
      <c r="AE416" s="266">
        <v>0</v>
      </c>
      <c r="AF416" s="266">
        <v>0</v>
      </c>
      <c r="AG416" s="266">
        <v>0</v>
      </c>
      <c r="AH416" s="266">
        <v>0</v>
      </c>
      <c r="AI416" s="266">
        <v>0</v>
      </c>
      <c r="AJ416" s="266">
        <v>0</v>
      </c>
      <c r="AK416" s="266">
        <v>0</v>
      </c>
      <c r="AL416" s="266">
        <v>0</v>
      </c>
      <c r="AM416" s="266">
        <v>0</v>
      </c>
      <c r="AN416" s="266">
        <v>0</v>
      </c>
      <c r="AO416" s="266">
        <v>0</v>
      </c>
      <c r="AP416" s="266">
        <v>0</v>
      </c>
      <c r="AQ416" s="266">
        <v>0</v>
      </c>
      <c r="AR416" s="266">
        <v>0</v>
      </c>
      <c r="AS416" s="266">
        <v>0</v>
      </c>
      <c r="AT416" s="266">
        <v>0</v>
      </c>
      <c r="AU416" s="266">
        <v>0</v>
      </c>
      <c r="AV416" s="266">
        <v>0</v>
      </c>
      <c r="AW416" s="266">
        <v>0</v>
      </c>
      <c r="AX416" s="266">
        <v>0</v>
      </c>
      <c r="AY416" s="266">
        <v>0</v>
      </c>
      <c r="AZ416" s="266">
        <v>0</v>
      </c>
    </row>
    <row r="417" spans="1:52" ht="12" hidden="1" customHeight="1" x14ac:dyDescent="0.35">
      <c r="A417" s="263" t="s">
        <v>1057</v>
      </c>
      <c r="B417" s="264">
        <v>883.17695900000001</v>
      </c>
      <c r="C417" s="264">
        <v>1042.1454425999998</v>
      </c>
      <c r="D417" s="264">
        <v>811.88863589999994</v>
      </c>
      <c r="E417" s="264">
        <v>1.1370417000000002</v>
      </c>
      <c r="F417" s="264">
        <v>1.1851897999999998</v>
      </c>
      <c r="G417" s="264">
        <v>1.1195896000000001</v>
      </c>
      <c r="H417" s="264">
        <v>1.0890789999999999</v>
      </c>
      <c r="I417" s="264">
        <v>1.1500038000000001</v>
      </c>
      <c r="J417" s="264">
        <v>1.4334921000000003</v>
      </c>
      <c r="K417" s="264">
        <v>1.0739683000000002</v>
      </c>
      <c r="L417" s="264">
        <v>1.2144899999999998</v>
      </c>
      <c r="M417" s="264">
        <v>1.2745299000000001</v>
      </c>
      <c r="N417" s="264">
        <v>17.998375599999999</v>
      </c>
      <c r="O417" s="264">
        <v>70.04074030000001</v>
      </c>
      <c r="P417" s="264">
        <v>1.5460721999999996</v>
      </c>
      <c r="Q417" s="264">
        <v>1.6297314999999994</v>
      </c>
      <c r="R417" s="264">
        <v>1.837192353207217</v>
      </c>
      <c r="S417" s="264">
        <v>1.9066160025885586</v>
      </c>
      <c r="T417" s="264">
        <v>1.9524196570909951</v>
      </c>
      <c r="U417" s="264">
        <v>1.9884040607551388</v>
      </c>
      <c r="V417" s="264">
        <v>2.0127721409893882</v>
      </c>
      <c r="W417" s="264">
        <v>2.0504358091262258</v>
      </c>
      <c r="X417" s="264">
        <v>2.1150618182068088</v>
      </c>
      <c r="Y417" s="264">
        <v>2.172984676633078</v>
      </c>
      <c r="Z417" s="264">
        <v>2.2080439280680153</v>
      </c>
      <c r="AA417" s="264">
        <v>2.2595287041564052</v>
      </c>
      <c r="AB417" s="264">
        <v>2.3059743667806138</v>
      </c>
      <c r="AC417" s="264">
        <v>2.3513006986849332</v>
      </c>
      <c r="AD417" s="264">
        <v>2.3943893496642406</v>
      </c>
      <c r="AE417" s="264">
        <v>2.4384853123608989</v>
      </c>
      <c r="AF417" s="264">
        <v>2.4719520546409952</v>
      </c>
      <c r="AG417" s="264">
        <v>2.5067501196613402</v>
      </c>
      <c r="AH417" s="264">
        <v>2.530352727498534</v>
      </c>
      <c r="AI417" s="264">
        <v>2.5311213989408281</v>
      </c>
      <c r="AJ417" s="264">
        <v>2.4790500607165824</v>
      </c>
      <c r="AK417" s="264">
        <v>2.4250877179914223</v>
      </c>
      <c r="AL417" s="264">
        <v>2.3954532695276032</v>
      </c>
      <c r="AM417" s="264">
        <v>2.2629497297099079</v>
      </c>
      <c r="AN417" s="264">
        <v>2.113560571864507</v>
      </c>
      <c r="AO417" s="264">
        <v>2.0001381582169566</v>
      </c>
      <c r="AP417" s="264">
        <v>1.8527086839577223</v>
      </c>
      <c r="AQ417" s="264">
        <v>1.7824650325335465</v>
      </c>
      <c r="AR417" s="264">
        <v>1.6851946084397953</v>
      </c>
      <c r="AS417" s="264">
        <v>1.6000406169376329</v>
      </c>
      <c r="AT417" s="264">
        <v>1.4259106886383943</v>
      </c>
      <c r="AU417" s="264">
        <v>1.4241617495184116</v>
      </c>
      <c r="AV417" s="264">
        <v>1.3381577458180518</v>
      </c>
      <c r="AW417" s="264">
        <v>1.1446473915998223</v>
      </c>
      <c r="AX417" s="264">
        <v>1.1302516774432019</v>
      </c>
      <c r="AY417" s="264">
        <v>0.97754968673444953</v>
      </c>
      <c r="AZ417" s="264">
        <v>0.86876704919697556</v>
      </c>
    </row>
    <row r="418" spans="1:52" ht="12" hidden="1" customHeight="1" x14ac:dyDescent="0.35">
      <c r="A418" s="195" t="s">
        <v>1032</v>
      </c>
      <c r="B418" s="196">
        <v>694.90578240009859</v>
      </c>
      <c r="C418" s="196">
        <v>849.32214088388889</v>
      </c>
      <c r="D418" s="196">
        <v>861.87634198624846</v>
      </c>
      <c r="E418" s="196">
        <v>952.14349869641865</v>
      </c>
      <c r="F418" s="196">
        <v>803.84035306665419</v>
      </c>
      <c r="G418" s="196">
        <v>789.45851620668373</v>
      </c>
      <c r="H418" s="196">
        <v>757.94293850329609</v>
      </c>
      <c r="I418" s="196">
        <v>757.94696537792413</v>
      </c>
      <c r="J418" s="196">
        <v>693.75295218104884</v>
      </c>
      <c r="K418" s="196">
        <v>783.01321877497662</v>
      </c>
      <c r="L418" s="196">
        <v>627.66951081015247</v>
      </c>
      <c r="M418" s="196">
        <v>581.55916542365071</v>
      </c>
      <c r="N418" s="196">
        <v>596.96869903033325</v>
      </c>
      <c r="O418" s="196">
        <v>659.07268819026081</v>
      </c>
      <c r="P418" s="196">
        <v>645.89161984198461</v>
      </c>
      <c r="Q418" s="196">
        <v>650.27453376474273</v>
      </c>
      <c r="R418" s="196">
        <v>650.10580664943393</v>
      </c>
      <c r="S418" s="196">
        <v>657.49131338025472</v>
      </c>
      <c r="T418" s="196">
        <v>662.03717734711699</v>
      </c>
      <c r="U418" s="196">
        <v>661.04404739266101</v>
      </c>
      <c r="V418" s="196">
        <v>662.64724131544222</v>
      </c>
      <c r="W418" s="196">
        <v>661.37939335912893</v>
      </c>
      <c r="X418" s="196">
        <v>660.20038627568715</v>
      </c>
      <c r="Y418" s="196">
        <v>655.28240258308642</v>
      </c>
      <c r="Z418" s="196">
        <v>653.35018708497853</v>
      </c>
      <c r="AA418" s="196">
        <v>652.74286586121468</v>
      </c>
      <c r="AB418" s="196">
        <v>655.22043712959464</v>
      </c>
      <c r="AC418" s="196">
        <v>657.74484643007713</v>
      </c>
      <c r="AD418" s="196">
        <v>656.60102330965083</v>
      </c>
      <c r="AE418" s="196">
        <v>654.57523803911545</v>
      </c>
      <c r="AF418" s="196">
        <v>657.84468676345773</v>
      </c>
      <c r="AG418" s="196">
        <v>660.38219808242275</v>
      </c>
      <c r="AH418" s="196">
        <v>662.54293181758339</v>
      </c>
      <c r="AI418" s="196">
        <v>662.59544098793231</v>
      </c>
      <c r="AJ418" s="196">
        <v>660.99609006137553</v>
      </c>
      <c r="AK418" s="196">
        <v>662.4713224597441</v>
      </c>
      <c r="AL418" s="196">
        <v>667.70337915533696</v>
      </c>
      <c r="AM418" s="196">
        <v>672.78933631440236</v>
      </c>
      <c r="AN418" s="196">
        <v>678.58579636323725</v>
      </c>
      <c r="AO418" s="196">
        <v>684.57684296652087</v>
      </c>
      <c r="AP418" s="196">
        <v>689.39524408118712</v>
      </c>
      <c r="AQ418" s="196">
        <v>689.62390763365943</v>
      </c>
      <c r="AR418" s="196">
        <v>688.44874933090728</v>
      </c>
      <c r="AS418" s="196">
        <v>686.07457080144388</v>
      </c>
      <c r="AT418" s="196">
        <v>690.80495376297029</v>
      </c>
      <c r="AU418" s="196">
        <v>693.643476634428</v>
      </c>
      <c r="AV418" s="196">
        <v>698.07005298116587</v>
      </c>
      <c r="AW418" s="196">
        <v>703.22217769218855</v>
      </c>
      <c r="AX418" s="196">
        <v>703.64988831410142</v>
      </c>
      <c r="AY418" s="196">
        <v>703.50783152297026</v>
      </c>
      <c r="AZ418" s="196">
        <v>709.87097036062971</v>
      </c>
    </row>
    <row r="419" spans="1:52" ht="12" hidden="1" customHeight="1" x14ac:dyDescent="0.35">
      <c r="A419" s="226" t="s">
        <v>1065</v>
      </c>
      <c r="B419" s="200">
        <v>0</v>
      </c>
      <c r="C419" s="200">
        <v>0</v>
      </c>
      <c r="D419" s="200">
        <v>0</v>
      </c>
      <c r="E419" s="200">
        <v>0</v>
      </c>
      <c r="F419" s="200">
        <v>0</v>
      </c>
      <c r="G419" s="200">
        <v>0</v>
      </c>
      <c r="H419" s="200">
        <v>0</v>
      </c>
      <c r="I419" s="200">
        <v>0</v>
      </c>
      <c r="J419" s="200">
        <v>0</v>
      </c>
      <c r="K419" s="200">
        <v>0</v>
      </c>
      <c r="L419" s="200">
        <v>0</v>
      </c>
      <c r="M419" s="200">
        <v>0</v>
      </c>
      <c r="N419" s="200">
        <v>0</v>
      </c>
      <c r="O419" s="200">
        <v>0</v>
      </c>
      <c r="P419" s="200">
        <v>0</v>
      </c>
      <c r="Q419" s="200">
        <v>0</v>
      </c>
      <c r="R419" s="200">
        <v>0</v>
      </c>
      <c r="S419" s="200">
        <v>0</v>
      </c>
      <c r="T419" s="200">
        <v>0</v>
      </c>
      <c r="U419" s="200">
        <v>0</v>
      </c>
      <c r="V419" s="200">
        <v>0</v>
      </c>
      <c r="W419" s="200">
        <v>0</v>
      </c>
      <c r="X419" s="200">
        <v>0</v>
      </c>
      <c r="Y419" s="200">
        <v>0</v>
      </c>
      <c r="Z419" s="200">
        <v>0</v>
      </c>
      <c r="AA419" s="200">
        <v>0</v>
      </c>
      <c r="AB419" s="200">
        <v>0</v>
      </c>
      <c r="AC419" s="200">
        <v>0</v>
      </c>
      <c r="AD419" s="200">
        <v>0</v>
      </c>
      <c r="AE419" s="200">
        <v>0</v>
      </c>
      <c r="AF419" s="200">
        <v>0</v>
      </c>
      <c r="AG419" s="200">
        <v>0</v>
      </c>
      <c r="AH419" s="200">
        <v>0</v>
      </c>
      <c r="AI419" s="200">
        <v>0</v>
      </c>
      <c r="AJ419" s="200">
        <v>0</v>
      </c>
      <c r="AK419" s="200">
        <v>0</v>
      </c>
      <c r="AL419" s="200">
        <v>0</v>
      </c>
      <c r="AM419" s="200">
        <v>0</v>
      </c>
      <c r="AN419" s="200">
        <v>0</v>
      </c>
      <c r="AO419" s="200">
        <v>0</v>
      </c>
      <c r="AP419" s="200">
        <v>0</v>
      </c>
      <c r="AQ419" s="200">
        <v>0</v>
      </c>
      <c r="AR419" s="200">
        <v>0</v>
      </c>
      <c r="AS419" s="200">
        <v>0</v>
      </c>
      <c r="AT419" s="200">
        <v>0</v>
      </c>
      <c r="AU419" s="200">
        <v>0</v>
      </c>
      <c r="AV419" s="200">
        <v>0</v>
      </c>
      <c r="AW419" s="200">
        <v>0</v>
      </c>
      <c r="AX419" s="200">
        <v>0</v>
      </c>
      <c r="AY419" s="200">
        <v>0</v>
      </c>
      <c r="AZ419" s="200">
        <v>0</v>
      </c>
    </row>
    <row r="420" spans="1:52" ht="12" hidden="1" customHeight="1" x14ac:dyDescent="0.35">
      <c r="A420" s="228" t="s">
        <v>1066</v>
      </c>
      <c r="B420" s="208">
        <v>21.242448448091142</v>
      </c>
      <c r="C420" s="208">
        <v>25.142134377811242</v>
      </c>
      <c r="D420" s="208">
        <v>25.962062121028453</v>
      </c>
      <c r="E420" s="208">
        <v>28.171376384768127</v>
      </c>
      <c r="F420" s="208">
        <v>28.290638355810277</v>
      </c>
      <c r="G420" s="208">
        <v>28.904906801564035</v>
      </c>
      <c r="H420" s="208">
        <v>27.804998751389448</v>
      </c>
      <c r="I420" s="208">
        <v>27.926972942900402</v>
      </c>
      <c r="J420" s="208">
        <v>27.075381436091099</v>
      </c>
      <c r="K420" s="208">
        <v>25.00197403432669</v>
      </c>
      <c r="L420" s="208">
        <v>22.339276035950444</v>
      </c>
      <c r="M420" s="208">
        <v>22.944488083764121</v>
      </c>
      <c r="N420" s="208">
        <v>22.319963686612073</v>
      </c>
      <c r="O420" s="208">
        <v>24.918213970133685</v>
      </c>
      <c r="P420" s="208">
        <v>24.555334649169694</v>
      </c>
      <c r="Q420" s="208">
        <v>24.793942641753652</v>
      </c>
      <c r="R420" s="208">
        <v>24.993818134770198</v>
      </c>
      <c r="S420" s="208">
        <v>25.458954725511447</v>
      </c>
      <c r="T420" s="208">
        <v>25.680775679880735</v>
      </c>
      <c r="U420" s="208">
        <v>25.677564675745185</v>
      </c>
      <c r="V420" s="208">
        <v>25.638696948993942</v>
      </c>
      <c r="W420" s="208">
        <v>25.216327395914242</v>
      </c>
      <c r="X420" s="208">
        <v>24.723700488146026</v>
      </c>
      <c r="Y420" s="208">
        <v>23.967777046000467</v>
      </c>
      <c r="Z420" s="208">
        <v>23.755381937577351</v>
      </c>
      <c r="AA420" s="208">
        <v>23.468023420909894</v>
      </c>
      <c r="AB420" s="208">
        <v>23.338609537139579</v>
      </c>
      <c r="AC420" s="208">
        <v>23.218102410488434</v>
      </c>
      <c r="AD420" s="208">
        <v>22.325752581433346</v>
      </c>
      <c r="AE420" s="208">
        <v>21.365721844727311</v>
      </c>
      <c r="AF420" s="208">
        <v>21.248507039785011</v>
      </c>
      <c r="AG420" s="208">
        <v>20.941911863007839</v>
      </c>
      <c r="AH420" s="208">
        <v>20.680796838444099</v>
      </c>
      <c r="AI420" s="208">
        <v>19.917624651058784</v>
      </c>
      <c r="AJ420" s="208">
        <v>19.092532164907183</v>
      </c>
      <c r="AK420" s="208">
        <v>18.642587789268497</v>
      </c>
      <c r="AL420" s="208">
        <v>18.633862789665727</v>
      </c>
      <c r="AM420" s="208">
        <v>18.634453153181173</v>
      </c>
      <c r="AN420" s="208">
        <v>18.619176605544038</v>
      </c>
      <c r="AO420" s="208">
        <v>18.586401230611568</v>
      </c>
      <c r="AP420" s="208">
        <v>18.428645497643977</v>
      </c>
      <c r="AQ420" s="208">
        <v>17.625378273377965</v>
      </c>
      <c r="AR420" s="208">
        <v>16.788100246322028</v>
      </c>
      <c r="AS420" s="208">
        <v>15.854228604970315</v>
      </c>
      <c r="AT420" s="208">
        <v>15.707892488269426</v>
      </c>
      <c r="AU420" s="208">
        <v>15.413202394507751</v>
      </c>
      <c r="AV420" s="208">
        <v>15.266131024015046</v>
      </c>
      <c r="AW420" s="208">
        <v>15.137760231583096</v>
      </c>
      <c r="AX420" s="208">
        <v>14.554274412152223</v>
      </c>
      <c r="AY420" s="208">
        <v>13.941060682149836</v>
      </c>
      <c r="AZ420" s="208">
        <v>13.863446098249842</v>
      </c>
    </row>
    <row r="421" spans="1:52" ht="12" hidden="1" customHeight="1" x14ac:dyDescent="0.35">
      <c r="A421" s="228" t="s">
        <v>1068</v>
      </c>
      <c r="B421" s="208">
        <v>0</v>
      </c>
      <c r="C421" s="208">
        <v>0</v>
      </c>
      <c r="D421" s="208">
        <v>0</v>
      </c>
      <c r="E421" s="208">
        <v>0</v>
      </c>
      <c r="F421" s="208">
        <v>0</v>
      </c>
      <c r="G421" s="208">
        <v>0</v>
      </c>
      <c r="H421" s="208">
        <v>0</v>
      </c>
      <c r="I421" s="208">
        <v>0</v>
      </c>
      <c r="J421" s="208">
        <v>0</v>
      </c>
      <c r="K421" s="208">
        <v>0</v>
      </c>
      <c r="L421" s="208">
        <v>0</v>
      </c>
      <c r="M421" s="208">
        <v>0</v>
      </c>
      <c r="N421" s="208">
        <v>0</v>
      </c>
      <c r="O421" s="208">
        <v>0</v>
      </c>
      <c r="P421" s="208">
        <v>0</v>
      </c>
      <c r="Q421" s="208">
        <v>0</v>
      </c>
      <c r="R421" s="208">
        <v>0</v>
      </c>
      <c r="S421" s="208">
        <v>0</v>
      </c>
      <c r="T421" s="208">
        <v>0</v>
      </c>
      <c r="U421" s="208">
        <v>0</v>
      </c>
      <c r="V421" s="208">
        <v>0</v>
      </c>
      <c r="W421" s="208">
        <v>0</v>
      </c>
      <c r="X421" s="208">
        <v>0</v>
      </c>
      <c r="Y421" s="208">
        <v>0</v>
      </c>
      <c r="Z421" s="208">
        <v>0</v>
      </c>
      <c r="AA421" s="208">
        <v>0</v>
      </c>
      <c r="AB421" s="208">
        <v>0</v>
      </c>
      <c r="AC421" s="208">
        <v>0</v>
      </c>
      <c r="AD421" s="208">
        <v>0</v>
      </c>
      <c r="AE421" s="208">
        <v>0</v>
      </c>
      <c r="AF421" s="208">
        <v>0</v>
      </c>
      <c r="AG421" s="208">
        <v>0</v>
      </c>
      <c r="AH421" s="208">
        <v>0</v>
      </c>
      <c r="AI421" s="208">
        <v>0</v>
      </c>
      <c r="AJ421" s="208">
        <v>0</v>
      </c>
      <c r="AK421" s="208">
        <v>0</v>
      </c>
      <c r="AL421" s="208">
        <v>0</v>
      </c>
      <c r="AM421" s="208">
        <v>0</v>
      </c>
      <c r="AN421" s="208">
        <v>0</v>
      </c>
      <c r="AO421" s="208">
        <v>0</v>
      </c>
      <c r="AP421" s="208">
        <v>0</v>
      </c>
      <c r="AQ421" s="208">
        <v>0</v>
      </c>
      <c r="AR421" s="208">
        <v>0</v>
      </c>
      <c r="AS421" s="208">
        <v>0</v>
      </c>
      <c r="AT421" s="208">
        <v>0</v>
      </c>
      <c r="AU421" s="208">
        <v>0</v>
      </c>
      <c r="AV421" s="208">
        <v>0</v>
      </c>
      <c r="AW421" s="208">
        <v>0</v>
      </c>
      <c r="AX421" s="208">
        <v>0</v>
      </c>
      <c r="AY421" s="208">
        <v>0</v>
      </c>
      <c r="AZ421" s="208">
        <v>0</v>
      </c>
    </row>
    <row r="422" spans="1:52" ht="12" hidden="1" customHeight="1" x14ac:dyDescent="0.35">
      <c r="A422" s="228" t="s">
        <v>1069</v>
      </c>
      <c r="B422" s="208">
        <v>0</v>
      </c>
      <c r="C422" s="208">
        <v>0</v>
      </c>
      <c r="D422" s="208">
        <v>0</v>
      </c>
      <c r="E422" s="208">
        <v>0</v>
      </c>
      <c r="F422" s="208">
        <v>0</v>
      </c>
      <c r="G422" s="208">
        <v>0</v>
      </c>
      <c r="H422" s="208">
        <v>0</v>
      </c>
      <c r="I422" s="208">
        <v>0</v>
      </c>
      <c r="J422" s="208">
        <v>0</v>
      </c>
      <c r="K422" s="208">
        <v>0</v>
      </c>
      <c r="L422" s="208">
        <v>0</v>
      </c>
      <c r="M422" s="208">
        <v>0</v>
      </c>
      <c r="N422" s="208">
        <v>0</v>
      </c>
      <c r="O422" s="208">
        <v>0</v>
      </c>
      <c r="P422" s="208">
        <v>0</v>
      </c>
      <c r="Q422" s="208">
        <v>0</v>
      </c>
      <c r="R422" s="208">
        <v>0</v>
      </c>
      <c r="S422" s="208">
        <v>0</v>
      </c>
      <c r="T422" s="208">
        <v>0</v>
      </c>
      <c r="U422" s="208">
        <v>0</v>
      </c>
      <c r="V422" s="208">
        <v>0</v>
      </c>
      <c r="W422" s="208">
        <v>0</v>
      </c>
      <c r="X422" s="208">
        <v>0</v>
      </c>
      <c r="Y422" s="208">
        <v>0</v>
      </c>
      <c r="Z422" s="208">
        <v>0</v>
      </c>
      <c r="AA422" s="208">
        <v>0</v>
      </c>
      <c r="AB422" s="208">
        <v>0</v>
      </c>
      <c r="AC422" s="208">
        <v>0</v>
      </c>
      <c r="AD422" s="208">
        <v>0</v>
      </c>
      <c r="AE422" s="208">
        <v>0</v>
      </c>
      <c r="AF422" s="208">
        <v>0</v>
      </c>
      <c r="AG422" s="208">
        <v>0</v>
      </c>
      <c r="AH422" s="208">
        <v>0</v>
      </c>
      <c r="AI422" s="208">
        <v>0</v>
      </c>
      <c r="AJ422" s="208">
        <v>0</v>
      </c>
      <c r="AK422" s="208">
        <v>0</v>
      </c>
      <c r="AL422" s="208">
        <v>0</v>
      </c>
      <c r="AM422" s="208">
        <v>0</v>
      </c>
      <c r="AN422" s="208">
        <v>0</v>
      </c>
      <c r="AO422" s="208">
        <v>0</v>
      </c>
      <c r="AP422" s="208">
        <v>0</v>
      </c>
      <c r="AQ422" s="208">
        <v>0</v>
      </c>
      <c r="AR422" s="208">
        <v>0</v>
      </c>
      <c r="AS422" s="208">
        <v>0</v>
      </c>
      <c r="AT422" s="208">
        <v>0</v>
      </c>
      <c r="AU422" s="208">
        <v>0</v>
      </c>
      <c r="AV422" s="208">
        <v>0</v>
      </c>
      <c r="AW422" s="208">
        <v>0</v>
      </c>
      <c r="AX422" s="208">
        <v>0</v>
      </c>
      <c r="AY422" s="208">
        <v>0</v>
      </c>
      <c r="AZ422" s="208">
        <v>0</v>
      </c>
    </row>
    <row r="423" spans="1:52" ht="12" hidden="1" customHeight="1" x14ac:dyDescent="0.35">
      <c r="A423" s="229" t="s">
        <v>1070</v>
      </c>
      <c r="B423" s="210">
        <v>0</v>
      </c>
      <c r="C423" s="210">
        <v>0</v>
      </c>
      <c r="D423" s="210">
        <v>0</v>
      </c>
      <c r="E423" s="210">
        <v>0</v>
      </c>
      <c r="F423" s="210">
        <v>0</v>
      </c>
      <c r="G423" s="210">
        <v>0</v>
      </c>
      <c r="H423" s="210">
        <v>0</v>
      </c>
      <c r="I423" s="210">
        <v>0</v>
      </c>
      <c r="J423" s="210">
        <v>0</v>
      </c>
      <c r="K423" s="210">
        <v>0</v>
      </c>
      <c r="L423" s="210">
        <v>0</v>
      </c>
      <c r="M423" s="210">
        <v>0</v>
      </c>
      <c r="N423" s="210">
        <v>0</v>
      </c>
      <c r="O423" s="210">
        <v>0</v>
      </c>
      <c r="P423" s="210">
        <v>0</v>
      </c>
      <c r="Q423" s="210">
        <v>0</v>
      </c>
      <c r="R423" s="210">
        <v>0</v>
      </c>
      <c r="S423" s="210">
        <v>0</v>
      </c>
      <c r="T423" s="210">
        <v>0</v>
      </c>
      <c r="U423" s="210">
        <v>0</v>
      </c>
      <c r="V423" s="210">
        <v>0</v>
      </c>
      <c r="W423" s="210">
        <v>0</v>
      </c>
      <c r="X423" s="210">
        <v>0</v>
      </c>
      <c r="Y423" s="210">
        <v>0</v>
      </c>
      <c r="Z423" s="210">
        <v>0</v>
      </c>
      <c r="AA423" s="210">
        <v>0</v>
      </c>
      <c r="AB423" s="210">
        <v>0</v>
      </c>
      <c r="AC423" s="210">
        <v>0</v>
      </c>
      <c r="AD423" s="210">
        <v>0</v>
      </c>
      <c r="AE423" s="210">
        <v>0</v>
      </c>
      <c r="AF423" s="210">
        <v>0</v>
      </c>
      <c r="AG423" s="210">
        <v>0</v>
      </c>
      <c r="AH423" s="210">
        <v>0</v>
      </c>
      <c r="AI423" s="210">
        <v>0</v>
      </c>
      <c r="AJ423" s="210">
        <v>0</v>
      </c>
      <c r="AK423" s="210">
        <v>0</v>
      </c>
      <c r="AL423" s="210">
        <v>0</v>
      </c>
      <c r="AM423" s="210">
        <v>0</v>
      </c>
      <c r="AN423" s="210">
        <v>0</v>
      </c>
      <c r="AO423" s="210">
        <v>0</v>
      </c>
      <c r="AP423" s="210">
        <v>0</v>
      </c>
      <c r="AQ423" s="210">
        <v>0</v>
      </c>
      <c r="AR423" s="210">
        <v>0</v>
      </c>
      <c r="AS423" s="210">
        <v>0</v>
      </c>
      <c r="AT423" s="210">
        <v>0</v>
      </c>
      <c r="AU423" s="210">
        <v>0</v>
      </c>
      <c r="AV423" s="210">
        <v>0</v>
      </c>
      <c r="AW423" s="210">
        <v>0</v>
      </c>
      <c r="AX423" s="210">
        <v>0</v>
      </c>
      <c r="AY423" s="210">
        <v>0</v>
      </c>
      <c r="AZ423" s="210">
        <v>0</v>
      </c>
    </row>
    <row r="424" spans="1:52" ht="12" hidden="1" customHeight="1" x14ac:dyDescent="0.35">
      <c r="A424" s="246" t="s">
        <v>1084</v>
      </c>
      <c r="B424" s="258">
        <v>152.25753681823397</v>
      </c>
      <c r="C424" s="258">
        <v>186.0284863501777</v>
      </c>
      <c r="D424" s="258">
        <v>190.36486436716498</v>
      </c>
      <c r="E424" s="258">
        <v>204.10448854261409</v>
      </c>
      <c r="F424" s="258">
        <v>174.80423246467765</v>
      </c>
      <c r="G424" s="258">
        <v>176.55119535885638</v>
      </c>
      <c r="H424" s="258">
        <v>181.14776889422529</v>
      </c>
      <c r="I424" s="258">
        <v>179.12734831541687</v>
      </c>
      <c r="J424" s="258">
        <v>172.80879738154366</v>
      </c>
      <c r="K424" s="258">
        <v>188.8208541870936</v>
      </c>
      <c r="L424" s="258">
        <v>156.56514873323798</v>
      </c>
      <c r="M424" s="258">
        <v>152.07793949567633</v>
      </c>
      <c r="N424" s="258">
        <v>157.56439781472221</v>
      </c>
      <c r="O424" s="258">
        <v>159.50925469417595</v>
      </c>
      <c r="P424" s="258">
        <v>153.75245374765959</v>
      </c>
      <c r="Q424" s="258">
        <v>156.73210878304073</v>
      </c>
      <c r="R424" s="258">
        <v>157.110367843788</v>
      </c>
      <c r="S424" s="258">
        <v>159.28454819156079</v>
      </c>
      <c r="T424" s="258">
        <v>160.41796349808524</v>
      </c>
      <c r="U424" s="258">
        <v>160.18853079867264</v>
      </c>
      <c r="V424" s="258">
        <v>160.71758670864691</v>
      </c>
      <c r="W424" s="258">
        <v>160.53166054099816</v>
      </c>
      <c r="X424" s="258">
        <v>160.49075443804935</v>
      </c>
      <c r="Y424" s="258">
        <v>159.74032770997889</v>
      </c>
      <c r="Z424" s="258">
        <v>159.48192421743576</v>
      </c>
      <c r="AA424" s="258">
        <v>159.57704034404691</v>
      </c>
      <c r="AB424" s="258">
        <v>160.41111651548349</v>
      </c>
      <c r="AC424" s="258">
        <v>161.27122649855818</v>
      </c>
      <c r="AD424" s="258">
        <v>161.59972319989106</v>
      </c>
      <c r="AE424" s="258">
        <v>161.71036087758986</v>
      </c>
      <c r="AF424" s="258">
        <v>162.71897404926537</v>
      </c>
      <c r="AG424" s="258">
        <v>163.52919678100093</v>
      </c>
      <c r="AH424" s="258">
        <v>164.39681133408817</v>
      </c>
      <c r="AI424" s="258">
        <v>165.05277584975687</v>
      </c>
      <c r="AJ424" s="258">
        <v>165.36594631748648</v>
      </c>
      <c r="AK424" s="258">
        <v>166.14869181456692</v>
      </c>
      <c r="AL424" s="258">
        <v>167.56647924772267</v>
      </c>
      <c r="AM424" s="258">
        <v>169.00306664458117</v>
      </c>
      <c r="AN424" s="258">
        <v>170.58690456009924</v>
      </c>
      <c r="AO424" s="258">
        <v>172.17050925742348</v>
      </c>
      <c r="AP424" s="258">
        <v>173.63709594579745</v>
      </c>
      <c r="AQ424" s="258">
        <v>174.45403234305616</v>
      </c>
      <c r="AR424" s="258">
        <v>174.92471605430484</v>
      </c>
      <c r="AS424" s="258">
        <v>175.49158176625295</v>
      </c>
      <c r="AT424" s="258">
        <v>177.07687258560932</v>
      </c>
      <c r="AU424" s="258">
        <v>178.32272654734194</v>
      </c>
      <c r="AV424" s="258">
        <v>179.94868361998869</v>
      </c>
      <c r="AW424" s="258">
        <v>181.65246929342999</v>
      </c>
      <c r="AX424" s="258">
        <v>182.668692263427</v>
      </c>
      <c r="AY424" s="258">
        <v>183.51973395073841</v>
      </c>
      <c r="AZ424" s="258">
        <v>185.4646638162927</v>
      </c>
    </row>
    <row r="425" spans="1:52" ht="12" hidden="1" customHeight="1" x14ac:dyDescent="0.35">
      <c r="A425" s="246" t="s">
        <v>1075</v>
      </c>
      <c r="B425" s="258">
        <v>306.49932585050777</v>
      </c>
      <c r="C425" s="258">
        <v>378.35030856156851</v>
      </c>
      <c r="D425" s="258">
        <v>382.26285406522595</v>
      </c>
      <c r="E425" s="258">
        <v>428.49427842672139</v>
      </c>
      <c r="F425" s="258">
        <v>352.89887361755069</v>
      </c>
      <c r="G425" s="258">
        <v>340.67614779733572</v>
      </c>
      <c r="H425" s="258">
        <v>313.52728061110685</v>
      </c>
      <c r="I425" s="258">
        <v>312.05833611293804</v>
      </c>
      <c r="J425" s="258">
        <v>274.92335863212708</v>
      </c>
      <c r="K425" s="258">
        <v>325.34544053776506</v>
      </c>
      <c r="L425" s="258">
        <v>251.2825475102986</v>
      </c>
      <c r="M425" s="258">
        <v>221.08423735434025</v>
      </c>
      <c r="N425" s="258">
        <v>226.64919869397576</v>
      </c>
      <c r="O425" s="258">
        <v>263.94005732938865</v>
      </c>
      <c r="P425" s="258">
        <v>262.73858071861264</v>
      </c>
      <c r="Q425" s="258">
        <v>260.58072885723959</v>
      </c>
      <c r="R425" s="258">
        <v>259.94768786818344</v>
      </c>
      <c r="S425" s="258">
        <v>262.58315189469937</v>
      </c>
      <c r="T425" s="258">
        <v>263.93983938673182</v>
      </c>
      <c r="U425" s="258">
        <v>262.97589259971681</v>
      </c>
      <c r="V425" s="258">
        <v>263.29264070967326</v>
      </c>
      <c r="W425" s="258">
        <v>262.9184291580147</v>
      </c>
      <c r="X425" s="258">
        <v>262.54773085534021</v>
      </c>
      <c r="Y425" s="258">
        <v>260.43706752822197</v>
      </c>
      <c r="Z425" s="258">
        <v>259.49963277690841</v>
      </c>
      <c r="AA425" s="258">
        <v>259.09085756744628</v>
      </c>
      <c r="AB425" s="258">
        <v>260.04079114816784</v>
      </c>
      <c r="AC425" s="258">
        <v>261.03077468776695</v>
      </c>
      <c r="AD425" s="258">
        <v>260.90910612971533</v>
      </c>
      <c r="AE425" s="258">
        <v>260.21192583967331</v>
      </c>
      <c r="AF425" s="258">
        <v>261.49288311581495</v>
      </c>
      <c r="AG425" s="258">
        <v>262.47976788425166</v>
      </c>
      <c r="AH425" s="258">
        <v>263.42837809230889</v>
      </c>
      <c r="AI425" s="258">
        <v>263.7356943208311</v>
      </c>
      <c r="AJ425" s="258">
        <v>263.4332019367863</v>
      </c>
      <c r="AK425" s="258">
        <v>264.19978554908863</v>
      </c>
      <c r="AL425" s="258">
        <v>266.42025866132786</v>
      </c>
      <c r="AM425" s="258">
        <v>268.5017196957167</v>
      </c>
      <c r="AN425" s="258">
        <v>270.93208031022414</v>
      </c>
      <c r="AO425" s="258">
        <v>273.46982474924124</v>
      </c>
      <c r="AP425" s="258">
        <v>275.55551247893851</v>
      </c>
      <c r="AQ425" s="258">
        <v>276.39015018095188</v>
      </c>
      <c r="AR425" s="258">
        <v>276.79364484901015</v>
      </c>
      <c r="AS425" s="258">
        <v>276.22661459691483</v>
      </c>
      <c r="AT425" s="258">
        <v>278.23242082920802</v>
      </c>
      <c r="AU425" s="258">
        <v>279.59748264321678</v>
      </c>
      <c r="AV425" s="258">
        <v>281.47499039404096</v>
      </c>
      <c r="AW425" s="258">
        <v>283.71476420981878</v>
      </c>
      <c r="AX425" s="258">
        <v>284.29136197340517</v>
      </c>
      <c r="AY425" s="258">
        <v>284.56653135627147</v>
      </c>
      <c r="AZ425" s="258">
        <v>287.28730047849825</v>
      </c>
    </row>
    <row r="426" spans="1:52" ht="12" hidden="1" customHeight="1" x14ac:dyDescent="0.35">
      <c r="A426" s="246" t="s">
        <v>1078</v>
      </c>
      <c r="B426" s="258">
        <v>214.90647128326563</v>
      </c>
      <c r="C426" s="258">
        <v>259.80121159433145</v>
      </c>
      <c r="D426" s="258">
        <v>263.28656143282905</v>
      </c>
      <c r="E426" s="258">
        <v>291.37335534231494</v>
      </c>
      <c r="F426" s="258">
        <v>247.84660862861557</v>
      </c>
      <c r="G426" s="258">
        <v>243.3262662489276</v>
      </c>
      <c r="H426" s="258">
        <v>235.46289024657443</v>
      </c>
      <c r="I426" s="258">
        <v>238.83430800666886</v>
      </c>
      <c r="J426" s="258">
        <v>218.94541473128697</v>
      </c>
      <c r="K426" s="258">
        <v>243.84495001579131</v>
      </c>
      <c r="L426" s="258">
        <v>197.48253853066544</v>
      </c>
      <c r="M426" s="258">
        <v>185.45250048986995</v>
      </c>
      <c r="N426" s="258">
        <v>190.4351388350232</v>
      </c>
      <c r="O426" s="258">
        <v>210.70516219656253</v>
      </c>
      <c r="P426" s="258">
        <v>204.84525072654273</v>
      </c>
      <c r="Q426" s="258">
        <v>208.16775348270872</v>
      </c>
      <c r="R426" s="258">
        <v>208.05393280269232</v>
      </c>
      <c r="S426" s="258">
        <v>210.16465856848311</v>
      </c>
      <c r="T426" s="258">
        <v>211.99859878241918</v>
      </c>
      <c r="U426" s="258">
        <v>212.20205931852644</v>
      </c>
      <c r="V426" s="258">
        <v>212.99831694812804</v>
      </c>
      <c r="W426" s="258">
        <v>212.71297626420179</v>
      </c>
      <c r="X426" s="258">
        <v>212.43820049415157</v>
      </c>
      <c r="Y426" s="258">
        <v>211.13723029888507</v>
      </c>
      <c r="Z426" s="258">
        <v>210.61324815305704</v>
      </c>
      <c r="AA426" s="258">
        <v>210.60694452881157</v>
      </c>
      <c r="AB426" s="258">
        <v>211.42991992880377</v>
      </c>
      <c r="AC426" s="258">
        <v>212.22474283326355</v>
      </c>
      <c r="AD426" s="258">
        <v>211.76644139861105</v>
      </c>
      <c r="AE426" s="258">
        <v>211.2872294771249</v>
      </c>
      <c r="AF426" s="258">
        <v>212.3843225585924</v>
      </c>
      <c r="AG426" s="258">
        <v>213.43132155416225</v>
      </c>
      <c r="AH426" s="258">
        <v>214.03694555274228</v>
      </c>
      <c r="AI426" s="258">
        <v>213.88934616628558</v>
      </c>
      <c r="AJ426" s="258">
        <v>213.10440964219561</v>
      </c>
      <c r="AK426" s="258">
        <v>213.48025730682002</v>
      </c>
      <c r="AL426" s="258">
        <v>215.08277845662067</v>
      </c>
      <c r="AM426" s="258">
        <v>216.65009682092327</v>
      </c>
      <c r="AN426" s="258">
        <v>218.44763488736984</v>
      </c>
      <c r="AO426" s="258">
        <v>220.35010772924454</v>
      </c>
      <c r="AP426" s="258">
        <v>221.77399015880721</v>
      </c>
      <c r="AQ426" s="258">
        <v>221.15434683627342</v>
      </c>
      <c r="AR426" s="258">
        <v>219.94228818127024</v>
      </c>
      <c r="AS426" s="258">
        <v>218.50214583330578</v>
      </c>
      <c r="AT426" s="258">
        <v>219.78776785988347</v>
      </c>
      <c r="AU426" s="258">
        <v>220.31006504936147</v>
      </c>
      <c r="AV426" s="258">
        <v>221.38024794312116</v>
      </c>
      <c r="AW426" s="258">
        <v>222.71718395735672</v>
      </c>
      <c r="AX426" s="258">
        <v>222.13555966511703</v>
      </c>
      <c r="AY426" s="258">
        <v>221.48050553381051</v>
      </c>
      <c r="AZ426" s="258">
        <v>223.25555996758894</v>
      </c>
    </row>
    <row r="427" spans="1:52" ht="12" hidden="1" customHeight="1" x14ac:dyDescent="0.35">
      <c r="A427" s="247" t="s">
        <v>1082</v>
      </c>
      <c r="B427" s="259">
        <v>0</v>
      </c>
      <c r="C427" s="259">
        <v>0</v>
      </c>
      <c r="D427" s="259">
        <v>0</v>
      </c>
      <c r="E427" s="259">
        <v>0</v>
      </c>
      <c r="F427" s="259">
        <v>0</v>
      </c>
      <c r="G427" s="259">
        <v>0</v>
      </c>
      <c r="H427" s="259">
        <v>0</v>
      </c>
      <c r="I427" s="259">
        <v>0</v>
      </c>
      <c r="J427" s="259">
        <v>0</v>
      </c>
      <c r="K427" s="259">
        <v>0</v>
      </c>
      <c r="L427" s="259">
        <v>0</v>
      </c>
      <c r="M427" s="259">
        <v>0</v>
      </c>
      <c r="N427" s="259">
        <v>0</v>
      </c>
      <c r="O427" s="259">
        <v>0</v>
      </c>
      <c r="P427" s="259">
        <v>0</v>
      </c>
      <c r="Q427" s="259">
        <v>0</v>
      </c>
      <c r="R427" s="259">
        <v>0</v>
      </c>
      <c r="S427" s="259">
        <v>0</v>
      </c>
      <c r="T427" s="259">
        <v>0</v>
      </c>
      <c r="U427" s="259">
        <v>0</v>
      </c>
      <c r="V427" s="259">
        <v>0</v>
      </c>
      <c r="W427" s="259">
        <v>0</v>
      </c>
      <c r="X427" s="259">
        <v>0</v>
      </c>
      <c r="Y427" s="259">
        <v>0</v>
      </c>
      <c r="Z427" s="259">
        <v>0</v>
      </c>
      <c r="AA427" s="259">
        <v>0</v>
      </c>
      <c r="AB427" s="259">
        <v>0</v>
      </c>
      <c r="AC427" s="259">
        <v>0</v>
      </c>
      <c r="AD427" s="259">
        <v>0</v>
      </c>
      <c r="AE427" s="259">
        <v>0</v>
      </c>
      <c r="AF427" s="259">
        <v>0</v>
      </c>
      <c r="AG427" s="259">
        <v>0</v>
      </c>
      <c r="AH427" s="259">
        <v>0</v>
      </c>
      <c r="AI427" s="259">
        <v>0</v>
      </c>
      <c r="AJ427" s="259">
        <v>0</v>
      </c>
      <c r="AK427" s="259">
        <v>0</v>
      </c>
      <c r="AL427" s="259">
        <v>0</v>
      </c>
      <c r="AM427" s="259">
        <v>0</v>
      </c>
      <c r="AN427" s="259">
        <v>0</v>
      </c>
      <c r="AO427" s="259">
        <v>0</v>
      </c>
      <c r="AP427" s="259">
        <v>0</v>
      </c>
      <c r="AQ427" s="259">
        <v>0</v>
      </c>
      <c r="AR427" s="259">
        <v>0</v>
      </c>
      <c r="AS427" s="259">
        <v>0</v>
      </c>
      <c r="AT427" s="259">
        <v>0</v>
      </c>
      <c r="AU427" s="259">
        <v>0</v>
      </c>
      <c r="AV427" s="259">
        <v>0</v>
      </c>
      <c r="AW427" s="259">
        <v>0</v>
      </c>
      <c r="AX427" s="259">
        <v>0</v>
      </c>
      <c r="AY427" s="259">
        <v>0</v>
      </c>
      <c r="AZ427" s="259">
        <v>0</v>
      </c>
    </row>
    <row r="428" spans="1:52" ht="12" hidden="1" customHeight="1" x14ac:dyDescent="0.35">
      <c r="A428" s="248"/>
      <c r="B428" s="248"/>
      <c r="C428" s="248"/>
      <c r="D428" s="248"/>
      <c r="E428" s="248"/>
      <c r="F428" s="248"/>
      <c r="G428" s="248"/>
      <c r="H428" s="248"/>
      <c r="I428" s="248"/>
      <c r="J428" s="248"/>
      <c r="K428" s="248"/>
      <c r="L428" s="248"/>
      <c r="M428" s="248"/>
      <c r="N428" s="248"/>
      <c r="O428" s="248"/>
      <c r="P428" s="248"/>
      <c r="Q428" s="248"/>
      <c r="R428" s="248"/>
      <c r="S428" s="248"/>
      <c r="T428" s="248"/>
      <c r="U428" s="248"/>
      <c r="V428" s="248"/>
      <c r="W428" s="248"/>
      <c r="X428" s="248"/>
      <c r="Y428" s="248"/>
      <c r="Z428" s="248"/>
      <c r="AA428" s="248"/>
      <c r="AB428" s="248"/>
      <c r="AC428" s="248"/>
      <c r="AD428" s="248"/>
      <c r="AE428" s="248"/>
      <c r="AF428" s="248"/>
      <c r="AG428" s="248"/>
      <c r="AH428" s="248"/>
      <c r="AI428" s="248"/>
      <c r="AJ428" s="248"/>
      <c r="AK428" s="248"/>
      <c r="AL428" s="248"/>
      <c r="AM428" s="248"/>
      <c r="AN428" s="248"/>
      <c r="AO428" s="248"/>
      <c r="AP428" s="248"/>
      <c r="AQ428" s="248"/>
      <c r="AR428" s="248"/>
      <c r="AS428" s="248"/>
      <c r="AT428" s="248"/>
      <c r="AU428" s="248"/>
      <c r="AV428" s="248"/>
      <c r="AW428" s="248"/>
      <c r="AX428" s="248"/>
      <c r="AY428" s="248"/>
      <c r="AZ428" s="248"/>
    </row>
    <row r="429" spans="1:52" ht="12" hidden="1" customHeight="1" x14ac:dyDescent="0.35">
      <c r="A429" s="106" t="s">
        <v>1092</v>
      </c>
      <c r="B429" s="155"/>
      <c r="C429" s="155"/>
      <c r="D429" s="155"/>
      <c r="E429" s="155"/>
      <c r="F429" s="155"/>
      <c r="G429" s="155"/>
      <c r="H429" s="155"/>
      <c r="I429" s="155"/>
      <c r="J429" s="155"/>
      <c r="K429" s="155"/>
      <c r="L429" s="155"/>
      <c r="M429" s="155"/>
      <c r="N429" s="155"/>
      <c r="O429" s="155"/>
      <c r="P429" s="155"/>
      <c r="Q429" s="155"/>
      <c r="R429" s="155"/>
      <c r="S429" s="155"/>
      <c r="T429" s="155"/>
      <c r="U429" s="155"/>
      <c r="V429" s="155"/>
      <c r="W429" s="155"/>
      <c r="X429" s="155"/>
      <c r="Y429" s="155"/>
      <c r="Z429" s="155"/>
      <c r="AA429" s="155"/>
      <c r="AB429" s="155"/>
      <c r="AC429" s="155"/>
      <c r="AD429" s="155"/>
      <c r="AE429" s="155"/>
      <c r="AF429" s="155"/>
      <c r="AG429" s="155"/>
      <c r="AH429" s="155"/>
      <c r="AI429" s="155"/>
      <c r="AJ429" s="155"/>
      <c r="AK429" s="155"/>
      <c r="AL429" s="155"/>
      <c r="AM429" s="155"/>
      <c r="AN429" s="155"/>
      <c r="AO429" s="155"/>
      <c r="AP429" s="155"/>
      <c r="AQ429" s="155"/>
      <c r="AR429" s="155"/>
      <c r="AS429" s="155"/>
      <c r="AT429" s="155"/>
      <c r="AU429" s="155"/>
      <c r="AV429" s="155"/>
      <c r="AW429" s="155"/>
      <c r="AX429" s="155"/>
      <c r="AY429" s="155"/>
      <c r="AZ429" s="155"/>
    </row>
    <row r="430" spans="1:52" ht="12" hidden="1" customHeight="1" x14ac:dyDescent="0.35">
      <c r="A430" s="234" t="s">
        <v>1051</v>
      </c>
      <c r="B430" s="235">
        <v>1</v>
      </c>
      <c r="C430" s="235">
        <v>1</v>
      </c>
      <c r="D430" s="235">
        <v>1</v>
      </c>
      <c r="E430" s="235">
        <v>1</v>
      </c>
      <c r="F430" s="235">
        <v>1</v>
      </c>
      <c r="G430" s="235">
        <v>1</v>
      </c>
      <c r="H430" s="235">
        <v>1</v>
      </c>
      <c r="I430" s="235">
        <v>1</v>
      </c>
      <c r="J430" s="235">
        <v>1</v>
      </c>
      <c r="K430" s="235">
        <v>1</v>
      </c>
      <c r="L430" s="235">
        <v>1</v>
      </c>
      <c r="M430" s="235">
        <v>1</v>
      </c>
      <c r="N430" s="235">
        <v>1</v>
      </c>
      <c r="O430" s="235">
        <v>1</v>
      </c>
      <c r="P430" s="235">
        <v>1</v>
      </c>
      <c r="Q430" s="235">
        <v>1</v>
      </c>
      <c r="R430" s="235">
        <v>1</v>
      </c>
      <c r="S430" s="235">
        <v>1</v>
      </c>
      <c r="T430" s="235">
        <v>1</v>
      </c>
      <c r="U430" s="235">
        <v>1</v>
      </c>
      <c r="V430" s="235">
        <v>1</v>
      </c>
      <c r="W430" s="235">
        <v>1</v>
      </c>
      <c r="X430" s="235">
        <v>1</v>
      </c>
      <c r="Y430" s="235">
        <v>1</v>
      </c>
      <c r="Z430" s="235">
        <v>1</v>
      </c>
      <c r="AA430" s="235">
        <v>1</v>
      </c>
      <c r="AB430" s="235">
        <v>1</v>
      </c>
      <c r="AC430" s="235">
        <v>1</v>
      </c>
      <c r="AD430" s="235">
        <v>1</v>
      </c>
      <c r="AE430" s="235">
        <v>1</v>
      </c>
      <c r="AF430" s="235">
        <v>1</v>
      </c>
      <c r="AG430" s="235">
        <v>1</v>
      </c>
      <c r="AH430" s="235">
        <v>1</v>
      </c>
      <c r="AI430" s="235">
        <v>1</v>
      </c>
      <c r="AJ430" s="235">
        <v>1</v>
      </c>
      <c r="AK430" s="235">
        <v>1</v>
      </c>
      <c r="AL430" s="235">
        <v>1</v>
      </c>
      <c r="AM430" s="235">
        <v>1</v>
      </c>
      <c r="AN430" s="235">
        <v>1</v>
      </c>
      <c r="AO430" s="235">
        <v>1</v>
      </c>
      <c r="AP430" s="235">
        <v>1</v>
      </c>
      <c r="AQ430" s="235">
        <v>1</v>
      </c>
      <c r="AR430" s="235">
        <v>1</v>
      </c>
      <c r="AS430" s="235">
        <v>1</v>
      </c>
      <c r="AT430" s="235">
        <v>1</v>
      </c>
      <c r="AU430" s="235">
        <v>1</v>
      </c>
      <c r="AV430" s="235">
        <v>1</v>
      </c>
      <c r="AW430" s="235">
        <v>1</v>
      </c>
      <c r="AX430" s="235">
        <v>1</v>
      </c>
      <c r="AY430" s="235">
        <v>1</v>
      </c>
      <c r="AZ430" s="235">
        <v>1</v>
      </c>
    </row>
    <row r="431" spans="1:52" ht="12" hidden="1" customHeight="1" x14ac:dyDescent="0.35">
      <c r="A431" s="221" t="s">
        <v>1064</v>
      </c>
      <c r="B431" s="236">
        <v>0.53034809527657456</v>
      </c>
      <c r="C431" s="236">
        <v>0.55310598307188752</v>
      </c>
      <c r="D431" s="236">
        <v>0.56795787958305044</v>
      </c>
      <c r="E431" s="236">
        <v>0.56397481145623718</v>
      </c>
      <c r="F431" s="236">
        <v>0.53744921534598034</v>
      </c>
      <c r="G431" s="236">
        <v>0.52382443295891679</v>
      </c>
      <c r="H431" s="236">
        <v>0.52306288950895174</v>
      </c>
      <c r="I431" s="236">
        <v>0.51958166824696173</v>
      </c>
      <c r="J431" s="236">
        <v>0.53846872091014353</v>
      </c>
      <c r="K431" s="236">
        <v>0.5371790033731646</v>
      </c>
      <c r="L431" s="236">
        <v>0.52413508095532724</v>
      </c>
      <c r="M431" s="236">
        <v>0.51997637201173164</v>
      </c>
      <c r="N431" s="236">
        <v>0.52722472702384959</v>
      </c>
      <c r="O431" s="236">
        <v>0.54087903251146607</v>
      </c>
      <c r="P431" s="236">
        <v>0.54084996930815732</v>
      </c>
      <c r="Q431" s="236">
        <v>0.5419590448258389</v>
      </c>
      <c r="R431" s="236">
        <v>0.54239457118514556</v>
      </c>
      <c r="S431" s="236">
        <v>0.53812777254884447</v>
      </c>
      <c r="T431" s="236">
        <v>0.5299455661171687</v>
      </c>
      <c r="U431" s="236">
        <v>0.52219519938106518</v>
      </c>
      <c r="V431" s="236">
        <v>0.51666760043096149</v>
      </c>
      <c r="W431" s="236">
        <v>0.51192787669097739</v>
      </c>
      <c r="X431" s="236">
        <v>0.50280045814657959</v>
      </c>
      <c r="Y431" s="236">
        <v>0.49023716940357842</v>
      </c>
      <c r="Z431" s="236">
        <v>0.48297299357114942</v>
      </c>
      <c r="AA431" s="236">
        <v>0.47807752321552116</v>
      </c>
      <c r="AB431" s="236">
        <v>0.47257799923011162</v>
      </c>
      <c r="AC431" s="236">
        <v>0.46282346374252153</v>
      </c>
      <c r="AD431" s="236">
        <v>0.45729729687146192</v>
      </c>
      <c r="AE431" s="236">
        <v>0.4543637550418328</v>
      </c>
      <c r="AF431" s="236">
        <v>0.44322587157945342</v>
      </c>
      <c r="AG431" s="236">
        <v>0.43806732222925249</v>
      </c>
      <c r="AH431" s="236">
        <v>0.42791060643263917</v>
      </c>
      <c r="AI431" s="236">
        <v>0.4160219768328326</v>
      </c>
      <c r="AJ431" s="236">
        <v>0.4105981620481608</v>
      </c>
      <c r="AK431" s="236">
        <v>0.40167431770498396</v>
      </c>
      <c r="AL431" s="236">
        <v>0.40142160985108261</v>
      </c>
      <c r="AM431" s="236">
        <v>0.39834211883026793</v>
      </c>
      <c r="AN431" s="236">
        <v>0.39540877511537087</v>
      </c>
      <c r="AO431" s="236">
        <v>0.39341702851896593</v>
      </c>
      <c r="AP431" s="236">
        <v>0.3931240151774596</v>
      </c>
      <c r="AQ431" s="236">
        <v>0.38571609966795445</v>
      </c>
      <c r="AR431" s="236">
        <v>0.38214811488804812</v>
      </c>
      <c r="AS431" s="236">
        <v>0.37481300909420795</v>
      </c>
      <c r="AT431" s="236">
        <v>0.37649605281458032</v>
      </c>
      <c r="AU431" s="236">
        <v>0.37253522672908124</v>
      </c>
      <c r="AV431" s="236">
        <v>0.37119851793208397</v>
      </c>
      <c r="AW431" s="236">
        <v>0.37697032448475043</v>
      </c>
      <c r="AX431" s="236">
        <v>0.36896842517662842</v>
      </c>
      <c r="AY431" s="236">
        <v>0.37981825313184553</v>
      </c>
      <c r="AZ431" s="236">
        <v>0.38280128613931041</v>
      </c>
    </row>
    <row r="432" spans="1:52" ht="12" hidden="1" customHeight="1" x14ac:dyDescent="0.35">
      <c r="A432" s="199" t="s">
        <v>1065</v>
      </c>
      <c r="B432" s="245">
        <v>0</v>
      </c>
      <c r="C432" s="245">
        <v>0</v>
      </c>
      <c r="D432" s="245">
        <v>0</v>
      </c>
      <c r="E432" s="245">
        <v>0</v>
      </c>
      <c r="F432" s="245">
        <v>0</v>
      </c>
      <c r="G432" s="245">
        <v>0</v>
      </c>
      <c r="H432" s="245">
        <v>0</v>
      </c>
      <c r="I432" s="245">
        <v>0</v>
      </c>
      <c r="J432" s="245">
        <v>0</v>
      </c>
      <c r="K432" s="245">
        <v>0</v>
      </c>
      <c r="L432" s="245">
        <v>0</v>
      </c>
      <c r="M432" s="245">
        <v>0</v>
      </c>
      <c r="N432" s="245">
        <v>0</v>
      </c>
      <c r="O432" s="245">
        <v>0</v>
      </c>
      <c r="P432" s="245">
        <v>0</v>
      </c>
      <c r="Q432" s="245">
        <v>0</v>
      </c>
      <c r="R432" s="245">
        <v>0</v>
      </c>
      <c r="S432" s="245">
        <v>0</v>
      </c>
      <c r="T432" s="245">
        <v>0</v>
      </c>
      <c r="U432" s="245">
        <v>0</v>
      </c>
      <c r="V432" s="245">
        <v>0</v>
      </c>
      <c r="W432" s="245">
        <v>0</v>
      </c>
      <c r="X432" s="245">
        <v>0</v>
      </c>
      <c r="Y432" s="245">
        <v>0</v>
      </c>
      <c r="Z432" s="245">
        <v>0</v>
      </c>
      <c r="AA432" s="245">
        <v>0</v>
      </c>
      <c r="AB432" s="245">
        <v>0</v>
      </c>
      <c r="AC432" s="245">
        <v>0</v>
      </c>
      <c r="AD432" s="245">
        <v>0</v>
      </c>
      <c r="AE432" s="245">
        <v>0</v>
      </c>
      <c r="AF432" s="245">
        <v>0</v>
      </c>
      <c r="AG432" s="245">
        <v>0</v>
      </c>
      <c r="AH432" s="245">
        <v>0</v>
      </c>
      <c r="AI432" s="245">
        <v>0</v>
      </c>
      <c r="AJ432" s="245">
        <v>0</v>
      </c>
      <c r="AK432" s="245">
        <v>0</v>
      </c>
      <c r="AL432" s="245">
        <v>0</v>
      </c>
      <c r="AM432" s="245">
        <v>0</v>
      </c>
      <c r="AN432" s="245">
        <v>0</v>
      </c>
      <c r="AO432" s="245">
        <v>0</v>
      </c>
      <c r="AP432" s="245">
        <v>0</v>
      </c>
      <c r="AQ432" s="245">
        <v>0</v>
      </c>
      <c r="AR432" s="245">
        <v>0</v>
      </c>
      <c r="AS432" s="245">
        <v>0</v>
      </c>
      <c r="AT432" s="245">
        <v>0</v>
      </c>
      <c r="AU432" s="245">
        <v>0</v>
      </c>
      <c r="AV432" s="245">
        <v>0</v>
      </c>
      <c r="AW432" s="245">
        <v>0</v>
      </c>
      <c r="AX432" s="245">
        <v>0</v>
      </c>
      <c r="AY432" s="245">
        <v>0</v>
      </c>
      <c r="AZ432" s="245">
        <v>0</v>
      </c>
    </row>
    <row r="433" spans="1:52" ht="12" hidden="1" customHeight="1" x14ac:dyDescent="0.35">
      <c r="A433" s="207" t="s">
        <v>1066</v>
      </c>
      <c r="B433" s="237">
        <v>8.673015097132716E-3</v>
      </c>
      <c r="C433" s="237">
        <v>8.6371486440289021E-3</v>
      </c>
      <c r="D433" s="237">
        <v>8.9972122907706377E-3</v>
      </c>
      <c r="E433" s="237">
        <v>9.4197541446738517E-3</v>
      </c>
      <c r="F433" s="237">
        <v>9.5011013737959435E-3</v>
      </c>
      <c r="G433" s="237">
        <v>9.6334954017691238E-3</v>
      </c>
      <c r="H433" s="237">
        <v>9.8090928258093048E-3</v>
      </c>
      <c r="I433" s="237">
        <v>1.0056835325597971E-2</v>
      </c>
      <c r="J433" s="237">
        <v>1.0016208100926235E-2</v>
      </c>
      <c r="K433" s="237">
        <v>9.0239296632551591E-3</v>
      </c>
      <c r="L433" s="237">
        <v>9.0623959933240732E-3</v>
      </c>
      <c r="M433" s="237">
        <v>9.2812991851030022E-3</v>
      </c>
      <c r="N433" s="237">
        <v>9.4982629457844824E-3</v>
      </c>
      <c r="O433" s="237">
        <v>9.7968493508892047E-3</v>
      </c>
      <c r="P433" s="237">
        <v>9.6487261382463933E-3</v>
      </c>
      <c r="Q433" s="237">
        <v>9.1457144491436191E-3</v>
      </c>
      <c r="R433" s="237">
        <v>9.2046992430982952E-3</v>
      </c>
      <c r="S433" s="237">
        <v>9.2020251025545646E-3</v>
      </c>
      <c r="T433" s="237">
        <v>9.302820510214669E-3</v>
      </c>
      <c r="U433" s="237">
        <v>9.3307816100055806E-3</v>
      </c>
      <c r="V433" s="237">
        <v>9.2988203664410522E-3</v>
      </c>
      <c r="W433" s="237">
        <v>9.2460773127875668E-3</v>
      </c>
      <c r="X433" s="237">
        <v>9.2562851014018465E-3</v>
      </c>
      <c r="Y433" s="237">
        <v>9.176113982791027E-3</v>
      </c>
      <c r="Z433" s="237">
        <v>9.0936019413908123E-3</v>
      </c>
      <c r="AA433" s="237">
        <v>9.0101780097127746E-3</v>
      </c>
      <c r="AB433" s="237">
        <v>8.9080015166330632E-3</v>
      </c>
      <c r="AC433" s="237">
        <v>8.6958346057194498E-3</v>
      </c>
      <c r="AD433" s="237">
        <v>8.5678601713333746E-3</v>
      </c>
      <c r="AE433" s="237">
        <v>8.5250328221817672E-3</v>
      </c>
      <c r="AF433" s="237">
        <v>8.3240511661875315E-3</v>
      </c>
      <c r="AG433" s="237">
        <v>8.1961237102365844E-3</v>
      </c>
      <c r="AH433" s="237">
        <v>8.0613764022242299E-3</v>
      </c>
      <c r="AI433" s="237">
        <v>7.9426262657006901E-3</v>
      </c>
      <c r="AJ433" s="237">
        <v>7.9840555775027196E-3</v>
      </c>
      <c r="AK433" s="237">
        <v>7.9903828872258682E-3</v>
      </c>
      <c r="AL433" s="237">
        <v>8.0617869893155336E-3</v>
      </c>
      <c r="AM433" s="237">
        <v>8.2916832135258561E-3</v>
      </c>
      <c r="AN433" s="237">
        <v>8.5607115304481042E-3</v>
      </c>
      <c r="AO433" s="237">
        <v>8.7899706485587304E-3</v>
      </c>
      <c r="AP433" s="237">
        <v>9.0820394022900573E-3</v>
      </c>
      <c r="AQ433" s="237">
        <v>9.1077396732920507E-3</v>
      </c>
      <c r="AR433" s="237">
        <v>9.2895421532153463E-3</v>
      </c>
      <c r="AS433" s="237">
        <v>9.3660914715304935E-3</v>
      </c>
      <c r="AT433" s="237">
        <v>9.7115548641043183E-3</v>
      </c>
      <c r="AU433" s="237">
        <v>9.6908343325200329E-3</v>
      </c>
      <c r="AV433" s="237">
        <v>9.9434026100457505E-3</v>
      </c>
      <c r="AW433" s="237">
        <v>1.0716519197253234E-2</v>
      </c>
      <c r="AX433" s="237">
        <v>1.0878980763296492E-2</v>
      </c>
      <c r="AY433" s="237">
        <v>1.1663475912764723E-2</v>
      </c>
      <c r="AZ433" s="237">
        <v>1.2300340000039213E-2</v>
      </c>
    </row>
    <row r="434" spans="1:52" ht="12" hidden="1" customHeight="1" x14ac:dyDescent="0.35">
      <c r="A434" s="207" t="s">
        <v>1068</v>
      </c>
      <c r="B434" s="237">
        <v>0</v>
      </c>
      <c r="C434" s="237">
        <v>0</v>
      </c>
      <c r="D434" s="237">
        <v>0</v>
      </c>
      <c r="E434" s="237">
        <v>0</v>
      </c>
      <c r="F434" s="237">
        <v>0</v>
      </c>
      <c r="G434" s="237">
        <v>0</v>
      </c>
      <c r="H434" s="237">
        <v>0</v>
      </c>
      <c r="I434" s="237">
        <v>0</v>
      </c>
      <c r="J434" s="237">
        <v>0</v>
      </c>
      <c r="K434" s="237">
        <v>0</v>
      </c>
      <c r="L434" s="237">
        <v>0</v>
      </c>
      <c r="M434" s="237">
        <v>0</v>
      </c>
      <c r="N434" s="237">
        <v>0</v>
      </c>
      <c r="O434" s="237">
        <v>0</v>
      </c>
      <c r="P434" s="237">
        <v>0</v>
      </c>
      <c r="Q434" s="237">
        <v>0</v>
      </c>
      <c r="R434" s="237">
        <v>0</v>
      </c>
      <c r="S434" s="237">
        <v>0</v>
      </c>
      <c r="T434" s="237">
        <v>0</v>
      </c>
      <c r="U434" s="237">
        <v>0</v>
      </c>
      <c r="V434" s="237">
        <v>0</v>
      </c>
      <c r="W434" s="237">
        <v>0</v>
      </c>
      <c r="X434" s="237">
        <v>0</v>
      </c>
      <c r="Y434" s="237">
        <v>0</v>
      </c>
      <c r="Z434" s="237">
        <v>0</v>
      </c>
      <c r="AA434" s="237">
        <v>0</v>
      </c>
      <c r="AB434" s="237">
        <v>0</v>
      </c>
      <c r="AC434" s="237">
        <v>0</v>
      </c>
      <c r="AD434" s="237">
        <v>0</v>
      </c>
      <c r="AE434" s="237">
        <v>0</v>
      </c>
      <c r="AF434" s="237">
        <v>0</v>
      </c>
      <c r="AG434" s="237">
        <v>0</v>
      </c>
      <c r="AH434" s="237">
        <v>0</v>
      </c>
      <c r="AI434" s="237">
        <v>0</v>
      </c>
      <c r="AJ434" s="237">
        <v>0</v>
      </c>
      <c r="AK434" s="237">
        <v>0</v>
      </c>
      <c r="AL434" s="237">
        <v>0</v>
      </c>
      <c r="AM434" s="237">
        <v>0</v>
      </c>
      <c r="AN434" s="237">
        <v>0</v>
      </c>
      <c r="AO434" s="237">
        <v>0</v>
      </c>
      <c r="AP434" s="237">
        <v>0</v>
      </c>
      <c r="AQ434" s="237">
        <v>0</v>
      </c>
      <c r="AR434" s="237">
        <v>0</v>
      </c>
      <c r="AS434" s="237">
        <v>0</v>
      </c>
      <c r="AT434" s="237">
        <v>0</v>
      </c>
      <c r="AU434" s="237">
        <v>0</v>
      </c>
      <c r="AV434" s="237">
        <v>0</v>
      </c>
      <c r="AW434" s="237">
        <v>0</v>
      </c>
      <c r="AX434" s="237">
        <v>0</v>
      </c>
      <c r="AY434" s="237">
        <v>0</v>
      </c>
      <c r="AZ434" s="237">
        <v>0</v>
      </c>
    </row>
    <row r="435" spans="1:52" ht="12" hidden="1" customHeight="1" x14ac:dyDescent="0.35">
      <c r="A435" s="207" t="s">
        <v>1069</v>
      </c>
      <c r="B435" s="237">
        <v>0</v>
      </c>
      <c r="C435" s="237">
        <v>0</v>
      </c>
      <c r="D435" s="237">
        <v>0</v>
      </c>
      <c r="E435" s="237">
        <v>0</v>
      </c>
      <c r="F435" s="237">
        <v>0</v>
      </c>
      <c r="G435" s="237">
        <v>0</v>
      </c>
      <c r="H435" s="237">
        <v>0</v>
      </c>
      <c r="I435" s="237">
        <v>0</v>
      </c>
      <c r="J435" s="237">
        <v>0</v>
      </c>
      <c r="K435" s="237">
        <v>0</v>
      </c>
      <c r="L435" s="237">
        <v>0</v>
      </c>
      <c r="M435" s="237">
        <v>0</v>
      </c>
      <c r="N435" s="237">
        <v>0</v>
      </c>
      <c r="O435" s="237">
        <v>0</v>
      </c>
      <c r="P435" s="237">
        <v>0</v>
      </c>
      <c r="Q435" s="237">
        <v>0</v>
      </c>
      <c r="R435" s="237">
        <v>0</v>
      </c>
      <c r="S435" s="237">
        <v>0</v>
      </c>
      <c r="T435" s="237">
        <v>0</v>
      </c>
      <c r="U435" s="237">
        <v>0</v>
      </c>
      <c r="V435" s="237">
        <v>0</v>
      </c>
      <c r="W435" s="237">
        <v>0</v>
      </c>
      <c r="X435" s="237">
        <v>0</v>
      </c>
      <c r="Y435" s="237">
        <v>0</v>
      </c>
      <c r="Z435" s="237">
        <v>0</v>
      </c>
      <c r="AA435" s="237">
        <v>0</v>
      </c>
      <c r="AB435" s="237">
        <v>0</v>
      </c>
      <c r="AC435" s="237">
        <v>0</v>
      </c>
      <c r="AD435" s="237">
        <v>0</v>
      </c>
      <c r="AE435" s="237">
        <v>0</v>
      </c>
      <c r="AF435" s="237">
        <v>0</v>
      </c>
      <c r="AG435" s="237">
        <v>0</v>
      </c>
      <c r="AH435" s="237">
        <v>0</v>
      </c>
      <c r="AI435" s="237">
        <v>0</v>
      </c>
      <c r="AJ435" s="237">
        <v>0</v>
      </c>
      <c r="AK435" s="237">
        <v>0</v>
      </c>
      <c r="AL435" s="237">
        <v>0</v>
      </c>
      <c r="AM435" s="237">
        <v>0</v>
      </c>
      <c r="AN435" s="237">
        <v>0</v>
      </c>
      <c r="AO435" s="237">
        <v>0</v>
      </c>
      <c r="AP435" s="237">
        <v>0</v>
      </c>
      <c r="AQ435" s="237">
        <v>0</v>
      </c>
      <c r="AR435" s="237">
        <v>0</v>
      </c>
      <c r="AS435" s="237">
        <v>0</v>
      </c>
      <c r="AT435" s="237">
        <v>0</v>
      </c>
      <c r="AU435" s="237">
        <v>0</v>
      </c>
      <c r="AV435" s="237">
        <v>0</v>
      </c>
      <c r="AW435" s="237">
        <v>0</v>
      </c>
      <c r="AX435" s="237">
        <v>0</v>
      </c>
      <c r="AY435" s="237">
        <v>0</v>
      </c>
      <c r="AZ435" s="237">
        <v>0</v>
      </c>
    </row>
    <row r="436" spans="1:52" ht="12" hidden="1" customHeight="1" x14ac:dyDescent="0.35">
      <c r="A436" s="209" t="s">
        <v>1070</v>
      </c>
      <c r="B436" s="238">
        <v>0</v>
      </c>
      <c r="C436" s="238">
        <v>0</v>
      </c>
      <c r="D436" s="238">
        <v>0</v>
      </c>
      <c r="E436" s="238">
        <v>0</v>
      </c>
      <c r="F436" s="238">
        <v>0</v>
      </c>
      <c r="G436" s="238">
        <v>0</v>
      </c>
      <c r="H436" s="238">
        <v>0</v>
      </c>
      <c r="I436" s="238">
        <v>0</v>
      </c>
      <c r="J436" s="238">
        <v>0</v>
      </c>
      <c r="K436" s="238">
        <v>0</v>
      </c>
      <c r="L436" s="238">
        <v>0</v>
      </c>
      <c r="M436" s="238">
        <v>0</v>
      </c>
      <c r="N436" s="238">
        <v>0</v>
      </c>
      <c r="O436" s="238">
        <v>0</v>
      </c>
      <c r="P436" s="238">
        <v>0</v>
      </c>
      <c r="Q436" s="238">
        <v>0</v>
      </c>
      <c r="R436" s="238">
        <v>0</v>
      </c>
      <c r="S436" s="238">
        <v>0</v>
      </c>
      <c r="T436" s="238">
        <v>0</v>
      </c>
      <c r="U436" s="238">
        <v>0</v>
      </c>
      <c r="V436" s="238">
        <v>0</v>
      </c>
      <c r="W436" s="238">
        <v>0</v>
      </c>
      <c r="X436" s="238">
        <v>0</v>
      </c>
      <c r="Y436" s="238">
        <v>0</v>
      </c>
      <c r="Z436" s="238">
        <v>0</v>
      </c>
      <c r="AA436" s="238">
        <v>0</v>
      </c>
      <c r="AB436" s="238">
        <v>0</v>
      </c>
      <c r="AC436" s="238">
        <v>0</v>
      </c>
      <c r="AD436" s="238">
        <v>0</v>
      </c>
      <c r="AE436" s="238">
        <v>0</v>
      </c>
      <c r="AF436" s="238">
        <v>0</v>
      </c>
      <c r="AG436" s="238">
        <v>0</v>
      </c>
      <c r="AH436" s="238">
        <v>0</v>
      </c>
      <c r="AI436" s="238">
        <v>0</v>
      </c>
      <c r="AJ436" s="238">
        <v>0</v>
      </c>
      <c r="AK436" s="238">
        <v>0</v>
      </c>
      <c r="AL436" s="238">
        <v>0</v>
      </c>
      <c r="AM436" s="238">
        <v>0</v>
      </c>
      <c r="AN436" s="238">
        <v>0</v>
      </c>
      <c r="AO436" s="238">
        <v>0</v>
      </c>
      <c r="AP436" s="238">
        <v>0</v>
      </c>
      <c r="AQ436" s="238">
        <v>0</v>
      </c>
      <c r="AR436" s="238">
        <v>0</v>
      </c>
      <c r="AS436" s="238">
        <v>0</v>
      </c>
      <c r="AT436" s="238">
        <v>0</v>
      </c>
      <c r="AU436" s="238">
        <v>0</v>
      </c>
      <c r="AV436" s="238">
        <v>0</v>
      </c>
      <c r="AW436" s="238">
        <v>0</v>
      </c>
      <c r="AX436" s="238">
        <v>0</v>
      </c>
      <c r="AY436" s="238">
        <v>0</v>
      </c>
      <c r="AZ436" s="238">
        <v>0</v>
      </c>
    </row>
    <row r="437" spans="1:52" ht="12" hidden="1" customHeight="1" x14ac:dyDescent="0.35">
      <c r="A437" s="239" t="s">
        <v>1071</v>
      </c>
      <c r="B437" s="240">
        <v>0.38974057616369662</v>
      </c>
      <c r="C437" s="240">
        <v>0.40762644077888466</v>
      </c>
      <c r="D437" s="240">
        <v>0.42164672656767649</v>
      </c>
      <c r="E437" s="240">
        <v>0.41124308082059491</v>
      </c>
      <c r="F437" s="240">
        <v>0.39638724126884167</v>
      </c>
      <c r="G437" s="240">
        <v>0.38311120395257836</v>
      </c>
      <c r="H437" s="240">
        <v>0.38453097738958653</v>
      </c>
      <c r="I437" s="240">
        <v>0.37786657963256975</v>
      </c>
      <c r="J437" s="240">
        <v>0.39640825059289381</v>
      </c>
      <c r="K437" s="240">
        <v>0.38879589044424473</v>
      </c>
      <c r="L437" s="240">
        <v>0.38570483326521238</v>
      </c>
      <c r="M437" s="240">
        <v>0.38217537141308172</v>
      </c>
      <c r="N437" s="240">
        <v>0.39059821913878079</v>
      </c>
      <c r="O437" s="240">
        <v>0.39795251732913473</v>
      </c>
      <c r="P437" s="240">
        <v>0.39633189307727085</v>
      </c>
      <c r="Q437" s="240">
        <v>0.40241459627740822</v>
      </c>
      <c r="R437" s="240">
        <v>0.40219118877112553</v>
      </c>
      <c r="S437" s="240">
        <v>0.39873267779854582</v>
      </c>
      <c r="T437" s="240">
        <v>0.39004337675400119</v>
      </c>
      <c r="U437" s="240">
        <v>0.38265284883776846</v>
      </c>
      <c r="V437" s="240">
        <v>0.37738469117156886</v>
      </c>
      <c r="W437" s="240">
        <v>0.37234117216914353</v>
      </c>
      <c r="X437" s="240">
        <v>0.36289207995821726</v>
      </c>
      <c r="Y437" s="240">
        <v>0.34962390121104081</v>
      </c>
      <c r="Z437" s="240">
        <v>0.34247922269802111</v>
      </c>
      <c r="AA437" s="240">
        <v>0.3375971956500548</v>
      </c>
      <c r="AB437" s="240">
        <v>0.33181612981791486</v>
      </c>
      <c r="AC437" s="240">
        <v>0.32164309973625349</v>
      </c>
      <c r="AD437" s="240">
        <v>0.31601629236155215</v>
      </c>
      <c r="AE437" s="240">
        <v>0.31339176227256488</v>
      </c>
      <c r="AF437" s="240">
        <v>0.30177754969478565</v>
      </c>
      <c r="AG437" s="240">
        <v>0.29665451584220293</v>
      </c>
      <c r="AH437" s="240">
        <v>0.28605051142768834</v>
      </c>
      <c r="AI437" s="240">
        <v>0.27262640742414007</v>
      </c>
      <c r="AJ437" s="240">
        <v>0.26508209203373428</v>
      </c>
      <c r="AK437" s="240">
        <v>0.25259868182471551</v>
      </c>
      <c r="AL437" s="240">
        <v>0.250881428452504</v>
      </c>
      <c r="AM437" s="240">
        <v>0.24186836950080232</v>
      </c>
      <c r="AN437" s="240">
        <v>0.23189763045188488</v>
      </c>
      <c r="AO437" s="240">
        <v>0.22347364755450957</v>
      </c>
      <c r="AP437" s="240">
        <v>0.21549224849700702</v>
      </c>
      <c r="AQ437" s="240">
        <v>0.20376527790578863</v>
      </c>
      <c r="AR437" s="240">
        <v>0.19363229852860966</v>
      </c>
      <c r="AS437" s="240">
        <v>0.17897557182726548</v>
      </c>
      <c r="AT437" s="240">
        <v>0.17139265914911611</v>
      </c>
      <c r="AU437" s="240">
        <v>0.1657945028490132</v>
      </c>
      <c r="AV437" s="240">
        <v>0.15696083112935677</v>
      </c>
      <c r="AW437" s="240">
        <v>0.14375128317880506</v>
      </c>
      <c r="AX437" s="240">
        <v>0.1311938372583249</v>
      </c>
      <c r="AY437" s="240">
        <v>0.12641228674731053</v>
      </c>
      <c r="AZ437" s="240">
        <v>0.11722944062758327</v>
      </c>
    </row>
    <row r="438" spans="1:52" ht="12" hidden="1" customHeight="1" x14ac:dyDescent="0.35">
      <c r="A438" s="239" t="s">
        <v>1075</v>
      </c>
      <c r="B438" s="240">
        <v>9.4490860133664756E-2</v>
      </c>
      <c r="C438" s="240">
        <v>9.78450699886763E-2</v>
      </c>
      <c r="D438" s="240">
        <v>9.7120753544847796E-2</v>
      </c>
      <c r="E438" s="240">
        <v>0.10250600559469381</v>
      </c>
      <c r="F438" s="240">
        <v>9.3171457224078588E-2</v>
      </c>
      <c r="G438" s="240">
        <v>9.3902256828406513E-2</v>
      </c>
      <c r="H438" s="240">
        <v>9.0732565470021329E-2</v>
      </c>
      <c r="I438" s="240">
        <v>9.2780908935073958E-2</v>
      </c>
      <c r="J438" s="240">
        <v>9.2638457477277267E-2</v>
      </c>
      <c r="K438" s="240">
        <v>9.832825633629437E-2</v>
      </c>
      <c r="L438" s="240">
        <v>9.0513794070176304E-2</v>
      </c>
      <c r="M438" s="240">
        <v>9.0354350944904321E-2</v>
      </c>
      <c r="N438" s="240">
        <v>8.8038816782856064E-2</v>
      </c>
      <c r="O438" s="240">
        <v>9.1373277075191245E-2</v>
      </c>
      <c r="P438" s="240">
        <v>9.394388574283255E-2</v>
      </c>
      <c r="Q438" s="240">
        <v>8.9839561273284435E-2</v>
      </c>
      <c r="R438" s="240">
        <v>9.0256756969660637E-2</v>
      </c>
      <c r="S438" s="240">
        <v>8.964889412240748E-2</v>
      </c>
      <c r="T438" s="240">
        <v>9.0137542662440673E-2</v>
      </c>
      <c r="U438" s="240">
        <v>8.9923982317157244E-2</v>
      </c>
      <c r="V438" s="240">
        <v>8.9885879345177125E-2</v>
      </c>
      <c r="W438" s="240">
        <v>9.0331470522880028E-2</v>
      </c>
      <c r="X438" s="240">
        <v>9.0955568220931718E-2</v>
      </c>
      <c r="Y438" s="240">
        <v>9.2099050057366835E-2</v>
      </c>
      <c r="Z438" s="240">
        <v>9.2468614928382334E-2</v>
      </c>
      <c r="AA438" s="240">
        <v>9.2681609535402734E-2</v>
      </c>
      <c r="AB438" s="240">
        <v>9.3177287788465152E-2</v>
      </c>
      <c r="AC438" s="240">
        <v>9.4048416133625204E-2</v>
      </c>
      <c r="AD438" s="240">
        <v>9.452157972802229E-2</v>
      </c>
      <c r="AE438" s="240">
        <v>9.4405105980332527E-2</v>
      </c>
      <c r="AF438" s="240">
        <v>9.5390407233332017E-2</v>
      </c>
      <c r="AG438" s="240">
        <v>9.5760354066011619E-2</v>
      </c>
      <c r="AH438" s="240">
        <v>9.6622348272368583E-2</v>
      </c>
      <c r="AI438" s="240">
        <v>9.8535882014244722E-2</v>
      </c>
      <c r="AJ438" s="240">
        <v>0.10024847946074036</v>
      </c>
      <c r="AK438" s="240">
        <v>0.10322565532710144</v>
      </c>
      <c r="AL438" s="240">
        <v>0.10429775010103713</v>
      </c>
      <c r="AM438" s="240">
        <v>0.1088300819734367</v>
      </c>
      <c r="AN438" s="240">
        <v>0.114333870534805</v>
      </c>
      <c r="AO438" s="240">
        <v>0.11940607407633809</v>
      </c>
      <c r="AP438" s="240">
        <v>0.1253951419147184</v>
      </c>
      <c r="AQ438" s="240">
        <v>0.12933822094188954</v>
      </c>
      <c r="AR438" s="240">
        <v>0.13488725683266439</v>
      </c>
      <c r="AS438" s="240">
        <v>0.14141870150423719</v>
      </c>
      <c r="AT438" s="240">
        <v>0.14858256804534187</v>
      </c>
      <c r="AU438" s="240">
        <v>0.15033264872933733</v>
      </c>
      <c r="AV438" s="240">
        <v>0.15661535228206955</v>
      </c>
      <c r="AW438" s="240">
        <v>0.1719370024537214</v>
      </c>
      <c r="AX438" s="240">
        <v>0.17684802835935282</v>
      </c>
      <c r="AY438" s="240">
        <v>0.18870017801698039</v>
      </c>
      <c r="AZ438" s="240">
        <v>0.1991217855074868</v>
      </c>
    </row>
    <row r="439" spans="1:52" ht="12" hidden="1" customHeight="1" x14ac:dyDescent="0.35">
      <c r="A439" s="239" t="s">
        <v>1078</v>
      </c>
      <c r="B439" s="240">
        <v>3.7443643882080456E-2</v>
      </c>
      <c r="C439" s="240">
        <v>3.8997323660297817E-2</v>
      </c>
      <c r="D439" s="240">
        <v>4.01931871797555E-2</v>
      </c>
      <c r="E439" s="240">
        <v>4.0805970896274628E-2</v>
      </c>
      <c r="F439" s="240">
        <v>3.8389415479264145E-2</v>
      </c>
      <c r="G439" s="240">
        <v>3.7177476776162774E-2</v>
      </c>
      <c r="H439" s="240">
        <v>3.7990253823534569E-2</v>
      </c>
      <c r="I439" s="240">
        <v>3.8877344353720027E-2</v>
      </c>
      <c r="J439" s="240">
        <v>3.940580473904625E-2</v>
      </c>
      <c r="K439" s="240">
        <v>4.1030926929370305E-2</v>
      </c>
      <c r="L439" s="240">
        <v>3.8854057626614417E-2</v>
      </c>
      <c r="M439" s="240">
        <v>3.8165350468642618E-2</v>
      </c>
      <c r="N439" s="240">
        <v>3.9089428156428366E-2</v>
      </c>
      <c r="O439" s="240">
        <v>4.1756388756250921E-2</v>
      </c>
      <c r="P439" s="240">
        <v>4.0925464349807553E-2</v>
      </c>
      <c r="Q439" s="240">
        <v>4.0559172826002542E-2</v>
      </c>
      <c r="R439" s="240">
        <v>4.0741926201261033E-2</v>
      </c>
      <c r="S439" s="240">
        <v>4.0544175525336602E-2</v>
      </c>
      <c r="T439" s="240">
        <v>4.0461826190512133E-2</v>
      </c>
      <c r="U439" s="240">
        <v>4.0287586616133915E-2</v>
      </c>
      <c r="V439" s="240">
        <v>4.0098209547774481E-2</v>
      </c>
      <c r="W439" s="240">
        <v>4.0009156686166211E-2</v>
      </c>
      <c r="X439" s="240">
        <v>3.9696524866028794E-2</v>
      </c>
      <c r="Y439" s="240">
        <v>3.9338104152379781E-2</v>
      </c>
      <c r="Z439" s="240">
        <v>3.8931554003355164E-2</v>
      </c>
      <c r="AA439" s="240">
        <v>3.8788540020350842E-2</v>
      </c>
      <c r="AB439" s="240">
        <v>3.8676580107098534E-2</v>
      </c>
      <c r="AC439" s="240">
        <v>3.8436113266923318E-2</v>
      </c>
      <c r="AD439" s="240">
        <v>3.8191564610554098E-2</v>
      </c>
      <c r="AE439" s="240">
        <v>3.804185396675365E-2</v>
      </c>
      <c r="AF439" s="240">
        <v>3.773386348514815E-2</v>
      </c>
      <c r="AG439" s="240">
        <v>3.7456328610801309E-2</v>
      </c>
      <c r="AH439" s="240">
        <v>3.7176370330357998E-2</v>
      </c>
      <c r="AI439" s="240">
        <v>3.6917061128747083E-2</v>
      </c>
      <c r="AJ439" s="240">
        <v>3.7283534976183488E-2</v>
      </c>
      <c r="AK439" s="240">
        <v>3.7859597665941103E-2</v>
      </c>
      <c r="AL439" s="240">
        <v>3.8180644308225965E-2</v>
      </c>
      <c r="AM439" s="240">
        <v>3.9351984142503085E-2</v>
      </c>
      <c r="AN439" s="240">
        <v>4.0616562598232882E-2</v>
      </c>
      <c r="AO439" s="240">
        <v>4.1747336239559542E-2</v>
      </c>
      <c r="AP439" s="240">
        <v>4.3154585363444131E-2</v>
      </c>
      <c r="AQ439" s="240">
        <v>4.350486114698425E-2</v>
      </c>
      <c r="AR439" s="240">
        <v>4.433901737355872E-2</v>
      </c>
      <c r="AS439" s="240">
        <v>4.5052644291174761E-2</v>
      </c>
      <c r="AT439" s="240">
        <v>4.6809270756018012E-2</v>
      </c>
      <c r="AU439" s="240">
        <v>4.6717240818210722E-2</v>
      </c>
      <c r="AV439" s="240">
        <v>4.7678931910611941E-2</v>
      </c>
      <c r="AW439" s="240">
        <v>5.0565519654970796E-2</v>
      </c>
      <c r="AX439" s="240">
        <v>5.0047578795654246E-2</v>
      </c>
      <c r="AY439" s="240">
        <v>5.3042312454789915E-2</v>
      </c>
      <c r="AZ439" s="240">
        <v>5.4149720004201131E-2</v>
      </c>
    </row>
    <row r="440" spans="1:52" ht="12" hidden="1" customHeight="1" x14ac:dyDescent="0.35">
      <c r="A440" s="239" t="s">
        <v>1082</v>
      </c>
      <c r="B440" s="240">
        <v>0</v>
      </c>
      <c r="C440" s="240">
        <v>0</v>
      </c>
      <c r="D440" s="240">
        <v>0</v>
      </c>
      <c r="E440" s="240">
        <v>0</v>
      </c>
      <c r="F440" s="240">
        <v>0</v>
      </c>
      <c r="G440" s="240">
        <v>0</v>
      </c>
      <c r="H440" s="240">
        <v>0</v>
      </c>
      <c r="I440" s="240">
        <v>0</v>
      </c>
      <c r="J440" s="240">
        <v>0</v>
      </c>
      <c r="K440" s="240">
        <v>0</v>
      </c>
      <c r="L440" s="240">
        <v>0</v>
      </c>
      <c r="M440" s="240">
        <v>0</v>
      </c>
      <c r="N440" s="240">
        <v>0</v>
      </c>
      <c r="O440" s="240">
        <v>0</v>
      </c>
      <c r="P440" s="240">
        <v>0</v>
      </c>
      <c r="Q440" s="240">
        <v>0</v>
      </c>
      <c r="R440" s="240">
        <v>0</v>
      </c>
      <c r="S440" s="240">
        <v>0</v>
      </c>
      <c r="T440" s="240">
        <v>0</v>
      </c>
      <c r="U440" s="240">
        <v>0</v>
      </c>
      <c r="V440" s="240">
        <v>0</v>
      </c>
      <c r="W440" s="240">
        <v>0</v>
      </c>
      <c r="X440" s="240">
        <v>0</v>
      </c>
      <c r="Y440" s="240">
        <v>0</v>
      </c>
      <c r="Z440" s="240">
        <v>0</v>
      </c>
      <c r="AA440" s="240">
        <v>0</v>
      </c>
      <c r="AB440" s="240">
        <v>0</v>
      </c>
      <c r="AC440" s="240">
        <v>0</v>
      </c>
      <c r="AD440" s="240">
        <v>0</v>
      </c>
      <c r="AE440" s="240">
        <v>0</v>
      </c>
      <c r="AF440" s="240">
        <v>0</v>
      </c>
      <c r="AG440" s="240">
        <v>0</v>
      </c>
      <c r="AH440" s="240">
        <v>0</v>
      </c>
      <c r="AI440" s="240">
        <v>0</v>
      </c>
      <c r="AJ440" s="240">
        <v>0</v>
      </c>
      <c r="AK440" s="240">
        <v>0</v>
      </c>
      <c r="AL440" s="240">
        <v>0</v>
      </c>
      <c r="AM440" s="240">
        <v>0</v>
      </c>
      <c r="AN440" s="240">
        <v>0</v>
      </c>
      <c r="AO440" s="240">
        <v>0</v>
      </c>
      <c r="AP440" s="240">
        <v>0</v>
      </c>
      <c r="AQ440" s="240">
        <v>0</v>
      </c>
      <c r="AR440" s="240">
        <v>0</v>
      </c>
      <c r="AS440" s="240">
        <v>0</v>
      </c>
      <c r="AT440" s="240">
        <v>0</v>
      </c>
      <c r="AU440" s="240">
        <v>0</v>
      </c>
      <c r="AV440" s="240">
        <v>0</v>
      </c>
      <c r="AW440" s="240">
        <v>0</v>
      </c>
      <c r="AX440" s="240">
        <v>0</v>
      </c>
      <c r="AY440" s="240">
        <v>0</v>
      </c>
      <c r="AZ440" s="240">
        <v>0</v>
      </c>
    </row>
    <row r="441" spans="1:52" ht="12" hidden="1" customHeight="1" x14ac:dyDescent="0.35">
      <c r="A441" s="261" t="s">
        <v>1083</v>
      </c>
      <c r="B441" s="267">
        <v>0</v>
      </c>
      <c r="C441" s="267">
        <v>0</v>
      </c>
      <c r="D441" s="267">
        <v>0</v>
      </c>
      <c r="E441" s="267">
        <v>0</v>
      </c>
      <c r="F441" s="267">
        <v>0</v>
      </c>
      <c r="G441" s="267">
        <v>0</v>
      </c>
      <c r="H441" s="267">
        <v>0</v>
      </c>
      <c r="I441" s="267">
        <v>0</v>
      </c>
      <c r="J441" s="267">
        <v>0</v>
      </c>
      <c r="K441" s="267">
        <v>0</v>
      </c>
      <c r="L441" s="267">
        <v>0</v>
      </c>
      <c r="M441" s="267">
        <v>0</v>
      </c>
      <c r="N441" s="267">
        <v>0</v>
      </c>
      <c r="O441" s="267">
        <v>0</v>
      </c>
      <c r="P441" s="267">
        <v>0</v>
      </c>
      <c r="Q441" s="267">
        <v>0</v>
      </c>
      <c r="R441" s="267">
        <v>0</v>
      </c>
      <c r="S441" s="267">
        <v>0</v>
      </c>
      <c r="T441" s="267">
        <v>0</v>
      </c>
      <c r="U441" s="267">
        <v>0</v>
      </c>
      <c r="V441" s="267">
        <v>0</v>
      </c>
      <c r="W441" s="267">
        <v>0</v>
      </c>
      <c r="X441" s="267">
        <v>0</v>
      </c>
      <c r="Y441" s="267">
        <v>0</v>
      </c>
      <c r="Z441" s="267">
        <v>0</v>
      </c>
      <c r="AA441" s="267">
        <v>0</v>
      </c>
      <c r="AB441" s="267">
        <v>0</v>
      </c>
      <c r="AC441" s="267">
        <v>0</v>
      </c>
      <c r="AD441" s="267">
        <v>0</v>
      </c>
      <c r="AE441" s="267">
        <v>0</v>
      </c>
      <c r="AF441" s="267">
        <v>0</v>
      </c>
      <c r="AG441" s="267">
        <v>0</v>
      </c>
      <c r="AH441" s="267">
        <v>0</v>
      </c>
      <c r="AI441" s="267">
        <v>0</v>
      </c>
      <c r="AJ441" s="267">
        <v>0</v>
      </c>
      <c r="AK441" s="267">
        <v>0</v>
      </c>
      <c r="AL441" s="267">
        <v>0</v>
      </c>
      <c r="AM441" s="267">
        <v>0</v>
      </c>
      <c r="AN441" s="267">
        <v>0</v>
      </c>
      <c r="AO441" s="267">
        <v>0</v>
      </c>
      <c r="AP441" s="267">
        <v>0</v>
      </c>
      <c r="AQ441" s="267">
        <v>0</v>
      </c>
      <c r="AR441" s="267">
        <v>0</v>
      </c>
      <c r="AS441" s="267">
        <v>0</v>
      </c>
      <c r="AT441" s="267">
        <v>0</v>
      </c>
      <c r="AU441" s="267">
        <v>0</v>
      </c>
      <c r="AV441" s="267">
        <v>0</v>
      </c>
      <c r="AW441" s="267">
        <v>0</v>
      </c>
      <c r="AX441" s="267">
        <v>0</v>
      </c>
      <c r="AY441" s="267">
        <v>0</v>
      </c>
      <c r="AZ441" s="267">
        <v>0</v>
      </c>
    </row>
    <row r="442" spans="1:52" ht="12" hidden="1" customHeight="1" x14ac:dyDescent="0.35">
      <c r="A442" s="263" t="s">
        <v>1057</v>
      </c>
      <c r="B442" s="268">
        <v>0.46965190472342544</v>
      </c>
      <c r="C442" s="268">
        <v>0.44689401692811243</v>
      </c>
      <c r="D442" s="268">
        <v>0.43204212041694956</v>
      </c>
      <c r="E442" s="268">
        <v>0.43602518854376282</v>
      </c>
      <c r="F442" s="268">
        <v>0.46255078465401972</v>
      </c>
      <c r="G442" s="268">
        <v>0.47617556704108327</v>
      </c>
      <c r="H442" s="268">
        <v>0.47693711049104826</v>
      </c>
      <c r="I442" s="268">
        <v>0.48041833175303833</v>
      </c>
      <c r="J442" s="268">
        <v>0.46153127908985647</v>
      </c>
      <c r="K442" s="268">
        <v>0.46282099662683551</v>
      </c>
      <c r="L442" s="268">
        <v>0.47586491904467282</v>
      </c>
      <c r="M442" s="268">
        <v>0.48002362798826831</v>
      </c>
      <c r="N442" s="268">
        <v>0.47277527297615035</v>
      </c>
      <c r="O442" s="268">
        <v>0.45912096748853398</v>
      </c>
      <c r="P442" s="268">
        <v>0.45915003069184263</v>
      </c>
      <c r="Q442" s="268">
        <v>0.4580409551741611</v>
      </c>
      <c r="R442" s="268">
        <v>0.45760542881485455</v>
      </c>
      <c r="S442" s="268">
        <v>0.46187222745115558</v>
      </c>
      <c r="T442" s="268">
        <v>0.47005443388283136</v>
      </c>
      <c r="U442" s="268">
        <v>0.47780480061893477</v>
      </c>
      <c r="V442" s="268">
        <v>0.48333239956903851</v>
      </c>
      <c r="W442" s="268">
        <v>0.48807212330902267</v>
      </c>
      <c r="X442" s="268">
        <v>0.49719954185342036</v>
      </c>
      <c r="Y442" s="268">
        <v>0.50976283059642158</v>
      </c>
      <c r="Z442" s="268">
        <v>0.51702700642885058</v>
      </c>
      <c r="AA442" s="268">
        <v>0.52192247678447878</v>
      </c>
      <c r="AB442" s="268">
        <v>0.52742200076988843</v>
      </c>
      <c r="AC442" s="268">
        <v>0.53717653625747852</v>
      </c>
      <c r="AD442" s="268">
        <v>0.54270270312853819</v>
      </c>
      <c r="AE442" s="268">
        <v>0.5456362449581672</v>
      </c>
      <c r="AF442" s="268">
        <v>0.55677412842054652</v>
      </c>
      <c r="AG442" s="268">
        <v>0.56193267777074762</v>
      </c>
      <c r="AH442" s="268">
        <v>0.57208939356736088</v>
      </c>
      <c r="AI442" s="268">
        <v>0.5839780231671674</v>
      </c>
      <c r="AJ442" s="268">
        <v>0.5894018379518392</v>
      </c>
      <c r="AK442" s="268">
        <v>0.59832568229501604</v>
      </c>
      <c r="AL442" s="268">
        <v>0.59857839014891745</v>
      </c>
      <c r="AM442" s="268">
        <v>0.60165788116973207</v>
      </c>
      <c r="AN442" s="268">
        <v>0.60459122488462913</v>
      </c>
      <c r="AO442" s="268">
        <v>0.60658297148103413</v>
      </c>
      <c r="AP442" s="268">
        <v>0.60687598482254046</v>
      </c>
      <c r="AQ442" s="268">
        <v>0.61428390033204561</v>
      </c>
      <c r="AR442" s="268">
        <v>0.61785188511195177</v>
      </c>
      <c r="AS442" s="268">
        <v>0.62518699090579211</v>
      </c>
      <c r="AT442" s="268">
        <v>0.62350394718541968</v>
      </c>
      <c r="AU442" s="268">
        <v>0.62746477327091887</v>
      </c>
      <c r="AV442" s="268">
        <v>0.62880148206791597</v>
      </c>
      <c r="AW442" s="268">
        <v>0.62302967551524946</v>
      </c>
      <c r="AX442" s="268">
        <v>0.63103157482337147</v>
      </c>
      <c r="AY442" s="268">
        <v>0.62018174686815442</v>
      </c>
      <c r="AZ442" s="268">
        <v>0.61719871386068959</v>
      </c>
    </row>
    <row r="443" spans="1:52" ht="12" hidden="1" customHeight="1" x14ac:dyDescent="0.35">
      <c r="A443" s="234" t="s">
        <v>1031</v>
      </c>
      <c r="B443" s="235">
        <v>1</v>
      </c>
      <c r="C443" s="235">
        <v>1</v>
      </c>
      <c r="D443" s="235">
        <v>1</v>
      </c>
      <c r="E443" s="235">
        <v>1</v>
      </c>
      <c r="F443" s="235">
        <v>1</v>
      </c>
      <c r="G443" s="235">
        <v>1</v>
      </c>
      <c r="H443" s="235">
        <v>1</v>
      </c>
      <c r="I443" s="235">
        <v>1</v>
      </c>
      <c r="J443" s="235">
        <v>1</v>
      </c>
      <c r="K443" s="235">
        <v>1</v>
      </c>
      <c r="L443" s="235">
        <v>1</v>
      </c>
      <c r="M443" s="235">
        <v>1</v>
      </c>
      <c r="N443" s="235">
        <v>1</v>
      </c>
      <c r="O443" s="235">
        <v>1</v>
      </c>
      <c r="P443" s="235">
        <v>1</v>
      </c>
      <c r="Q443" s="235">
        <v>1</v>
      </c>
      <c r="R443" s="235">
        <v>1</v>
      </c>
      <c r="S443" s="235">
        <v>1</v>
      </c>
      <c r="T443" s="235">
        <v>1</v>
      </c>
      <c r="U443" s="235">
        <v>1</v>
      </c>
      <c r="V443" s="235">
        <v>1</v>
      </c>
      <c r="W443" s="235">
        <v>1</v>
      </c>
      <c r="X443" s="235">
        <v>1</v>
      </c>
      <c r="Y443" s="235">
        <v>1</v>
      </c>
      <c r="Z443" s="235">
        <v>1</v>
      </c>
      <c r="AA443" s="235">
        <v>1</v>
      </c>
      <c r="AB443" s="235">
        <v>1</v>
      </c>
      <c r="AC443" s="235">
        <v>1</v>
      </c>
      <c r="AD443" s="235">
        <v>1</v>
      </c>
      <c r="AE443" s="235">
        <v>1</v>
      </c>
      <c r="AF443" s="235">
        <v>1</v>
      </c>
      <c r="AG443" s="235">
        <v>1</v>
      </c>
      <c r="AH443" s="235">
        <v>1</v>
      </c>
      <c r="AI443" s="235">
        <v>1</v>
      </c>
      <c r="AJ443" s="235">
        <v>1</v>
      </c>
      <c r="AK443" s="235">
        <v>1</v>
      </c>
      <c r="AL443" s="235">
        <v>1</v>
      </c>
      <c r="AM443" s="235">
        <v>1</v>
      </c>
      <c r="AN443" s="235">
        <v>1</v>
      </c>
      <c r="AO443" s="235">
        <v>1</v>
      </c>
      <c r="AP443" s="235">
        <v>1</v>
      </c>
      <c r="AQ443" s="235">
        <v>1</v>
      </c>
      <c r="AR443" s="235">
        <v>1</v>
      </c>
      <c r="AS443" s="235">
        <v>1</v>
      </c>
      <c r="AT443" s="235">
        <v>1</v>
      </c>
      <c r="AU443" s="235">
        <v>1</v>
      </c>
      <c r="AV443" s="235">
        <v>1</v>
      </c>
      <c r="AW443" s="235">
        <v>1</v>
      </c>
      <c r="AX443" s="235">
        <v>1</v>
      </c>
      <c r="AY443" s="235">
        <v>1</v>
      </c>
      <c r="AZ443" s="235">
        <v>1</v>
      </c>
    </row>
    <row r="444" spans="1:52" ht="12" hidden="1" customHeight="1" x14ac:dyDescent="0.35">
      <c r="A444" s="226" t="s">
        <v>1065</v>
      </c>
      <c r="B444" s="245">
        <v>0</v>
      </c>
      <c r="C444" s="245">
        <v>0</v>
      </c>
      <c r="D444" s="245">
        <v>0</v>
      </c>
      <c r="E444" s="245">
        <v>0</v>
      </c>
      <c r="F444" s="245">
        <v>0</v>
      </c>
      <c r="G444" s="245">
        <v>0</v>
      </c>
      <c r="H444" s="245">
        <v>0</v>
      </c>
      <c r="I444" s="245">
        <v>0</v>
      </c>
      <c r="J444" s="245">
        <v>0</v>
      </c>
      <c r="K444" s="245">
        <v>0</v>
      </c>
      <c r="L444" s="245">
        <v>0</v>
      </c>
      <c r="M444" s="245">
        <v>0</v>
      </c>
      <c r="N444" s="245">
        <v>0</v>
      </c>
      <c r="O444" s="245">
        <v>0</v>
      </c>
      <c r="P444" s="245">
        <v>0</v>
      </c>
      <c r="Q444" s="245">
        <v>0</v>
      </c>
      <c r="R444" s="245">
        <v>0</v>
      </c>
      <c r="S444" s="245">
        <v>0</v>
      </c>
      <c r="T444" s="245">
        <v>0</v>
      </c>
      <c r="U444" s="245">
        <v>0</v>
      </c>
      <c r="V444" s="245">
        <v>0</v>
      </c>
      <c r="W444" s="245">
        <v>0</v>
      </c>
      <c r="X444" s="245">
        <v>0</v>
      </c>
      <c r="Y444" s="245">
        <v>0</v>
      </c>
      <c r="Z444" s="245">
        <v>0</v>
      </c>
      <c r="AA444" s="245">
        <v>0</v>
      </c>
      <c r="AB444" s="245">
        <v>0</v>
      </c>
      <c r="AC444" s="245">
        <v>0</v>
      </c>
      <c r="AD444" s="245">
        <v>0</v>
      </c>
      <c r="AE444" s="245">
        <v>0</v>
      </c>
      <c r="AF444" s="245">
        <v>0</v>
      </c>
      <c r="AG444" s="245">
        <v>0</v>
      </c>
      <c r="AH444" s="245">
        <v>0</v>
      </c>
      <c r="AI444" s="245">
        <v>0</v>
      </c>
      <c r="AJ444" s="245">
        <v>0</v>
      </c>
      <c r="AK444" s="245">
        <v>0</v>
      </c>
      <c r="AL444" s="245">
        <v>0</v>
      </c>
      <c r="AM444" s="245">
        <v>0</v>
      </c>
      <c r="AN444" s="245">
        <v>0</v>
      </c>
      <c r="AO444" s="245">
        <v>0</v>
      </c>
      <c r="AP444" s="245">
        <v>0</v>
      </c>
      <c r="AQ444" s="245">
        <v>0</v>
      </c>
      <c r="AR444" s="245">
        <v>0</v>
      </c>
      <c r="AS444" s="245">
        <v>0</v>
      </c>
      <c r="AT444" s="245">
        <v>0</v>
      </c>
      <c r="AU444" s="245">
        <v>0</v>
      </c>
      <c r="AV444" s="245">
        <v>0</v>
      </c>
      <c r="AW444" s="245">
        <v>0</v>
      </c>
      <c r="AX444" s="245">
        <v>0</v>
      </c>
      <c r="AY444" s="245">
        <v>0</v>
      </c>
      <c r="AZ444" s="245">
        <v>0</v>
      </c>
    </row>
    <row r="445" spans="1:52" ht="12" hidden="1" customHeight="1" x14ac:dyDescent="0.35">
      <c r="A445" s="228" t="s">
        <v>1066</v>
      </c>
      <c r="B445" s="237">
        <v>1.9210474100174704E-2</v>
      </c>
      <c r="C445" s="237">
        <v>1.8989738486106519E-2</v>
      </c>
      <c r="D445" s="237">
        <v>1.9342687286198434E-2</v>
      </c>
      <c r="E445" s="237">
        <v>1.9774183527183197E-2</v>
      </c>
      <c r="F445" s="237">
        <v>2.3337889853285731E-2</v>
      </c>
      <c r="G445" s="237">
        <v>2.4360267535008157E-2</v>
      </c>
      <c r="H445" s="237">
        <v>2.3836962243020694E-2</v>
      </c>
      <c r="I445" s="237">
        <v>2.3241280077590055E-2</v>
      </c>
      <c r="J445" s="237">
        <v>2.3711244209138789E-2</v>
      </c>
      <c r="K445" s="237">
        <v>2.0629930171796231E-2</v>
      </c>
      <c r="L445" s="237">
        <v>2.2557996050940804E-2</v>
      </c>
      <c r="M445" s="237">
        <v>2.4346950010207133E-2</v>
      </c>
      <c r="N445" s="237">
        <v>2.3127729180521559E-2</v>
      </c>
      <c r="O445" s="237">
        <v>2.3665966753689028E-2</v>
      </c>
      <c r="P445" s="237">
        <v>2.3774469323256636E-2</v>
      </c>
      <c r="Q445" s="237">
        <v>2.4818085939199461E-2</v>
      </c>
      <c r="R445" s="237">
        <v>2.4961447078625961E-2</v>
      </c>
      <c r="S445" s="237">
        <v>2.5034625907194252E-2</v>
      </c>
      <c r="T445" s="237">
        <v>2.5397727613356111E-2</v>
      </c>
      <c r="U445" s="237">
        <v>2.5628677942865566E-2</v>
      </c>
      <c r="V445" s="237">
        <v>2.5566828162573413E-2</v>
      </c>
      <c r="W445" s="237">
        <v>2.5415431212775501E-2</v>
      </c>
      <c r="X445" s="237">
        <v>2.5496836887298518E-2</v>
      </c>
      <c r="Y445" s="237">
        <v>2.5295865309456066E-2</v>
      </c>
      <c r="Z445" s="237">
        <v>2.5177462169074759E-2</v>
      </c>
      <c r="AA445" s="237">
        <v>2.4879936084462855E-2</v>
      </c>
      <c r="AB445" s="237">
        <v>2.4532279622091726E-2</v>
      </c>
      <c r="AC445" s="237">
        <v>2.3735993929309172E-2</v>
      </c>
      <c r="AD445" s="237">
        <v>2.3655146399404674E-2</v>
      </c>
      <c r="AE445" s="237">
        <v>2.2975381615935479E-2</v>
      </c>
      <c r="AF445" s="237">
        <v>2.2666233697914935E-2</v>
      </c>
      <c r="AG445" s="237">
        <v>2.2122073372925606E-2</v>
      </c>
      <c r="AH445" s="237">
        <v>2.1920659789444557E-2</v>
      </c>
      <c r="AI445" s="237">
        <v>2.1140022221071766E-2</v>
      </c>
      <c r="AJ445" s="237">
        <v>2.0656113168547919E-2</v>
      </c>
      <c r="AK445" s="237">
        <v>1.9946266222653278E-2</v>
      </c>
      <c r="AL445" s="237">
        <v>1.9910731721570273E-2</v>
      </c>
      <c r="AM445" s="237">
        <v>1.9953767233054653E-2</v>
      </c>
      <c r="AN445" s="237">
        <v>1.9776905388558186E-2</v>
      </c>
      <c r="AO445" s="237">
        <v>1.9464303653967341E-2</v>
      </c>
      <c r="AP445" s="237">
        <v>1.9156796693025262E-2</v>
      </c>
      <c r="AQ445" s="237">
        <v>1.882268587901809E-2</v>
      </c>
      <c r="AR445" s="237">
        <v>1.8540790106322709E-2</v>
      </c>
      <c r="AS445" s="237">
        <v>1.8034455552490405E-2</v>
      </c>
      <c r="AT445" s="237">
        <v>1.7838385578093464E-2</v>
      </c>
      <c r="AU445" s="237">
        <v>1.7597499770466086E-2</v>
      </c>
      <c r="AV445" s="237">
        <v>1.7469836683293844E-2</v>
      </c>
      <c r="AW445" s="237">
        <v>1.7199089400906763E-2</v>
      </c>
      <c r="AX445" s="237">
        <v>1.7245290511651922E-2</v>
      </c>
      <c r="AY445" s="237">
        <v>1.7392389000573123E-2</v>
      </c>
      <c r="AZ445" s="237">
        <v>1.7411354141094449E-2</v>
      </c>
    </row>
    <row r="446" spans="1:52" ht="12" hidden="1" customHeight="1" x14ac:dyDescent="0.35">
      <c r="A446" s="228" t="s">
        <v>1068</v>
      </c>
      <c r="B446" s="237">
        <v>0</v>
      </c>
      <c r="C446" s="237">
        <v>0</v>
      </c>
      <c r="D446" s="237">
        <v>0</v>
      </c>
      <c r="E446" s="237">
        <v>0</v>
      </c>
      <c r="F446" s="237">
        <v>0</v>
      </c>
      <c r="G446" s="237">
        <v>0</v>
      </c>
      <c r="H446" s="237">
        <v>0</v>
      </c>
      <c r="I446" s="237">
        <v>0</v>
      </c>
      <c r="J446" s="237">
        <v>0</v>
      </c>
      <c r="K446" s="237">
        <v>0</v>
      </c>
      <c r="L446" s="237">
        <v>0</v>
      </c>
      <c r="M446" s="237">
        <v>0</v>
      </c>
      <c r="N446" s="237">
        <v>0</v>
      </c>
      <c r="O446" s="237">
        <v>0</v>
      </c>
      <c r="P446" s="237">
        <v>0</v>
      </c>
      <c r="Q446" s="237">
        <v>0</v>
      </c>
      <c r="R446" s="237">
        <v>0</v>
      </c>
      <c r="S446" s="237">
        <v>0</v>
      </c>
      <c r="T446" s="237">
        <v>0</v>
      </c>
      <c r="U446" s="237">
        <v>0</v>
      </c>
      <c r="V446" s="237">
        <v>0</v>
      </c>
      <c r="W446" s="237">
        <v>0</v>
      </c>
      <c r="X446" s="237">
        <v>0</v>
      </c>
      <c r="Y446" s="237">
        <v>0</v>
      </c>
      <c r="Z446" s="237">
        <v>0</v>
      </c>
      <c r="AA446" s="237">
        <v>0</v>
      </c>
      <c r="AB446" s="237">
        <v>0</v>
      </c>
      <c r="AC446" s="237">
        <v>0</v>
      </c>
      <c r="AD446" s="237">
        <v>0</v>
      </c>
      <c r="AE446" s="237">
        <v>0</v>
      </c>
      <c r="AF446" s="237">
        <v>0</v>
      </c>
      <c r="AG446" s="237">
        <v>0</v>
      </c>
      <c r="AH446" s="237">
        <v>0</v>
      </c>
      <c r="AI446" s="237">
        <v>0</v>
      </c>
      <c r="AJ446" s="237">
        <v>0</v>
      </c>
      <c r="AK446" s="237">
        <v>0</v>
      </c>
      <c r="AL446" s="237">
        <v>0</v>
      </c>
      <c r="AM446" s="237">
        <v>0</v>
      </c>
      <c r="AN446" s="237">
        <v>0</v>
      </c>
      <c r="AO446" s="237">
        <v>0</v>
      </c>
      <c r="AP446" s="237">
        <v>0</v>
      </c>
      <c r="AQ446" s="237">
        <v>0</v>
      </c>
      <c r="AR446" s="237">
        <v>0</v>
      </c>
      <c r="AS446" s="237">
        <v>0</v>
      </c>
      <c r="AT446" s="237">
        <v>0</v>
      </c>
      <c r="AU446" s="237">
        <v>0</v>
      </c>
      <c r="AV446" s="237">
        <v>0</v>
      </c>
      <c r="AW446" s="237">
        <v>0</v>
      </c>
      <c r="AX446" s="237">
        <v>0</v>
      </c>
      <c r="AY446" s="237">
        <v>0</v>
      </c>
      <c r="AZ446" s="237">
        <v>0</v>
      </c>
    </row>
    <row r="447" spans="1:52" ht="12" hidden="1" customHeight="1" x14ac:dyDescent="0.35">
      <c r="A447" s="228" t="s">
        <v>1069</v>
      </c>
      <c r="B447" s="237">
        <v>0</v>
      </c>
      <c r="C447" s="237">
        <v>0</v>
      </c>
      <c r="D447" s="237">
        <v>0</v>
      </c>
      <c r="E447" s="237">
        <v>0</v>
      </c>
      <c r="F447" s="237">
        <v>0</v>
      </c>
      <c r="G447" s="237">
        <v>0</v>
      </c>
      <c r="H447" s="237">
        <v>0</v>
      </c>
      <c r="I447" s="237">
        <v>0</v>
      </c>
      <c r="J447" s="237">
        <v>0</v>
      </c>
      <c r="K447" s="237">
        <v>0</v>
      </c>
      <c r="L447" s="237">
        <v>0</v>
      </c>
      <c r="M447" s="237">
        <v>0</v>
      </c>
      <c r="N447" s="237">
        <v>0</v>
      </c>
      <c r="O447" s="237">
        <v>0</v>
      </c>
      <c r="P447" s="237">
        <v>0</v>
      </c>
      <c r="Q447" s="237">
        <v>0</v>
      </c>
      <c r="R447" s="237">
        <v>0</v>
      </c>
      <c r="S447" s="237">
        <v>0</v>
      </c>
      <c r="T447" s="237">
        <v>0</v>
      </c>
      <c r="U447" s="237">
        <v>0</v>
      </c>
      <c r="V447" s="237">
        <v>0</v>
      </c>
      <c r="W447" s="237">
        <v>0</v>
      </c>
      <c r="X447" s="237">
        <v>0</v>
      </c>
      <c r="Y447" s="237">
        <v>0</v>
      </c>
      <c r="Z447" s="237">
        <v>0</v>
      </c>
      <c r="AA447" s="237">
        <v>0</v>
      </c>
      <c r="AB447" s="237">
        <v>0</v>
      </c>
      <c r="AC447" s="237">
        <v>0</v>
      </c>
      <c r="AD447" s="237">
        <v>0</v>
      </c>
      <c r="AE447" s="237">
        <v>0</v>
      </c>
      <c r="AF447" s="237">
        <v>0</v>
      </c>
      <c r="AG447" s="237">
        <v>0</v>
      </c>
      <c r="AH447" s="237">
        <v>0</v>
      </c>
      <c r="AI447" s="237">
        <v>0</v>
      </c>
      <c r="AJ447" s="237">
        <v>0</v>
      </c>
      <c r="AK447" s="237">
        <v>0</v>
      </c>
      <c r="AL447" s="237">
        <v>0</v>
      </c>
      <c r="AM447" s="237">
        <v>0</v>
      </c>
      <c r="AN447" s="237">
        <v>0</v>
      </c>
      <c r="AO447" s="237">
        <v>0</v>
      </c>
      <c r="AP447" s="237">
        <v>0</v>
      </c>
      <c r="AQ447" s="237">
        <v>0</v>
      </c>
      <c r="AR447" s="237">
        <v>0</v>
      </c>
      <c r="AS447" s="237">
        <v>0</v>
      </c>
      <c r="AT447" s="237">
        <v>0</v>
      </c>
      <c r="AU447" s="237">
        <v>0</v>
      </c>
      <c r="AV447" s="237">
        <v>0</v>
      </c>
      <c r="AW447" s="237">
        <v>0</v>
      </c>
      <c r="AX447" s="237">
        <v>0</v>
      </c>
      <c r="AY447" s="237">
        <v>0</v>
      </c>
      <c r="AZ447" s="237">
        <v>0</v>
      </c>
    </row>
    <row r="448" spans="1:52" ht="12" hidden="1" customHeight="1" x14ac:dyDescent="0.35">
      <c r="A448" s="229" t="s">
        <v>1070</v>
      </c>
      <c r="B448" s="238">
        <v>0</v>
      </c>
      <c r="C448" s="238">
        <v>0</v>
      </c>
      <c r="D448" s="238">
        <v>0</v>
      </c>
      <c r="E448" s="238">
        <v>0</v>
      </c>
      <c r="F448" s="238">
        <v>0</v>
      </c>
      <c r="G448" s="238">
        <v>0</v>
      </c>
      <c r="H448" s="238">
        <v>0</v>
      </c>
      <c r="I448" s="238">
        <v>0</v>
      </c>
      <c r="J448" s="238">
        <v>0</v>
      </c>
      <c r="K448" s="238">
        <v>0</v>
      </c>
      <c r="L448" s="238">
        <v>0</v>
      </c>
      <c r="M448" s="238">
        <v>0</v>
      </c>
      <c r="N448" s="238">
        <v>0</v>
      </c>
      <c r="O448" s="238">
        <v>0</v>
      </c>
      <c r="P448" s="238">
        <v>0</v>
      </c>
      <c r="Q448" s="238">
        <v>0</v>
      </c>
      <c r="R448" s="238">
        <v>0</v>
      </c>
      <c r="S448" s="238">
        <v>0</v>
      </c>
      <c r="T448" s="238">
        <v>0</v>
      </c>
      <c r="U448" s="238">
        <v>0</v>
      </c>
      <c r="V448" s="238">
        <v>0</v>
      </c>
      <c r="W448" s="238">
        <v>0</v>
      </c>
      <c r="X448" s="238">
        <v>0</v>
      </c>
      <c r="Y448" s="238">
        <v>0</v>
      </c>
      <c r="Z448" s="238">
        <v>0</v>
      </c>
      <c r="AA448" s="238">
        <v>0</v>
      </c>
      <c r="AB448" s="238">
        <v>0</v>
      </c>
      <c r="AC448" s="238">
        <v>0</v>
      </c>
      <c r="AD448" s="238">
        <v>0</v>
      </c>
      <c r="AE448" s="238">
        <v>0</v>
      </c>
      <c r="AF448" s="238">
        <v>0</v>
      </c>
      <c r="AG448" s="238">
        <v>0</v>
      </c>
      <c r="AH448" s="238">
        <v>0</v>
      </c>
      <c r="AI448" s="238">
        <v>0</v>
      </c>
      <c r="AJ448" s="238">
        <v>0</v>
      </c>
      <c r="AK448" s="238">
        <v>0</v>
      </c>
      <c r="AL448" s="238">
        <v>0</v>
      </c>
      <c r="AM448" s="238">
        <v>0</v>
      </c>
      <c r="AN448" s="238">
        <v>0</v>
      </c>
      <c r="AO448" s="238">
        <v>0</v>
      </c>
      <c r="AP448" s="238">
        <v>0</v>
      </c>
      <c r="AQ448" s="238">
        <v>0</v>
      </c>
      <c r="AR448" s="238">
        <v>0</v>
      </c>
      <c r="AS448" s="238">
        <v>0</v>
      </c>
      <c r="AT448" s="238">
        <v>0</v>
      </c>
      <c r="AU448" s="238">
        <v>0</v>
      </c>
      <c r="AV448" s="238">
        <v>0</v>
      </c>
      <c r="AW448" s="238">
        <v>0</v>
      </c>
      <c r="AX448" s="238">
        <v>0</v>
      </c>
      <c r="AY448" s="238">
        <v>0</v>
      </c>
      <c r="AZ448" s="238">
        <v>0</v>
      </c>
    </row>
    <row r="449" spans="1:52" ht="12" hidden="1" customHeight="1" x14ac:dyDescent="0.35">
      <c r="A449" s="246" t="s">
        <v>1084</v>
      </c>
      <c r="B449" s="240">
        <v>0.11758485583371597</v>
      </c>
      <c r="C449" s="240">
        <v>0.11196844690021808</v>
      </c>
      <c r="D449" s="240">
        <v>0.11222297543897446</v>
      </c>
      <c r="E449" s="240">
        <v>0.11212458599592928</v>
      </c>
      <c r="F449" s="240">
        <v>0.12193432597718881</v>
      </c>
      <c r="G449" s="240">
        <v>0.12563441397227634</v>
      </c>
      <c r="H449" s="240">
        <v>0.13015170791503802</v>
      </c>
      <c r="I449" s="240">
        <v>0.1283487977069655</v>
      </c>
      <c r="J449" s="240">
        <v>0.13314484141780522</v>
      </c>
      <c r="K449" s="240">
        <v>0.11136195620013864</v>
      </c>
      <c r="L449" s="240">
        <v>0.1268687413052843</v>
      </c>
      <c r="M449" s="240">
        <v>0.12876041450135897</v>
      </c>
      <c r="N449" s="240">
        <v>0.12409092621169014</v>
      </c>
      <c r="O449" s="240">
        <v>0.11539338653154516</v>
      </c>
      <c r="P449" s="240">
        <v>0.12533927422505806</v>
      </c>
      <c r="Q449" s="240">
        <v>0.12596120318237758</v>
      </c>
      <c r="R449" s="240">
        <v>0.12504492951952728</v>
      </c>
      <c r="S449" s="240">
        <v>0.12897006450194934</v>
      </c>
      <c r="T449" s="240">
        <v>0.12856042288069194</v>
      </c>
      <c r="U449" s="240">
        <v>0.12801719089729904</v>
      </c>
      <c r="V449" s="240">
        <v>0.12715532391361839</v>
      </c>
      <c r="W449" s="240">
        <v>0.1264374366327419</v>
      </c>
      <c r="X449" s="240">
        <v>0.12501584705857061</v>
      </c>
      <c r="Y449" s="240">
        <v>0.12245399668732834</v>
      </c>
      <c r="Z449" s="240">
        <v>0.12043193564361492</v>
      </c>
      <c r="AA449" s="240">
        <v>0.12030733386925685</v>
      </c>
      <c r="AB449" s="240">
        <v>0.11901475113102444</v>
      </c>
      <c r="AC449" s="240">
        <v>0.11726516146083443</v>
      </c>
      <c r="AD449" s="240">
        <v>0.11349418847759875</v>
      </c>
      <c r="AE449" s="240">
        <v>0.10582787719508893</v>
      </c>
      <c r="AF449" s="240">
        <v>0.10441118761690876</v>
      </c>
      <c r="AG449" s="240">
        <v>0.10456111857034484</v>
      </c>
      <c r="AH449" s="240">
        <v>0.10113015610995628</v>
      </c>
      <c r="AI449" s="240">
        <v>0.10043045919393881</v>
      </c>
      <c r="AJ449" s="240">
        <v>9.7928865508471741E-2</v>
      </c>
      <c r="AK449" s="240">
        <v>9.4692117514072138E-2</v>
      </c>
      <c r="AL449" s="240">
        <v>9.4089163157942537E-2</v>
      </c>
      <c r="AM449" s="240">
        <v>9.1493796217625045E-2</v>
      </c>
      <c r="AN449" s="240">
        <v>8.8881942164689351E-2</v>
      </c>
      <c r="AO449" s="240">
        <v>8.604441557598716E-2</v>
      </c>
      <c r="AP449" s="240">
        <v>8.3254808733050689E-2</v>
      </c>
      <c r="AQ449" s="240">
        <v>8.1039390792416358E-2</v>
      </c>
      <c r="AR449" s="240">
        <v>8.0138855713395504E-2</v>
      </c>
      <c r="AS449" s="240">
        <v>7.8376447706850969E-2</v>
      </c>
      <c r="AT449" s="240">
        <v>7.5973888680772192E-2</v>
      </c>
      <c r="AU449" s="240">
        <v>7.4606463196491155E-2</v>
      </c>
      <c r="AV449" s="240">
        <v>7.1005673732750935E-2</v>
      </c>
      <c r="AW449" s="240">
        <v>7.0021681066818192E-2</v>
      </c>
      <c r="AX449" s="240">
        <v>6.5445720428798801E-2</v>
      </c>
      <c r="AY449" s="240">
        <v>4.6202766222350138E-2</v>
      </c>
      <c r="AZ449" s="240">
        <v>4.1169850455643864E-2</v>
      </c>
    </row>
    <row r="450" spans="1:52" ht="12" hidden="1" customHeight="1" x14ac:dyDescent="0.35">
      <c r="A450" s="246" t="s">
        <v>1075</v>
      </c>
      <c r="B450" s="240">
        <v>0.6811885917978957</v>
      </c>
      <c r="C450" s="240">
        <v>0.68042672602355769</v>
      </c>
      <c r="D450" s="240">
        <v>0.68784667568172642</v>
      </c>
      <c r="E450" s="240">
        <v>0.72081879479323041</v>
      </c>
      <c r="F450" s="240">
        <v>0.70520762828871142</v>
      </c>
      <c r="G450" s="240">
        <v>0.70147045661182017</v>
      </c>
      <c r="H450" s="240">
        <v>0.69730166310499486</v>
      </c>
      <c r="I450" s="240">
        <v>0.70093832912904686</v>
      </c>
      <c r="J450" s="240">
        <v>0.6940024427712127</v>
      </c>
      <c r="K450" s="240">
        <v>0.72817470974309595</v>
      </c>
      <c r="L450" s="240">
        <v>0.70349432636663978</v>
      </c>
      <c r="M450" s="240">
        <v>0.69745244407219764</v>
      </c>
      <c r="N450" s="240">
        <v>0.71128309300275261</v>
      </c>
      <c r="O450" s="240">
        <v>0.71569491672649344</v>
      </c>
      <c r="P450" s="240">
        <v>0.70476185671622071</v>
      </c>
      <c r="Q450" s="240">
        <v>0.69954994046202923</v>
      </c>
      <c r="R450" s="240">
        <v>0.70025606750078506</v>
      </c>
      <c r="S450" s="240">
        <v>0.6958394395343408</v>
      </c>
      <c r="T450" s="240">
        <v>0.69496540560908415</v>
      </c>
      <c r="U450" s="240">
        <v>0.69462570180973249</v>
      </c>
      <c r="V450" s="240">
        <v>0.69541583063996837</v>
      </c>
      <c r="W450" s="240">
        <v>0.69643706264357508</v>
      </c>
      <c r="X450" s="240">
        <v>0.69766659894856442</v>
      </c>
      <c r="Y450" s="240">
        <v>0.70106715087110283</v>
      </c>
      <c r="Z450" s="240">
        <v>0.7035080007001947</v>
      </c>
      <c r="AA450" s="240">
        <v>0.70375768887621992</v>
      </c>
      <c r="AB450" s="240">
        <v>0.70579164071341205</v>
      </c>
      <c r="AC450" s="240">
        <v>0.70869578278010104</v>
      </c>
      <c r="AD450" s="240">
        <v>0.71259507306359238</v>
      </c>
      <c r="AE450" s="240">
        <v>0.72220519530735172</v>
      </c>
      <c r="AF450" s="240">
        <v>0.72442155673646424</v>
      </c>
      <c r="AG450" s="240">
        <v>0.72492725456200968</v>
      </c>
      <c r="AH450" s="240">
        <v>0.72853556829444954</v>
      </c>
      <c r="AI450" s="240">
        <v>0.73051564363085109</v>
      </c>
      <c r="AJ450" s="240">
        <v>0.73445870162800597</v>
      </c>
      <c r="AK450" s="240">
        <v>0.73965960194038338</v>
      </c>
      <c r="AL450" s="240">
        <v>0.74038447759265069</v>
      </c>
      <c r="AM450" s="240">
        <v>0.74314339674279017</v>
      </c>
      <c r="AN450" s="240">
        <v>0.74662806360312173</v>
      </c>
      <c r="AO450" s="240">
        <v>0.75069457592543976</v>
      </c>
      <c r="AP450" s="240">
        <v>0.75480378027067896</v>
      </c>
      <c r="AQ450" s="240">
        <v>0.75844594346364158</v>
      </c>
      <c r="AR450" s="240">
        <v>0.76091629289946272</v>
      </c>
      <c r="AS450" s="240">
        <v>0.76551342375570042</v>
      </c>
      <c r="AT450" s="240">
        <v>0.76954793581678704</v>
      </c>
      <c r="AU450" s="240">
        <v>0.77204800101949667</v>
      </c>
      <c r="AV450" s="240">
        <v>0.77769668757888633</v>
      </c>
      <c r="AW450" s="240">
        <v>0.78155950269901642</v>
      </c>
      <c r="AX450" s="240">
        <v>0.78768978996179917</v>
      </c>
      <c r="AY450" s="240">
        <v>0.81198232972452644</v>
      </c>
      <c r="AZ450" s="240">
        <v>0.81930737511321128</v>
      </c>
    </row>
    <row r="451" spans="1:52" ht="12" hidden="1" customHeight="1" x14ac:dyDescent="0.35">
      <c r="A451" s="246" t="s">
        <v>1078</v>
      </c>
      <c r="B451" s="240">
        <v>0.14183528147285487</v>
      </c>
      <c r="C451" s="240">
        <v>0.14116080354247043</v>
      </c>
      <c r="D451" s="240">
        <v>0.14104928687513807</v>
      </c>
      <c r="E451" s="240">
        <v>0.14722891683043507</v>
      </c>
      <c r="F451" s="240">
        <v>0.14945976513718015</v>
      </c>
      <c r="G451" s="240">
        <v>0.14847633098296098</v>
      </c>
      <c r="H451" s="240">
        <v>0.14864683266522227</v>
      </c>
      <c r="I451" s="240">
        <v>0.1474100540733056</v>
      </c>
      <c r="J451" s="240">
        <v>0.14904749954202276</v>
      </c>
      <c r="K451" s="240">
        <v>0.13976167343385074</v>
      </c>
      <c r="L451" s="240">
        <v>0.14698961876788982</v>
      </c>
      <c r="M451" s="240">
        <v>0.14934492577353584</v>
      </c>
      <c r="N451" s="240">
        <v>0.14018135911396987</v>
      </c>
      <c r="O451" s="240">
        <v>0.14012969991160268</v>
      </c>
      <c r="P451" s="240">
        <v>0.14601320708433616</v>
      </c>
      <c r="Q451" s="240">
        <v>0.1495378498241379</v>
      </c>
      <c r="R451" s="240">
        <v>0.14958657145327081</v>
      </c>
      <c r="S451" s="240">
        <v>0.15000180410654293</v>
      </c>
      <c r="T451" s="240">
        <v>0.15091776205215965</v>
      </c>
      <c r="U451" s="240">
        <v>0.15156425283110275</v>
      </c>
      <c r="V451" s="240">
        <v>0.15169490878871345</v>
      </c>
      <c r="W451" s="240">
        <v>0.15154034422999924</v>
      </c>
      <c r="X451" s="240">
        <v>0.15164430912348267</v>
      </c>
      <c r="Y451" s="240">
        <v>0.15099894892623245</v>
      </c>
      <c r="Z451" s="240">
        <v>0.1506937727507883</v>
      </c>
      <c r="AA451" s="240">
        <v>0.15086180209383471</v>
      </c>
      <c r="AB451" s="240">
        <v>0.1504647741240322</v>
      </c>
      <c r="AC451" s="240">
        <v>0.15010127524359804</v>
      </c>
      <c r="AD451" s="240">
        <v>0.15005074750619601</v>
      </c>
      <c r="AE451" s="240">
        <v>0.1487803465768979</v>
      </c>
      <c r="AF451" s="240">
        <v>0.14828707078223841</v>
      </c>
      <c r="AG451" s="240">
        <v>0.14817277857375141</v>
      </c>
      <c r="AH451" s="240">
        <v>0.14819284546364955</v>
      </c>
      <c r="AI451" s="240">
        <v>0.14769058696672765</v>
      </c>
      <c r="AJ451" s="240">
        <v>0.14673478762418951</v>
      </c>
      <c r="AK451" s="240">
        <v>0.14548259972454611</v>
      </c>
      <c r="AL451" s="240">
        <v>0.14540020902062978</v>
      </c>
      <c r="AM451" s="240">
        <v>0.14520508440785354</v>
      </c>
      <c r="AN451" s="240">
        <v>0.14452165633844793</v>
      </c>
      <c r="AO451" s="240">
        <v>0.14361453876370694</v>
      </c>
      <c r="AP451" s="240">
        <v>0.1426149702534876</v>
      </c>
      <c r="AQ451" s="240">
        <v>0.14152819549234899</v>
      </c>
      <c r="AR451" s="240">
        <v>0.14024825455021242</v>
      </c>
      <c r="AS451" s="240">
        <v>0.1379249241179315</v>
      </c>
      <c r="AT451" s="240">
        <v>0.13650371065537287</v>
      </c>
      <c r="AU451" s="240">
        <v>0.13561112820078608</v>
      </c>
      <c r="AV451" s="240">
        <v>0.13369700474099375</v>
      </c>
      <c r="AW451" s="240">
        <v>0.13110322206815875</v>
      </c>
      <c r="AX451" s="240">
        <v>0.1295033002565471</v>
      </c>
      <c r="AY451" s="240">
        <v>0.12431646302229707</v>
      </c>
      <c r="AZ451" s="240">
        <v>0.1220152708614488</v>
      </c>
    </row>
    <row r="452" spans="1:52" ht="12" hidden="1" customHeight="1" x14ac:dyDescent="0.35">
      <c r="A452" s="265" t="s">
        <v>1082</v>
      </c>
      <c r="B452" s="269">
        <v>0</v>
      </c>
      <c r="C452" s="269">
        <v>0</v>
      </c>
      <c r="D452" s="269">
        <v>0</v>
      </c>
      <c r="E452" s="269">
        <v>0</v>
      </c>
      <c r="F452" s="269">
        <v>0</v>
      </c>
      <c r="G452" s="269">
        <v>0</v>
      </c>
      <c r="H452" s="269">
        <v>0</v>
      </c>
      <c r="I452" s="269">
        <v>0</v>
      </c>
      <c r="J452" s="269">
        <v>0</v>
      </c>
      <c r="K452" s="269">
        <v>0</v>
      </c>
      <c r="L452" s="269">
        <v>0</v>
      </c>
      <c r="M452" s="269">
        <v>0</v>
      </c>
      <c r="N452" s="269">
        <v>0</v>
      </c>
      <c r="O452" s="269">
        <v>0</v>
      </c>
      <c r="P452" s="269">
        <v>0</v>
      </c>
      <c r="Q452" s="269">
        <v>0</v>
      </c>
      <c r="R452" s="269">
        <v>0</v>
      </c>
      <c r="S452" s="269">
        <v>0</v>
      </c>
      <c r="T452" s="269">
        <v>0</v>
      </c>
      <c r="U452" s="269">
        <v>0</v>
      </c>
      <c r="V452" s="269">
        <v>0</v>
      </c>
      <c r="W452" s="269">
        <v>0</v>
      </c>
      <c r="X452" s="269">
        <v>0</v>
      </c>
      <c r="Y452" s="269">
        <v>0</v>
      </c>
      <c r="Z452" s="269">
        <v>0</v>
      </c>
      <c r="AA452" s="269">
        <v>0</v>
      </c>
      <c r="AB452" s="269">
        <v>0</v>
      </c>
      <c r="AC452" s="269">
        <v>0</v>
      </c>
      <c r="AD452" s="269">
        <v>0</v>
      </c>
      <c r="AE452" s="269">
        <v>0</v>
      </c>
      <c r="AF452" s="269">
        <v>0</v>
      </c>
      <c r="AG452" s="269">
        <v>0</v>
      </c>
      <c r="AH452" s="269">
        <v>0</v>
      </c>
      <c r="AI452" s="269">
        <v>0</v>
      </c>
      <c r="AJ452" s="269">
        <v>0</v>
      </c>
      <c r="AK452" s="269">
        <v>0</v>
      </c>
      <c r="AL452" s="269">
        <v>0</v>
      </c>
      <c r="AM452" s="269">
        <v>0</v>
      </c>
      <c r="AN452" s="269">
        <v>0</v>
      </c>
      <c r="AO452" s="269">
        <v>0</v>
      </c>
      <c r="AP452" s="269">
        <v>0</v>
      </c>
      <c r="AQ452" s="269">
        <v>0</v>
      </c>
      <c r="AR452" s="269">
        <v>0</v>
      </c>
      <c r="AS452" s="269">
        <v>0</v>
      </c>
      <c r="AT452" s="269">
        <v>0</v>
      </c>
      <c r="AU452" s="269">
        <v>0</v>
      </c>
      <c r="AV452" s="269">
        <v>0</v>
      </c>
      <c r="AW452" s="269">
        <v>0</v>
      </c>
      <c r="AX452" s="269">
        <v>0</v>
      </c>
      <c r="AY452" s="269">
        <v>0</v>
      </c>
      <c r="AZ452" s="269">
        <v>0</v>
      </c>
    </row>
    <row r="453" spans="1:52" ht="12" hidden="1" customHeight="1" x14ac:dyDescent="0.35">
      <c r="A453" s="263" t="s">
        <v>1057</v>
      </c>
      <c r="B453" s="268">
        <v>4.0180796795358908E-2</v>
      </c>
      <c r="C453" s="268">
        <v>4.7454285047647447E-2</v>
      </c>
      <c r="D453" s="268">
        <v>3.9538374717962801E-2</v>
      </c>
      <c r="E453" s="268">
        <v>5.3518853222041364E-5</v>
      </c>
      <c r="F453" s="268">
        <v>6.0390743633959826E-5</v>
      </c>
      <c r="G453" s="268">
        <v>5.8530897934398152E-5</v>
      </c>
      <c r="H453" s="268">
        <v>6.2834071724040812E-5</v>
      </c>
      <c r="I453" s="268">
        <v>6.1539013092024923E-5</v>
      </c>
      <c r="J453" s="268">
        <v>9.3972059820443887E-5</v>
      </c>
      <c r="K453" s="268">
        <v>7.1730451118556823E-5</v>
      </c>
      <c r="L453" s="268">
        <v>8.9317509245161934E-5</v>
      </c>
      <c r="M453" s="268">
        <v>9.5265642700439503E-5</v>
      </c>
      <c r="N453" s="268">
        <v>1.3168924910657949E-3</v>
      </c>
      <c r="O453" s="268">
        <v>5.1160300766697579E-3</v>
      </c>
      <c r="P453" s="268">
        <v>1.1119265112845752E-4</v>
      </c>
      <c r="Q453" s="268">
        <v>1.3292059225587953E-4</v>
      </c>
      <c r="R453" s="268">
        <v>1.5098444779084675E-4</v>
      </c>
      <c r="S453" s="268">
        <v>1.5406594997274077E-4</v>
      </c>
      <c r="T453" s="268">
        <v>1.5868184470814074E-4</v>
      </c>
      <c r="U453" s="268">
        <v>1.6417651899999655E-4</v>
      </c>
      <c r="V453" s="268">
        <v>1.6710849512631331E-4</v>
      </c>
      <c r="W453" s="268">
        <v>1.697252809083965E-4</v>
      </c>
      <c r="X453" s="268">
        <v>1.7640798208367557E-4</v>
      </c>
      <c r="Y453" s="268">
        <v>1.8403820588019901E-4</v>
      </c>
      <c r="Z453" s="268">
        <v>1.8882873632750796E-4</v>
      </c>
      <c r="AA453" s="268">
        <v>1.932390762254871E-4</v>
      </c>
      <c r="AB453" s="268">
        <v>1.9655440943967586E-4</v>
      </c>
      <c r="AC453" s="268">
        <v>2.0178658615745533E-4</v>
      </c>
      <c r="AD453" s="268">
        <v>2.048445532083209E-4</v>
      </c>
      <c r="AE453" s="268">
        <v>2.1119930472592057E-4</v>
      </c>
      <c r="AF453" s="268">
        <v>2.1395116647369815E-4</v>
      </c>
      <c r="AG453" s="268">
        <v>2.1677492096854284E-4</v>
      </c>
      <c r="AH453" s="268">
        <v>2.2077034249999531E-4</v>
      </c>
      <c r="AI453" s="268">
        <v>2.2328798741065966E-4</v>
      </c>
      <c r="AJ453" s="268">
        <v>2.2153207078498151E-4</v>
      </c>
      <c r="AK453" s="268">
        <v>2.1941459834498296E-4</v>
      </c>
      <c r="AL453" s="268">
        <v>2.1541850720681259E-4</v>
      </c>
      <c r="AM453" s="268">
        <v>2.0395539867667871E-4</v>
      </c>
      <c r="AN453" s="268">
        <v>1.9143250518282833E-4</v>
      </c>
      <c r="AO453" s="268">
        <v>1.8216608089879826E-4</v>
      </c>
      <c r="AP453" s="268">
        <v>1.6964404975728821E-4</v>
      </c>
      <c r="AQ453" s="268">
        <v>1.6378437257503326E-4</v>
      </c>
      <c r="AR453" s="268">
        <v>1.5580673060661262E-4</v>
      </c>
      <c r="AS453" s="268">
        <v>1.507488670267109E-4</v>
      </c>
      <c r="AT453" s="268">
        <v>1.3607926897458913E-4</v>
      </c>
      <c r="AU453" s="268">
        <v>1.3690781275988736E-4</v>
      </c>
      <c r="AV453" s="268">
        <v>1.3079726407504865E-4</v>
      </c>
      <c r="AW453" s="268">
        <v>1.1650476509985296E-4</v>
      </c>
      <c r="AX453" s="268">
        <v>1.1589884120304707E-4</v>
      </c>
      <c r="AY453" s="268">
        <v>1.060520302531418E-4</v>
      </c>
      <c r="AZ453" s="268">
        <v>9.614942860176476E-5</v>
      </c>
    </row>
    <row r="454" spans="1:52" ht="12" hidden="1" customHeight="1" x14ac:dyDescent="0.35">
      <c r="A454" s="234" t="s">
        <v>1032</v>
      </c>
      <c r="B454" s="235">
        <v>1</v>
      </c>
      <c r="C454" s="235">
        <v>1</v>
      </c>
      <c r="D454" s="235">
        <v>1</v>
      </c>
      <c r="E454" s="235">
        <v>1</v>
      </c>
      <c r="F454" s="235">
        <v>1</v>
      </c>
      <c r="G454" s="235">
        <v>1</v>
      </c>
      <c r="H454" s="235">
        <v>1</v>
      </c>
      <c r="I454" s="235">
        <v>1</v>
      </c>
      <c r="J454" s="235">
        <v>1</v>
      </c>
      <c r="K454" s="235">
        <v>1</v>
      </c>
      <c r="L454" s="235">
        <v>1</v>
      </c>
      <c r="M454" s="235">
        <v>1</v>
      </c>
      <c r="N454" s="235">
        <v>1</v>
      </c>
      <c r="O454" s="235">
        <v>1</v>
      </c>
      <c r="P454" s="235">
        <v>1</v>
      </c>
      <c r="Q454" s="235">
        <v>1</v>
      </c>
      <c r="R454" s="235">
        <v>1</v>
      </c>
      <c r="S454" s="235">
        <v>1</v>
      </c>
      <c r="T454" s="235">
        <v>1</v>
      </c>
      <c r="U454" s="235">
        <v>1</v>
      </c>
      <c r="V454" s="235">
        <v>1</v>
      </c>
      <c r="W454" s="235">
        <v>1</v>
      </c>
      <c r="X454" s="235">
        <v>1</v>
      </c>
      <c r="Y454" s="235">
        <v>1</v>
      </c>
      <c r="Z454" s="235">
        <v>1</v>
      </c>
      <c r="AA454" s="235">
        <v>1</v>
      </c>
      <c r="AB454" s="235">
        <v>1</v>
      </c>
      <c r="AC454" s="235">
        <v>1</v>
      </c>
      <c r="AD454" s="235">
        <v>1</v>
      </c>
      <c r="AE454" s="235">
        <v>1</v>
      </c>
      <c r="AF454" s="235">
        <v>1</v>
      </c>
      <c r="AG454" s="235">
        <v>1</v>
      </c>
      <c r="AH454" s="235">
        <v>1</v>
      </c>
      <c r="AI454" s="235">
        <v>1</v>
      </c>
      <c r="AJ454" s="235">
        <v>1</v>
      </c>
      <c r="AK454" s="235">
        <v>1</v>
      </c>
      <c r="AL454" s="235">
        <v>1</v>
      </c>
      <c r="AM454" s="235">
        <v>1</v>
      </c>
      <c r="AN454" s="235">
        <v>1</v>
      </c>
      <c r="AO454" s="235">
        <v>1</v>
      </c>
      <c r="AP454" s="235">
        <v>1</v>
      </c>
      <c r="AQ454" s="235">
        <v>1</v>
      </c>
      <c r="AR454" s="235">
        <v>1</v>
      </c>
      <c r="AS454" s="235">
        <v>1</v>
      </c>
      <c r="AT454" s="235">
        <v>1</v>
      </c>
      <c r="AU454" s="235">
        <v>1</v>
      </c>
      <c r="AV454" s="235">
        <v>1</v>
      </c>
      <c r="AW454" s="235">
        <v>1</v>
      </c>
      <c r="AX454" s="235">
        <v>1</v>
      </c>
      <c r="AY454" s="235">
        <v>1</v>
      </c>
      <c r="AZ454" s="235">
        <v>1</v>
      </c>
    </row>
    <row r="455" spans="1:52" ht="12" hidden="1" customHeight="1" x14ac:dyDescent="0.35">
      <c r="A455" s="226" t="s">
        <v>1065</v>
      </c>
      <c r="B455" s="245">
        <v>0</v>
      </c>
      <c r="C455" s="245">
        <v>0</v>
      </c>
      <c r="D455" s="245">
        <v>0</v>
      </c>
      <c r="E455" s="245">
        <v>0</v>
      </c>
      <c r="F455" s="245">
        <v>0</v>
      </c>
      <c r="G455" s="245">
        <v>0</v>
      </c>
      <c r="H455" s="245">
        <v>0</v>
      </c>
      <c r="I455" s="245">
        <v>0</v>
      </c>
      <c r="J455" s="245">
        <v>0</v>
      </c>
      <c r="K455" s="245">
        <v>0</v>
      </c>
      <c r="L455" s="245">
        <v>0</v>
      </c>
      <c r="M455" s="245">
        <v>0</v>
      </c>
      <c r="N455" s="245">
        <v>0</v>
      </c>
      <c r="O455" s="245">
        <v>0</v>
      </c>
      <c r="P455" s="245">
        <v>0</v>
      </c>
      <c r="Q455" s="245">
        <v>0</v>
      </c>
      <c r="R455" s="245">
        <v>0</v>
      </c>
      <c r="S455" s="245">
        <v>0</v>
      </c>
      <c r="T455" s="245">
        <v>0</v>
      </c>
      <c r="U455" s="245">
        <v>0</v>
      </c>
      <c r="V455" s="245">
        <v>0</v>
      </c>
      <c r="W455" s="245">
        <v>0</v>
      </c>
      <c r="X455" s="245">
        <v>0</v>
      </c>
      <c r="Y455" s="245">
        <v>0</v>
      </c>
      <c r="Z455" s="245">
        <v>0</v>
      </c>
      <c r="AA455" s="245">
        <v>0</v>
      </c>
      <c r="AB455" s="245">
        <v>0</v>
      </c>
      <c r="AC455" s="245">
        <v>0</v>
      </c>
      <c r="AD455" s="245">
        <v>0</v>
      </c>
      <c r="AE455" s="245">
        <v>0</v>
      </c>
      <c r="AF455" s="245">
        <v>0</v>
      </c>
      <c r="AG455" s="245">
        <v>0</v>
      </c>
      <c r="AH455" s="245">
        <v>0</v>
      </c>
      <c r="AI455" s="245">
        <v>0</v>
      </c>
      <c r="AJ455" s="245">
        <v>0</v>
      </c>
      <c r="AK455" s="245">
        <v>0</v>
      </c>
      <c r="AL455" s="245">
        <v>0</v>
      </c>
      <c r="AM455" s="245">
        <v>0</v>
      </c>
      <c r="AN455" s="245">
        <v>0</v>
      </c>
      <c r="AO455" s="245">
        <v>0</v>
      </c>
      <c r="AP455" s="245">
        <v>0</v>
      </c>
      <c r="AQ455" s="245">
        <v>0</v>
      </c>
      <c r="AR455" s="245">
        <v>0</v>
      </c>
      <c r="AS455" s="245">
        <v>0</v>
      </c>
      <c r="AT455" s="245">
        <v>0</v>
      </c>
      <c r="AU455" s="245">
        <v>0</v>
      </c>
      <c r="AV455" s="245">
        <v>0</v>
      </c>
      <c r="AW455" s="245">
        <v>0</v>
      </c>
      <c r="AX455" s="245">
        <v>0</v>
      </c>
      <c r="AY455" s="245">
        <v>0</v>
      </c>
      <c r="AZ455" s="245">
        <v>0</v>
      </c>
    </row>
    <row r="456" spans="1:52" ht="12" hidden="1" customHeight="1" x14ac:dyDescent="0.35">
      <c r="A456" s="228" t="s">
        <v>1066</v>
      </c>
      <c r="B456" s="237">
        <v>3.0568818084550923E-2</v>
      </c>
      <c r="C456" s="237">
        <v>2.9602589132606202E-2</v>
      </c>
      <c r="D456" s="237">
        <v>3.0122722780854202E-2</v>
      </c>
      <c r="E456" s="237">
        <v>2.9587322103587967E-2</v>
      </c>
      <c r="F456" s="237">
        <v>3.5194349534557925E-2</v>
      </c>
      <c r="G456" s="237">
        <v>3.6613585398319527E-2</v>
      </c>
      <c r="H456" s="237">
        <v>3.6684817997375579E-2</v>
      </c>
      <c r="I456" s="237">
        <v>3.6845550175104373E-2</v>
      </c>
      <c r="J456" s="237">
        <v>3.9027410767724174E-2</v>
      </c>
      <c r="K456" s="237">
        <v>3.193046226402442E-2</v>
      </c>
      <c r="L456" s="237">
        <v>3.5590825508023241E-2</v>
      </c>
      <c r="M456" s="237">
        <v>3.9453402934591632E-2</v>
      </c>
      <c r="N456" s="237">
        <v>3.7388834159758765E-2</v>
      </c>
      <c r="O456" s="237">
        <v>3.7807990554966385E-2</v>
      </c>
      <c r="P456" s="237">
        <v>3.8017732224451345E-2</v>
      </c>
      <c r="Q456" s="237">
        <v>3.8128423234122286E-2</v>
      </c>
      <c r="R456" s="237">
        <v>3.8445769717986814E-2</v>
      </c>
      <c r="S456" s="237">
        <v>3.8721355259620699E-2</v>
      </c>
      <c r="T456" s="237">
        <v>3.8790534064548285E-2</v>
      </c>
      <c r="U456" s="237">
        <v>3.8843954161639514E-2</v>
      </c>
      <c r="V456" s="237">
        <v>3.8691320736652803E-2</v>
      </c>
      <c r="W456" s="237">
        <v>3.8126871881872769E-2</v>
      </c>
      <c r="X456" s="237">
        <v>3.7448782221435835E-2</v>
      </c>
      <c r="Y456" s="237">
        <v>3.6576256208805301E-2</v>
      </c>
      <c r="Z456" s="237">
        <v>3.6359340530023584E-2</v>
      </c>
      <c r="AA456" s="237">
        <v>3.5952937440299246E-2</v>
      </c>
      <c r="AB456" s="237">
        <v>3.5619477376777071E-2</v>
      </c>
      <c r="AC456" s="237">
        <v>3.5299558083206783E-2</v>
      </c>
      <c r="AD456" s="237">
        <v>3.4002006985762182E-2</v>
      </c>
      <c r="AE456" s="237">
        <v>3.2640589810167188E-2</v>
      </c>
      <c r="AF456" s="237">
        <v>3.2300187973434785E-2</v>
      </c>
      <c r="AG456" s="237">
        <v>3.171180556322941E-2</v>
      </c>
      <c r="AH456" s="237">
        <v>3.1214274344018057E-2</v>
      </c>
      <c r="AI456" s="237">
        <v>3.006000859493016E-2</v>
      </c>
      <c r="AJ456" s="237">
        <v>2.8884485781352175E-2</v>
      </c>
      <c r="AK456" s="237">
        <v>2.81409732877929E-2</v>
      </c>
      <c r="AL456" s="237">
        <v>2.7907396265147068E-2</v>
      </c>
      <c r="AM456" s="237">
        <v>2.7697307533532421E-2</v>
      </c>
      <c r="AN456" s="237">
        <v>2.74382056113321E-2</v>
      </c>
      <c r="AO456" s="237">
        <v>2.7150204424195711E-2</v>
      </c>
      <c r="AP456" s="237">
        <v>2.6731611011046829E-2</v>
      </c>
      <c r="AQ456" s="237">
        <v>2.5557957139068447E-2</v>
      </c>
      <c r="AR456" s="237">
        <v>2.438540307123533E-2</v>
      </c>
      <c r="AS456" s="237">
        <v>2.310860842204086E-2</v>
      </c>
      <c r="AT456" s="237">
        <v>2.2738534810303537E-2</v>
      </c>
      <c r="AU456" s="237">
        <v>2.2220640593771483E-2</v>
      </c>
      <c r="AV456" s="237">
        <v>2.1869053053944616E-2</v>
      </c>
      <c r="AW456" s="237">
        <v>2.1526283885502161E-2</v>
      </c>
      <c r="AX456" s="237">
        <v>2.0683971750529658E-2</v>
      </c>
      <c r="AY456" s="237">
        <v>1.9816496785785453E-2</v>
      </c>
      <c r="AZ456" s="237">
        <v>1.9529529558318059E-2</v>
      </c>
    </row>
    <row r="457" spans="1:52" ht="12" hidden="1" customHeight="1" x14ac:dyDescent="0.35">
      <c r="A457" s="228" t="s">
        <v>1068</v>
      </c>
      <c r="B457" s="237">
        <v>0</v>
      </c>
      <c r="C457" s="237">
        <v>0</v>
      </c>
      <c r="D457" s="237">
        <v>0</v>
      </c>
      <c r="E457" s="237">
        <v>0</v>
      </c>
      <c r="F457" s="237">
        <v>0</v>
      </c>
      <c r="G457" s="237">
        <v>0</v>
      </c>
      <c r="H457" s="237">
        <v>0</v>
      </c>
      <c r="I457" s="237">
        <v>0</v>
      </c>
      <c r="J457" s="237">
        <v>0</v>
      </c>
      <c r="K457" s="237">
        <v>0</v>
      </c>
      <c r="L457" s="237">
        <v>0</v>
      </c>
      <c r="M457" s="237">
        <v>0</v>
      </c>
      <c r="N457" s="237">
        <v>0</v>
      </c>
      <c r="O457" s="237">
        <v>0</v>
      </c>
      <c r="P457" s="237">
        <v>0</v>
      </c>
      <c r="Q457" s="237">
        <v>0</v>
      </c>
      <c r="R457" s="237">
        <v>0</v>
      </c>
      <c r="S457" s="237">
        <v>0</v>
      </c>
      <c r="T457" s="237">
        <v>0</v>
      </c>
      <c r="U457" s="237">
        <v>0</v>
      </c>
      <c r="V457" s="237">
        <v>0</v>
      </c>
      <c r="W457" s="237">
        <v>0</v>
      </c>
      <c r="X457" s="237">
        <v>0</v>
      </c>
      <c r="Y457" s="237">
        <v>0</v>
      </c>
      <c r="Z457" s="237">
        <v>0</v>
      </c>
      <c r="AA457" s="237">
        <v>0</v>
      </c>
      <c r="AB457" s="237">
        <v>0</v>
      </c>
      <c r="AC457" s="237">
        <v>0</v>
      </c>
      <c r="AD457" s="237">
        <v>0</v>
      </c>
      <c r="AE457" s="237">
        <v>0</v>
      </c>
      <c r="AF457" s="237">
        <v>0</v>
      </c>
      <c r="AG457" s="237">
        <v>0</v>
      </c>
      <c r="AH457" s="237">
        <v>0</v>
      </c>
      <c r="AI457" s="237">
        <v>0</v>
      </c>
      <c r="AJ457" s="237">
        <v>0</v>
      </c>
      <c r="AK457" s="237">
        <v>0</v>
      </c>
      <c r="AL457" s="237">
        <v>0</v>
      </c>
      <c r="AM457" s="237">
        <v>0</v>
      </c>
      <c r="AN457" s="237">
        <v>0</v>
      </c>
      <c r="AO457" s="237">
        <v>0</v>
      </c>
      <c r="AP457" s="237">
        <v>0</v>
      </c>
      <c r="AQ457" s="237">
        <v>0</v>
      </c>
      <c r="AR457" s="237">
        <v>0</v>
      </c>
      <c r="AS457" s="237">
        <v>0</v>
      </c>
      <c r="AT457" s="237">
        <v>0</v>
      </c>
      <c r="AU457" s="237">
        <v>0</v>
      </c>
      <c r="AV457" s="237">
        <v>0</v>
      </c>
      <c r="AW457" s="237">
        <v>0</v>
      </c>
      <c r="AX457" s="237">
        <v>0</v>
      </c>
      <c r="AY457" s="237">
        <v>0</v>
      </c>
      <c r="AZ457" s="237">
        <v>0</v>
      </c>
    </row>
    <row r="458" spans="1:52" ht="12" hidden="1" customHeight="1" x14ac:dyDescent="0.35">
      <c r="A458" s="228" t="s">
        <v>1069</v>
      </c>
      <c r="B458" s="237">
        <v>0</v>
      </c>
      <c r="C458" s="237">
        <v>0</v>
      </c>
      <c r="D458" s="237">
        <v>0</v>
      </c>
      <c r="E458" s="237">
        <v>0</v>
      </c>
      <c r="F458" s="237">
        <v>0</v>
      </c>
      <c r="G458" s="237">
        <v>0</v>
      </c>
      <c r="H458" s="237">
        <v>0</v>
      </c>
      <c r="I458" s="237">
        <v>0</v>
      </c>
      <c r="J458" s="237">
        <v>0</v>
      </c>
      <c r="K458" s="237">
        <v>0</v>
      </c>
      <c r="L458" s="237">
        <v>0</v>
      </c>
      <c r="M458" s="237">
        <v>0</v>
      </c>
      <c r="N458" s="237">
        <v>0</v>
      </c>
      <c r="O458" s="237">
        <v>0</v>
      </c>
      <c r="P458" s="237">
        <v>0</v>
      </c>
      <c r="Q458" s="237">
        <v>0</v>
      </c>
      <c r="R458" s="237">
        <v>0</v>
      </c>
      <c r="S458" s="237">
        <v>0</v>
      </c>
      <c r="T458" s="237">
        <v>0</v>
      </c>
      <c r="U458" s="237">
        <v>0</v>
      </c>
      <c r="V458" s="237">
        <v>0</v>
      </c>
      <c r="W458" s="237">
        <v>0</v>
      </c>
      <c r="X458" s="237">
        <v>0</v>
      </c>
      <c r="Y458" s="237">
        <v>0</v>
      </c>
      <c r="Z458" s="237">
        <v>0</v>
      </c>
      <c r="AA458" s="237">
        <v>0</v>
      </c>
      <c r="AB458" s="237">
        <v>0</v>
      </c>
      <c r="AC458" s="237">
        <v>0</v>
      </c>
      <c r="AD458" s="237">
        <v>0</v>
      </c>
      <c r="AE458" s="237">
        <v>0</v>
      </c>
      <c r="AF458" s="237">
        <v>0</v>
      </c>
      <c r="AG458" s="237">
        <v>0</v>
      </c>
      <c r="AH458" s="237">
        <v>0</v>
      </c>
      <c r="AI458" s="237">
        <v>0</v>
      </c>
      <c r="AJ458" s="237">
        <v>0</v>
      </c>
      <c r="AK458" s="237">
        <v>0</v>
      </c>
      <c r="AL458" s="237">
        <v>0</v>
      </c>
      <c r="AM458" s="237">
        <v>0</v>
      </c>
      <c r="AN458" s="237">
        <v>0</v>
      </c>
      <c r="AO458" s="237">
        <v>0</v>
      </c>
      <c r="AP458" s="237">
        <v>0</v>
      </c>
      <c r="AQ458" s="237">
        <v>0</v>
      </c>
      <c r="AR458" s="237">
        <v>0</v>
      </c>
      <c r="AS458" s="237">
        <v>0</v>
      </c>
      <c r="AT458" s="237">
        <v>0</v>
      </c>
      <c r="AU458" s="237">
        <v>0</v>
      </c>
      <c r="AV458" s="237">
        <v>0</v>
      </c>
      <c r="AW458" s="237">
        <v>0</v>
      </c>
      <c r="AX458" s="237">
        <v>0</v>
      </c>
      <c r="AY458" s="237">
        <v>0</v>
      </c>
      <c r="AZ458" s="237">
        <v>0</v>
      </c>
    </row>
    <row r="459" spans="1:52" ht="12" hidden="1" customHeight="1" x14ac:dyDescent="0.35">
      <c r="A459" s="229" t="s">
        <v>1070</v>
      </c>
      <c r="B459" s="238">
        <v>0</v>
      </c>
      <c r="C459" s="238">
        <v>0</v>
      </c>
      <c r="D459" s="238">
        <v>0</v>
      </c>
      <c r="E459" s="238">
        <v>0</v>
      </c>
      <c r="F459" s="238">
        <v>0</v>
      </c>
      <c r="G459" s="238">
        <v>0</v>
      </c>
      <c r="H459" s="238">
        <v>0</v>
      </c>
      <c r="I459" s="238">
        <v>0</v>
      </c>
      <c r="J459" s="238">
        <v>0</v>
      </c>
      <c r="K459" s="238">
        <v>0</v>
      </c>
      <c r="L459" s="238">
        <v>0</v>
      </c>
      <c r="M459" s="238">
        <v>0</v>
      </c>
      <c r="N459" s="238">
        <v>0</v>
      </c>
      <c r="O459" s="238">
        <v>0</v>
      </c>
      <c r="P459" s="238">
        <v>0</v>
      </c>
      <c r="Q459" s="238">
        <v>0</v>
      </c>
      <c r="R459" s="238">
        <v>0</v>
      </c>
      <c r="S459" s="238">
        <v>0</v>
      </c>
      <c r="T459" s="238">
        <v>0</v>
      </c>
      <c r="U459" s="238">
        <v>0</v>
      </c>
      <c r="V459" s="238">
        <v>0</v>
      </c>
      <c r="W459" s="238">
        <v>0</v>
      </c>
      <c r="X459" s="238">
        <v>0</v>
      </c>
      <c r="Y459" s="238">
        <v>0</v>
      </c>
      <c r="Z459" s="238">
        <v>0</v>
      </c>
      <c r="AA459" s="238">
        <v>0</v>
      </c>
      <c r="AB459" s="238">
        <v>0</v>
      </c>
      <c r="AC459" s="238">
        <v>0</v>
      </c>
      <c r="AD459" s="238">
        <v>0</v>
      </c>
      <c r="AE459" s="238">
        <v>0</v>
      </c>
      <c r="AF459" s="238">
        <v>0</v>
      </c>
      <c r="AG459" s="238">
        <v>0</v>
      </c>
      <c r="AH459" s="238">
        <v>0</v>
      </c>
      <c r="AI459" s="238">
        <v>0</v>
      </c>
      <c r="AJ459" s="238">
        <v>0</v>
      </c>
      <c r="AK459" s="238">
        <v>0</v>
      </c>
      <c r="AL459" s="238">
        <v>0</v>
      </c>
      <c r="AM459" s="238">
        <v>0</v>
      </c>
      <c r="AN459" s="238">
        <v>0</v>
      </c>
      <c r="AO459" s="238">
        <v>0</v>
      </c>
      <c r="AP459" s="238">
        <v>0</v>
      </c>
      <c r="AQ459" s="238">
        <v>0</v>
      </c>
      <c r="AR459" s="238">
        <v>0</v>
      </c>
      <c r="AS459" s="238">
        <v>0</v>
      </c>
      <c r="AT459" s="238">
        <v>0</v>
      </c>
      <c r="AU459" s="238">
        <v>0</v>
      </c>
      <c r="AV459" s="238">
        <v>0</v>
      </c>
      <c r="AW459" s="238">
        <v>0</v>
      </c>
      <c r="AX459" s="238">
        <v>0</v>
      </c>
      <c r="AY459" s="238">
        <v>0</v>
      </c>
      <c r="AZ459" s="238">
        <v>0</v>
      </c>
    </row>
    <row r="460" spans="1:52" ht="12" hidden="1" customHeight="1" x14ac:dyDescent="0.35">
      <c r="A460" s="246" t="s">
        <v>1084</v>
      </c>
      <c r="B460" s="240">
        <v>0.21910529552993452</v>
      </c>
      <c r="C460" s="240">
        <v>0.21903171646576644</v>
      </c>
      <c r="D460" s="240">
        <v>0.22087259516656083</v>
      </c>
      <c r="E460" s="240">
        <v>0.21436315935786351</v>
      </c>
      <c r="F460" s="240">
        <v>0.21746137998397169</v>
      </c>
      <c r="G460" s="240">
        <v>0.22363581079241215</v>
      </c>
      <c r="H460" s="240">
        <v>0.23899921708082189</v>
      </c>
      <c r="I460" s="240">
        <v>0.23633229829754801</v>
      </c>
      <c r="J460" s="240">
        <v>0.24909270200330003</v>
      </c>
      <c r="K460" s="240">
        <v>0.24114644511685721</v>
      </c>
      <c r="L460" s="240">
        <v>0.24943883052588375</v>
      </c>
      <c r="M460" s="240">
        <v>0.26150037440282026</v>
      </c>
      <c r="N460" s="240">
        <v>0.26394080304487794</v>
      </c>
      <c r="O460" s="240">
        <v>0.24202073239018651</v>
      </c>
      <c r="P460" s="240">
        <v>0.23804683173513638</v>
      </c>
      <c r="Q460" s="240">
        <v>0.24102452217472736</v>
      </c>
      <c r="R460" s="240">
        <v>0.24166891948483846</v>
      </c>
      <c r="S460" s="240">
        <v>0.24226106862561678</v>
      </c>
      <c r="T460" s="240">
        <v>0.24230959980360056</v>
      </c>
      <c r="U460" s="240">
        <v>0.24232656118832041</v>
      </c>
      <c r="V460" s="240">
        <v>0.24253867923693651</v>
      </c>
      <c r="W460" s="240">
        <v>0.24272250111341084</v>
      </c>
      <c r="X460" s="240">
        <v>0.24309400263063685</v>
      </c>
      <c r="Y460" s="240">
        <v>0.24377326032301719</v>
      </c>
      <c r="Z460" s="240">
        <v>0.24409868914094704</v>
      </c>
      <c r="AA460" s="240">
        <v>0.24447151962894983</v>
      </c>
      <c r="AB460" s="240">
        <v>0.24482007493266897</v>
      </c>
      <c r="AC460" s="240">
        <v>0.24518812632871376</v>
      </c>
      <c r="AD460" s="240">
        <v>0.24611555185420594</v>
      </c>
      <c r="AE460" s="240">
        <v>0.24704625454824575</v>
      </c>
      <c r="AF460" s="240">
        <v>0.24735165810919515</v>
      </c>
      <c r="AG460" s="240">
        <v>0.24762811180532571</v>
      </c>
      <c r="AH460" s="240">
        <v>0.24813005080756217</v>
      </c>
      <c r="AI460" s="240">
        <v>0.24910037956745154</v>
      </c>
      <c r="AJ460" s="240">
        <v>0.25017689030827966</v>
      </c>
      <c r="AK460" s="240">
        <v>0.25080133461122484</v>
      </c>
      <c r="AL460" s="240">
        <v>0.25095945966261074</v>
      </c>
      <c r="AM460" s="240">
        <v>0.2511976000844402</v>
      </c>
      <c r="AN460" s="240">
        <v>0.25138590503121366</v>
      </c>
      <c r="AO460" s="240">
        <v>0.25149917211827666</v>
      </c>
      <c r="AP460" s="240">
        <v>0.25186871745426337</v>
      </c>
      <c r="AQ460" s="240">
        <v>0.25296981501361937</v>
      </c>
      <c r="AR460" s="240">
        <v>0.25408531313959315</v>
      </c>
      <c r="AS460" s="240">
        <v>0.25579082687943228</v>
      </c>
      <c r="AT460" s="240">
        <v>0.25633410939083701</v>
      </c>
      <c r="AU460" s="240">
        <v>0.25708124209942457</v>
      </c>
      <c r="AV460" s="240">
        <v>0.25778026553567646</v>
      </c>
      <c r="AW460" s="240">
        <v>0.25831447735276369</v>
      </c>
      <c r="AX460" s="240">
        <v>0.25960167875687312</v>
      </c>
      <c r="AY460" s="240">
        <v>0.26086381093079031</v>
      </c>
      <c r="AZ460" s="240">
        <v>0.26126531659982188</v>
      </c>
    </row>
    <row r="461" spans="1:52" ht="12" hidden="1" customHeight="1" x14ac:dyDescent="0.35">
      <c r="A461" s="246" t="s">
        <v>1075</v>
      </c>
      <c r="B461" s="240">
        <v>0.44106601731231226</v>
      </c>
      <c r="C461" s="240">
        <v>0.4454732666780824</v>
      </c>
      <c r="D461" s="240">
        <v>0.4435240131830015</v>
      </c>
      <c r="E461" s="240">
        <v>0.45003119699223243</v>
      </c>
      <c r="F461" s="240">
        <v>0.43901612088922887</v>
      </c>
      <c r="G461" s="240">
        <v>0.43153141147209462</v>
      </c>
      <c r="H461" s="240">
        <v>0.41365552033537867</v>
      </c>
      <c r="I461" s="240">
        <v>0.41171526553621191</v>
      </c>
      <c r="J461" s="240">
        <v>0.39628423600622065</v>
      </c>
      <c r="K461" s="240">
        <v>0.41550440367631042</v>
      </c>
      <c r="L461" s="240">
        <v>0.40034212779582112</v>
      </c>
      <c r="M461" s="240">
        <v>0.38015777327365502</v>
      </c>
      <c r="N461" s="240">
        <v>0.37966680508061151</v>
      </c>
      <c r="O461" s="240">
        <v>0.40047184788393864</v>
      </c>
      <c r="P461" s="240">
        <v>0.40678431589326214</v>
      </c>
      <c r="Q461" s="240">
        <v>0.40072417929180798</v>
      </c>
      <c r="R461" s="240">
        <v>0.39985443170846624</v>
      </c>
      <c r="S461" s="240">
        <v>0.39937128681552109</v>
      </c>
      <c r="T461" s="240">
        <v>0.39867827429930541</v>
      </c>
      <c r="U461" s="240">
        <v>0.39781901620166743</v>
      </c>
      <c r="V461" s="240">
        <v>0.39733454588447786</v>
      </c>
      <c r="W461" s="240">
        <v>0.39753042171855213</v>
      </c>
      <c r="X461" s="240">
        <v>0.39767885071443332</v>
      </c>
      <c r="Y461" s="240">
        <v>0.39744248663109782</v>
      </c>
      <c r="Z461" s="240">
        <v>0.39718306951851595</v>
      </c>
      <c r="AA461" s="240">
        <v>0.39692637195752029</v>
      </c>
      <c r="AB461" s="240">
        <v>0.39687527496450015</v>
      </c>
      <c r="AC461" s="240">
        <v>0.39685719485985566</v>
      </c>
      <c r="AD461" s="240">
        <v>0.39736323409089702</v>
      </c>
      <c r="AE461" s="240">
        <v>0.39752790927316417</v>
      </c>
      <c r="AF461" s="240">
        <v>0.39749942254962739</v>
      </c>
      <c r="AG461" s="240">
        <v>0.39746644995341224</v>
      </c>
      <c r="AH461" s="240">
        <v>0.39760197481789467</v>
      </c>
      <c r="AI461" s="240">
        <v>0.39803427250812379</v>
      </c>
      <c r="AJ461" s="240">
        <v>0.39853972799192461</v>
      </c>
      <c r="AK461" s="240">
        <v>0.39880939233432716</v>
      </c>
      <c r="AL461" s="240">
        <v>0.39900990017207461</v>
      </c>
      <c r="AM461" s="240">
        <v>0.39908735944982737</v>
      </c>
      <c r="AN461" s="240">
        <v>0.39925987511415295</v>
      </c>
      <c r="AO461" s="240">
        <v>0.39947279484973064</v>
      </c>
      <c r="AP461" s="240">
        <v>0.39970614077298089</v>
      </c>
      <c r="AQ461" s="240">
        <v>0.40078388687153127</v>
      </c>
      <c r="AR461" s="240">
        <v>0.40205410369039324</v>
      </c>
      <c r="AS461" s="240">
        <v>0.40261893728875325</v>
      </c>
      <c r="AT461" s="240">
        <v>0.40276552638138063</v>
      </c>
      <c r="AU461" s="240">
        <v>0.40308529101986129</v>
      </c>
      <c r="AV461" s="240">
        <v>0.4032188305342404</v>
      </c>
      <c r="AW461" s="240">
        <v>0.40344968234776751</v>
      </c>
      <c r="AX461" s="240">
        <v>0.40402388559251884</v>
      </c>
      <c r="AY461" s="240">
        <v>0.40449660772110407</v>
      </c>
      <c r="AZ461" s="240">
        <v>0.40470354821320575</v>
      </c>
    </row>
    <row r="462" spans="1:52" ht="12" hidden="1" customHeight="1" x14ac:dyDescent="0.35">
      <c r="A462" s="246" t="s">
        <v>1078</v>
      </c>
      <c r="B462" s="240">
        <v>0.30925986907320219</v>
      </c>
      <c r="C462" s="240">
        <v>0.30589242772354497</v>
      </c>
      <c r="D462" s="240">
        <v>0.30548066886958347</v>
      </c>
      <c r="E462" s="240">
        <v>0.30601832154631597</v>
      </c>
      <c r="F462" s="240">
        <v>0.30832814959224147</v>
      </c>
      <c r="G462" s="240">
        <v>0.30821919233717365</v>
      </c>
      <c r="H462" s="240">
        <v>0.31066044458642378</v>
      </c>
      <c r="I462" s="240">
        <v>0.31510688599113579</v>
      </c>
      <c r="J462" s="240">
        <v>0.31559565122275507</v>
      </c>
      <c r="K462" s="240">
        <v>0.311418688942808</v>
      </c>
      <c r="L462" s="240">
        <v>0.31462821617027187</v>
      </c>
      <c r="M462" s="240">
        <v>0.31888844938893302</v>
      </c>
      <c r="N462" s="240">
        <v>0.31900355771475175</v>
      </c>
      <c r="O462" s="240">
        <v>0.31969942917090849</v>
      </c>
      <c r="P462" s="240">
        <v>0.31715112014715019</v>
      </c>
      <c r="Q462" s="240">
        <v>0.32012287529934236</v>
      </c>
      <c r="R462" s="240">
        <v>0.32003087908870853</v>
      </c>
      <c r="S462" s="240">
        <v>0.31964628929924144</v>
      </c>
      <c r="T462" s="240">
        <v>0.32022159183254573</v>
      </c>
      <c r="U462" s="240">
        <v>0.32101046844837278</v>
      </c>
      <c r="V462" s="240">
        <v>0.3214354541419327</v>
      </c>
      <c r="W462" s="240">
        <v>0.3216202052861642</v>
      </c>
      <c r="X462" s="240">
        <v>0.321778364433494</v>
      </c>
      <c r="Y462" s="240">
        <v>0.32220799683707968</v>
      </c>
      <c r="Z462" s="240">
        <v>0.32235890081051349</v>
      </c>
      <c r="AA462" s="240">
        <v>0.32264917097323059</v>
      </c>
      <c r="AB462" s="240">
        <v>0.32268517272605385</v>
      </c>
      <c r="AC462" s="240">
        <v>0.32265512072822378</v>
      </c>
      <c r="AD462" s="240">
        <v>0.32251920706913473</v>
      </c>
      <c r="AE462" s="240">
        <v>0.32278524636842282</v>
      </c>
      <c r="AF462" s="240">
        <v>0.32284873136774267</v>
      </c>
      <c r="AG462" s="240">
        <v>0.32319363267803253</v>
      </c>
      <c r="AH462" s="240">
        <v>0.32305370003052519</v>
      </c>
      <c r="AI462" s="240">
        <v>0.32280533932949457</v>
      </c>
      <c r="AJ462" s="240">
        <v>0.32239889591844362</v>
      </c>
      <c r="AK462" s="240">
        <v>0.32224829976665503</v>
      </c>
      <c r="AL462" s="240">
        <v>0.32212324390016756</v>
      </c>
      <c r="AM462" s="240">
        <v>0.32201773293219993</v>
      </c>
      <c r="AN462" s="240">
        <v>0.3219160142433013</v>
      </c>
      <c r="AO462" s="240">
        <v>0.32187782860779696</v>
      </c>
      <c r="AP462" s="240">
        <v>0.32169353076170892</v>
      </c>
      <c r="AQ462" s="240">
        <v>0.32068834097578092</v>
      </c>
      <c r="AR462" s="240">
        <v>0.31947518009877823</v>
      </c>
      <c r="AS462" s="240">
        <v>0.31848162740977359</v>
      </c>
      <c r="AT462" s="240">
        <v>0.31816182941747878</v>
      </c>
      <c r="AU462" s="240">
        <v>0.31761282628694254</v>
      </c>
      <c r="AV462" s="240">
        <v>0.31713185087613843</v>
      </c>
      <c r="AW462" s="240">
        <v>0.31670955641396675</v>
      </c>
      <c r="AX462" s="240">
        <v>0.31569046390007838</v>
      </c>
      <c r="AY462" s="240">
        <v>0.31482308456232011</v>
      </c>
      <c r="AZ462" s="240">
        <v>0.31450160562865431</v>
      </c>
    </row>
    <row r="463" spans="1:52" ht="12" hidden="1" customHeight="1" x14ac:dyDescent="0.35">
      <c r="A463" s="247" t="s">
        <v>1082</v>
      </c>
      <c r="B463" s="242">
        <v>0</v>
      </c>
      <c r="C463" s="242">
        <v>0</v>
      </c>
      <c r="D463" s="242">
        <v>0</v>
      </c>
      <c r="E463" s="242">
        <v>0</v>
      </c>
      <c r="F463" s="242">
        <v>0</v>
      </c>
      <c r="G463" s="242">
        <v>0</v>
      </c>
      <c r="H463" s="242">
        <v>0</v>
      </c>
      <c r="I463" s="242">
        <v>0</v>
      </c>
      <c r="J463" s="242">
        <v>0</v>
      </c>
      <c r="K463" s="242">
        <v>0</v>
      </c>
      <c r="L463" s="242">
        <v>0</v>
      </c>
      <c r="M463" s="242">
        <v>0</v>
      </c>
      <c r="N463" s="242">
        <v>0</v>
      </c>
      <c r="O463" s="242">
        <v>0</v>
      </c>
      <c r="P463" s="242">
        <v>0</v>
      </c>
      <c r="Q463" s="242">
        <v>0</v>
      </c>
      <c r="R463" s="242">
        <v>0</v>
      </c>
      <c r="S463" s="242">
        <v>0</v>
      </c>
      <c r="T463" s="242">
        <v>0</v>
      </c>
      <c r="U463" s="242">
        <v>0</v>
      </c>
      <c r="V463" s="242">
        <v>0</v>
      </c>
      <c r="W463" s="242">
        <v>0</v>
      </c>
      <c r="X463" s="242">
        <v>0</v>
      </c>
      <c r="Y463" s="242">
        <v>0</v>
      </c>
      <c r="Z463" s="242">
        <v>0</v>
      </c>
      <c r="AA463" s="242">
        <v>0</v>
      </c>
      <c r="AB463" s="242">
        <v>0</v>
      </c>
      <c r="AC463" s="242">
        <v>0</v>
      </c>
      <c r="AD463" s="242">
        <v>0</v>
      </c>
      <c r="AE463" s="242">
        <v>0</v>
      </c>
      <c r="AF463" s="242">
        <v>0</v>
      </c>
      <c r="AG463" s="242">
        <v>0</v>
      </c>
      <c r="AH463" s="242">
        <v>0</v>
      </c>
      <c r="AI463" s="242">
        <v>0</v>
      </c>
      <c r="AJ463" s="242">
        <v>0</v>
      </c>
      <c r="AK463" s="242">
        <v>0</v>
      </c>
      <c r="AL463" s="242">
        <v>0</v>
      </c>
      <c r="AM463" s="242">
        <v>0</v>
      </c>
      <c r="AN463" s="242">
        <v>0</v>
      </c>
      <c r="AO463" s="242">
        <v>0</v>
      </c>
      <c r="AP463" s="242">
        <v>0</v>
      </c>
      <c r="AQ463" s="242">
        <v>0</v>
      </c>
      <c r="AR463" s="242">
        <v>0</v>
      </c>
      <c r="AS463" s="242">
        <v>0</v>
      </c>
      <c r="AT463" s="242">
        <v>0</v>
      </c>
      <c r="AU463" s="242">
        <v>0</v>
      </c>
      <c r="AV463" s="242">
        <v>0</v>
      </c>
      <c r="AW463" s="242">
        <v>0</v>
      </c>
      <c r="AX463" s="242">
        <v>0</v>
      </c>
      <c r="AY463" s="242">
        <v>0</v>
      </c>
      <c r="AZ463" s="242">
        <v>0</v>
      </c>
    </row>
    <row r="464" spans="1:52" ht="12" hidden="1" customHeight="1" x14ac:dyDescent="0.35">
      <c r="A464" s="248"/>
      <c r="B464" s="248"/>
      <c r="C464" s="248"/>
      <c r="D464" s="248"/>
      <c r="E464" s="248"/>
      <c r="F464" s="248"/>
      <c r="G464" s="248"/>
      <c r="H464" s="248"/>
      <c r="I464" s="248"/>
      <c r="J464" s="248"/>
      <c r="K464" s="248"/>
      <c r="L464" s="248"/>
      <c r="M464" s="248"/>
      <c r="N464" s="248"/>
      <c r="O464" s="248"/>
      <c r="P464" s="248"/>
      <c r="Q464" s="248"/>
      <c r="R464" s="248"/>
      <c r="S464" s="248"/>
      <c r="T464" s="248"/>
      <c r="U464" s="248"/>
      <c r="V464" s="248"/>
      <c r="W464" s="248"/>
      <c r="X464" s="248"/>
      <c r="Y464" s="248"/>
      <c r="Z464" s="248"/>
      <c r="AA464" s="248"/>
      <c r="AB464" s="248"/>
      <c r="AC464" s="248"/>
      <c r="AD464" s="248"/>
      <c r="AE464" s="248"/>
      <c r="AF464" s="248"/>
      <c r="AG464" s="248"/>
      <c r="AH464" s="248"/>
      <c r="AI464" s="248"/>
      <c r="AJ464" s="248"/>
      <c r="AK464" s="248"/>
      <c r="AL464" s="248"/>
      <c r="AM464" s="248"/>
      <c r="AN464" s="248"/>
      <c r="AO464" s="248"/>
      <c r="AP464" s="248"/>
      <c r="AQ464" s="248"/>
      <c r="AR464" s="248"/>
      <c r="AS464" s="248"/>
      <c r="AT464" s="248"/>
      <c r="AU464" s="248"/>
      <c r="AV464" s="248"/>
      <c r="AW464" s="248"/>
      <c r="AX464" s="248"/>
      <c r="AY464" s="248"/>
      <c r="AZ464" s="248"/>
    </row>
    <row r="465" spans="1:52" ht="12" hidden="1" customHeight="1" x14ac:dyDescent="0.35">
      <c r="A465" s="106" t="s">
        <v>1093</v>
      </c>
      <c r="B465" s="249"/>
      <c r="C465" s="249"/>
      <c r="D465" s="249"/>
      <c r="E465" s="249"/>
      <c r="F465" s="249"/>
      <c r="G465" s="249"/>
      <c r="H465" s="249"/>
      <c r="I465" s="249"/>
      <c r="J465" s="249"/>
      <c r="K465" s="249"/>
      <c r="L465" s="249"/>
      <c r="M465" s="249"/>
      <c r="N465" s="249"/>
      <c r="O465" s="249"/>
      <c r="P465" s="249"/>
      <c r="Q465" s="249"/>
      <c r="R465" s="249"/>
      <c r="S465" s="249"/>
      <c r="T465" s="249"/>
      <c r="U465" s="249"/>
      <c r="V465" s="249"/>
      <c r="W465" s="249"/>
      <c r="X465" s="249"/>
      <c r="Y465" s="249"/>
      <c r="Z465" s="249"/>
      <c r="AA465" s="249"/>
      <c r="AB465" s="249"/>
      <c r="AC465" s="249"/>
      <c r="AD465" s="249"/>
      <c r="AE465" s="249"/>
      <c r="AF465" s="249"/>
      <c r="AG465" s="249"/>
      <c r="AH465" s="249"/>
      <c r="AI465" s="249"/>
      <c r="AJ465" s="249"/>
      <c r="AK465" s="249"/>
      <c r="AL465" s="249"/>
      <c r="AM465" s="249"/>
      <c r="AN465" s="249"/>
      <c r="AO465" s="249"/>
      <c r="AP465" s="249"/>
      <c r="AQ465" s="249"/>
      <c r="AR465" s="249"/>
      <c r="AS465" s="249"/>
      <c r="AT465" s="249"/>
      <c r="AU465" s="249"/>
      <c r="AV465" s="249"/>
      <c r="AW465" s="249"/>
      <c r="AX465" s="249"/>
      <c r="AY465" s="249"/>
      <c r="AZ465" s="249"/>
    </row>
    <row r="466" spans="1:52" ht="12" hidden="1" customHeight="1" x14ac:dyDescent="0.35">
      <c r="A466" s="234" t="s">
        <v>1051</v>
      </c>
      <c r="B466" s="250">
        <v>2003.5453178411931</v>
      </c>
      <c r="C466" s="250">
        <v>1927.9870920009391</v>
      </c>
      <c r="D466" s="250">
        <v>1831.6928743498945</v>
      </c>
      <c r="E466" s="250">
        <v>1786.4761506408881</v>
      </c>
      <c r="F466" s="250">
        <v>1788.7624229893115</v>
      </c>
      <c r="G466" s="250">
        <v>1750.1126045379142</v>
      </c>
      <c r="H466" s="250">
        <v>1668.0797075139537</v>
      </c>
      <c r="I466" s="250">
        <v>1615.5358825843473</v>
      </c>
      <c r="J466" s="250">
        <v>1538.2048465878433</v>
      </c>
      <c r="K466" s="250">
        <v>1495.0608659369473</v>
      </c>
      <c r="L466" s="250">
        <v>1450.3428689350026</v>
      </c>
      <c r="M466" s="250">
        <v>1439.2575937495276</v>
      </c>
      <c r="N466" s="250">
        <v>1396.7383299469504</v>
      </c>
      <c r="O466" s="250">
        <v>1330.0839495274568</v>
      </c>
      <c r="P466" s="250">
        <v>1321.5755729261984</v>
      </c>
      <c r="Q466" s="250">
        <v>1295.0018237998793</v>
      </c>
      <c r="R466" s="250">
        <v>1282.8946817800384</v>
      </c>
      <c r="S466" s="250">
        <v>1288.2976103904484</v>
      </c>
      <c r="T466" s="250">
        <v>1262.5100710102784</v>
      </c>
      <c r="U466" s="250">
        <v>1241.8405483469005</v>
      </c>
      <c r="V466" s="250">
        <v>1229.5852925402005</v>
      </c>
      <c r="W466" s="250">
        <v>1217.8072859516794</v>
      </c>
      <c r="X466" s="250">
        <v>1195.1813281165803</v>
      </c>
      <c r="Y466" s="250">
        <v>1166.0369282566371</v>
      </c>
      <c r="Z466" s="250">
        <v>1149.9364323215966</v>
      </c>
      <c r="AA466" s="250">
        <v>1140.0278739653611</v>
      </c>
      <c r="AB466" s="250">
        <v>1129.1054228395797</v>
      </c>
      <c r="AC466" s="250">
        <v>1110.0063276301171</v>
      </c>
      <c r="AD466" s="250">
        <v>1100.1671232390179</v>
      </c>
      <c r="AE466" s="250">
        <v>1095.4580972503379</v>
      </c>
      <c r="AF466" s="250">
        <v>1073.5214932001224</v>
      </c>
      <c r="AG466" s="250">
        <v>1063.7160309877552</v>
      </c>
      <c r="AH466" s="250">
        <v>1040.0951626337405</v>
      </c>
      <c r="AI466" s="250">
        <v>1009.1896399782755</v>
      </c>
      <c r="AJ466" s="250">
        <v>980.43605585851276</v>
      </c>
      <c r="AK466" s="250">
        <v>940.50687997319483</v>
      </c>
      <c r="AL466" s="250">
        <v>927.91522312806512</v>
      </c>
      <c r="AM466" s="250">
        <v>879.17780172517394</v>
      </c>
      <c r="AN466" s="250">
        <v>827.65553639999712</v>
      </c>
      <c r="AO466" s="250">
        <v>784.5963175497759</v>
      </c>
      <c r="AP466" s="250">
        <v>738.91261306393199</v>
      </c>
      <c r="AQ466" s="250">
        <v>706.11652949737447</v>
      </c>
      <c r="AR466" s="250">
        <v>666.22638386718529</v>
      </c>
      <c r="AS466" s="250">
        <v>619.23095590820958</v>
      </c>
      <c r="AT466" s="250">
        <v>574.33991053459761</v>
      </c>
      <c r="AU466" s="250">
        <v>559.34943211355107</v>
      </c>
      <c r="AV466" s="250">
        <v>526.98792361075903</v>
      </c>
      <c r="AW466" s="250">
        <v>461.33026604070085</v>
      </c>
      <c r="AX466" s="250">
        <v>440.88605268265638</v>
      </c>
      <c r="AY466" s="250">
        <v>403.89783007346955</v>
      </c>
      <c r="AZ466" s="250">
        <v>365.71836850280698</v>
      </c>
    </row>
    <row r="467" spans="1:52" ht="12" hidden="1" customHeight="1" x14ac:dyDescent="0.35">
      <c r="A467" s="197" t="s">
        <v>1064</v>
      </c>
      <c r="B467" s="251">
        <v>1062.5764431173759</v>
      </c>
      <c r="C467" s="251">
        <v>1066.3811958710892</v>
      </c>
      <c r="D467" s="251">
        <v>1040.3244009631489</v>
      </c>
      <c r="E467" s="251">
        <v>1007.5275502287592</v>
      </c>
      <c r="F467" s="251">
        <v>961.36896067598013</v>
      </c>
      <c r="G467" s="251">
        <v>916.75174268632577</v>
      </c>
      <c r="H467" s="251">
        <v>872.51059174349575</v>
      </c>
      <c r="I467" s="251">
        <v>839.40282898600287</v>
      </c>
      <c r="J467" s="251">
        <v>828.27519623993965</v>
      </c>
      <c r="K467" s="251">
        <v>803.11530594622957</v>
      </c>
      <c r="L467" s="251">
        <v>760.17557702222905</v>
      </c>
      <c r="M467" s="251">
        <v>748.37994198821411</v>
      </c>
      <c r="N467" s="251">
        <v>736.39498473002845</v>
      </c>
      <c r="O467" s="251">
        <v>719.41451977944052</v>
      </c>
      <c r="P467" s="251">
        <v>714.77410805554496</v>
      </c>
      <c r="Q467" s="251">
        <v>701.8379514743018</v>
      </c>
      <c r="R467" s="251">
        <v>695.83511079978757</v>
      </c>
      <c r="S467" s="251">
        <v>693.26872345941104</v>
      </c>
      <c r="T467" s="251">
        <v>669.06161431016892</v>
      </c>
      <c r="U467" s="251">
        <v>648.48317274350109</v>
      </c>
      <c r="V467" s="251">
        <v>635.28688262194726</v>
      </c>
      <c r="W467" s="251">
        <v>623.42949811604512</v>
      </c>
      <c r="X467" s="251">
        <v>600.9377193452541</v>
      </c>
      <c r="Y467" s="251">
        <v>571.6346431285773</v>
      </c>
      <c r="Z467" s="251">
        <v>555.38824113488909</v>
      </c>
      <c r="AA467" s="251">
        <v>545.0217023820162</v>
      </c>
      <c r="AB467" s="251">
        <v>533.59038164539777</v>
      </c>
      <c r="AC467" s="251">
        <v>513.73697332988695</v>
      </c>
      <c r="AD467" s="251">
        <v>503.10345156405543</v>
      </c>
      <c r="AE467" s="251">
        <v>497.73645455764478</v>
      </c>
      <c r="AF467" s="251">
        <v>475.81249948290053</v>
      </c>
      <c r="AG467" s="251">
        <v>465.97923330713439</v>
      </c>
      <c r="AH467" s="251">
        <v>445.0677517902584</v>
      </c>
      <c r="AI467" s="251">
        <v>419.84506902297682</v>
      </c>
      <c r="AJ467" s="251">
        <v>402.56524254125321</v>
      </c>
      <c r="AK467" s="251">
        <v>377.77745931007627</v>
      </c>
      <c r="AL467" s="251">
        <v>372.48522267339445</v>
      </c>
      <c r="AM467" s="251">
        <v>350.21354836774299</v>
      </c>
      <c r="AN467" s="251">
        <v>327.26226186537815</v>
      </c>
      <c r="AO467" s="251">
        <v>308.67355183735583</v>
      </c>
      <c r="AP467" s="251">
        <v>290.48429331296148</v>
      </c>
      <c r="AQ467" s="251">
        <v>272.3605136687994</v>
      </c>
      <c r="AR467" s="251">
        <v>254.59715668352595</v>
      </c>
      <c r="AS467" s="251">
        <v>232.09581790823884</v>
      </c>
      <c r="AT467" s="251">
        <v>216.2367092901552</v>
      </c>
      <c r="AU467" s="251">
        <v>208.37736751320458</v>
      </c>
      <c r="AV467" s="251">
        <v>195.61713621242006</v>
      </c>
      <c r="AW467" s="251">
        <v>173.90782008399927</v>
      </c>
      <c r="AX467" s="251">
        <v>162.67303254065976</v>
      </c>
      <c r="AY467" s="251">
        <v>153.4077682622482</v>
      </c>
      <c r="AZ467" s="251">
        <v>139.99746182764477</v>
      </c>
    </row>
    <row r="468" spans="1:52" ht="12" hidden="1" customHeight="1" x14ac:dyDescent="0.35">
      <c r="A468" s="199" t="s">
        <v>1065</v>
      </c>
      <c r="B468" s="252">
        <v>0</v>
      </c>
      <c r="C468" s="252">
        <v>0</v>
      </c>
      <c r="D468" s="252">
        <v>0</v>
      </c>
      <c r="E468" s="252">
        <v>0</v>
      </c>
      <c r="F468" s="252">
        <v>0</v>
      </c>
      <c r="G468" s="252">
        <v>0</v>
      </c>
      <c r="H468" s="252">
        <v>0</v>
      </c>
      <c r="I468" s="252">
        <v>0</v>
      </c>
      <c r="J468" s="252">
        <v>0</v>
      </c>
      <c r="K468" s="252">
        <v>0</v>
      </c>
      <c r="L468" s="252">
        <v>0</v>
      </c>
      <c r="M468" s="252">
        <v>0</v>
      </c>
      <c r="N468" s="252">
        <v>0</v>
      </c>
      <c r="O468" s="252">
        <v>0</v>
      </c>
      <c r="P468" s="252">
        <v>0</v>
      </c>
      <c r="Q468" s="252">
        <v>0</v>
      </c>
      <c r="R468" s="252">
        <v>0</v>
      </c>
      <c r="S468" s="252">
        <v>0</v>
      </c>
      <c r="T468" s="252">
        <v>0</v>
      </c>
      <c r="U468" s="252">
        <v>0</v>
      </c>
      <c r="V468" s="252">
        <v>0</v>
      </c>
      <c r="W468" s="252">
        <v>0</v>
      </c>
      <c r="X468" s="252">
        <v>0</v>
      </c>
      <c r="Y468" s="252">
        <v>0</v>
      </c>
      <c r="Z468" s="252">
        <v>0</v>
      </c>
      <c r="AA468" s="252">
        <v>0</v>
      </c>
      <c r="AB468" s="252">
        <v>0</v>
      </c>
      <c r="AC468" s="252">
        <v>0</v>
      </c>
      <c r="AD468" s="252">
        <v>0</v>
      </c>
      <c r="AE468" s="252">
        <v>0</v>
      </c>
      <c r="AF468" s="252">
        <v>0</v>
      </c>
      <c r="AG468" s="252">
        <v>0</v>
      </c>
      <c r="AH468" s="252">
        <v>0</v>
      </c>
      <c r="AI468" s="252">
        <v>0</v>
      </c>
      <c r="AJ468" s="252">
        <v>0</v>
      </c>
      <c r="AK468" s="252">
        <v>0</v>
      </c>
      <c r="AL468" s="252">
        <v>0</v>
      </c>
      <c r="AM468" s="252">
        <v>0</v>
      </c>
      <c r="AN468" s="252">
        <v>0</v>
      </c>
      <c r="AO468" s="252">
        <v>0</v>
      </c>
      <c r="AP468" s="252">
        <v>0</v>
      </c>
      <c r="AQ468" s="252">
        <v>0</v>
      </c>
      <c r="AR468" s="252">
        <v>0</v>
      </c>
      <c r="AS468" s="252">
        <v>0</v>
      </c>
      <c r="AT468" s="252">
        <v>0</v>
      </c>
      <c r="AU468" s="252">
        <v>0</v>
      </c>
      <c r="AV468" s="252">
        <v>0</v>
      </c>
      <c r="AW468" s="252">
        <v>0</v>
      </c>
      <c r="AX468" s="252">
        <v>0</v>
      </c>
      <c r="AY468" s="252">
        <v>0</v>
      </c>
      <c r="AZ468" s="252">
        <v>0</v>
      </c>
    </row>
    <row r="469" spans="1:52" ht="12" hidden="1" customHeight="1" x14ac:dyDescent="0.35">
      <c r="A469" s="207" t="s">
        <v>1066</v>
      </c>
      <c r="B469" s="253">
        <v>17.376778789426233</v>
      </c>
      <c r="C469" s="253">
        <v>16.652311097381141</v>
      </c>
      <c r="D469" s="253">
        <v>16.480129642017872</v>
      </c>
      <c r="E469" s="253">
        <v>16.828166124360493</v>
      </c>
      <c r="F469" s="253">
        <v>16.995213114458309</v>
      </c>
      <c r="G469" s="253">
        <v>16.859701728394182</v>
      </c>
      <c r="H469" s="253">
        <v>16.362348691853207</v>
      </c>
      <c r="I469" s="253">
        <v>16.24717833374536</v>
      </c>
      <c r="J469" s="253">
        <v>15.406979845277153</v>
      </c>
      <c r="K469" s="253">
        <v>13.491324096500362</v>
      </c>
      <c r="L469" s="253">
        <v>13.143581404382708</v>
      </c>
      <c r="M469" s="253">
        <v>13.358180332020799</v>
      </c>
      <c r="N469" s="253">
        <v>13.266587924292018</v>
      </c>
      <c r="O469" s="253">
        <v>13.030632077556215</v>
      </c>
      <c r="P469" s="253">
        <v>12.751520774160964</v>
      </c>
      <c r="Q469" s="253">
        <v>11.843716891593896</v>
      </c>
      <c r="R469" s="253">
        <v>11.808659706355547</v>
      </c>
      <c r="S469" s="253">
        <v>11.854946950373966</v>
      </c>
      <c r="T469" s="253">
        <v>11.744904582946996</v>
      </c>
      <c r="U469" s="253">
        <v>11.587342951074506</v>
      </c>
      <c r="V469" s="253">
        <v>11.433692760549196</v>
      </c>
      <c r="W469" s="253">
        <v>11.259940317985224</v>
      </c>
      <c r="X469" s="253">
        <v>11.062939120919175</v>
      </c>
      <c r="Y469" s="253">
        <v>10.699687761826425</v>
      </c>
      <c r="Z469" s="253">
        <v>10.457064173435695</v>
      </c>
      <c r="AA469" s="253">
        <v>10.271854080462303</v>
      </c>
      <c r="AB469" s="253">
        <v>10.058072819093592</v>
      </c>
      <c r="AC469" s="253">
        <v>9.6524314363735346</v>
      </c>
      <c r="AD469" s="253">
        <v>9.426078077009997</v>
      </c>
      <c r="AE469" s="253">
        <v>9.3388162343839163</v>
      </c>
      <c r="AF469" s="253">
        <v>8.9360478373998582</v>
      </c>
      <c r="AG469" s="253">
        <v>8.7183481825374933</v>
      </c>
      <c r="AH469" s="253">
        <v>8.3845986001232102</v>
      </c>
      <c r="AI469" s="253">
        <v>8.0156161415644736</v>
      </c>
      <c r="AJ469" s="253">
        <v>7.8278559601619255</v>
      </c>
      <c r="AK469" s="253">
        <v>7.5150100790560082</v>
      </c>
      <c r="AL469" s="253">
        <v>7.4806548730016562</v>
      </c>
      <c r="AM469" s="253">
        <v>7.2898638202691881</v>
      </c>
      <c r="AN469" s="253">
        <v>7.0853202936986666</v>
      </c>
      <c r="AO469" s="253">
        <v>6.8965786022297948</v>
      </c>
      <c r="AP469" s="253">
        <v>6.7108334666957363</v>
      </c>
      <c r="AQ469" s="253">
        <v>6.4311255296705339</v>
      </c>
      <c r="AR469" s="253">
        <v>6.1889380765184461</v>
      </c>
      <c r="AS469" s="253">
        <v>5.7997737750395562</v>
      </c>
      <c r="AT469" s="253">
        <v>5.5777335518015096</v>
      </c>
      <c r="AU469" s="253">
        <v>5.4205626806015843</v>
      </c>
      <c r="AV469" s="253">
        <v>5.2400530950938125</v>
      </c>
      <c r="AW469" s="253">
        <v>4.9438546522991125</v>
      </c>
      <c r="AX469" s="253">
        <v>4.7963908859403421</v>
      </c>
      <c r="AY469" s="253">
        <v>4.7108526122798509</v>
      </c>
      <c r="AZ469" s="253">
        <v>4.4984602768441571</v>
      </c>
    </row>
    <row r="470" spans="1:52" ht="12" hidden="1" customHeight="1" x14ac:dyDescent="0.35">
      <c r="A470" s="207" t="s">
        <v>1068</v>
      </c>
      <c r="B470" s="253">
        <v>0</v>
      </c>
      <c r="C470" s="253">
        <v>0</v>
      </c>
      <c r="D470" s="253">
        <v>0</v>
      </c>
      <c r="E470" s="253">
        <v>0</v>
      </c>
      <c r="F470" s="253">
        <v>0</v>
      </c>
      <c r="G470" s="253">
        <v>0</v>
      </c>
      <c r="H470" s="253">
        <v>0</v>
      </c>
      <c r="I470" s="253">
        <v>0</v>
      </c>
      <c r="J470" s="253">
        <v>0</v>
      </c>
      <c r="K470" s="253">
        <v>0</v>
      </c>
      <c r="L470" s="253">
        <v>0</v>
      </c>
      <c r="M470" s="253">
        <v>0</v>
      </c>
      <c r="N470" s="253">
        <v>0</v>
      </c>
      <c r="O470" s="253">
        <v>0</v>
      </c>
      <c r="P470" s="253">
        <v>0</v>
      </c>
      <c r="Q470" s="253">
        <v>0</v>
      </c>
      <c r="R470" s="253">
        <v>0</v>
      </c>
      <c r="S470" s="253">
        <v>0</v>
      </c>
      <c r="T470" s="253">
        <v>0</v>
      </c>
      <c r="U470" s="253">
        <v>0</v>
      </c>
      <c r="V470" s="253">
        <v>0</v>
      </c>
      <c r="W470" s="253">
        <v>0</v>
      </c>
      <c r="X470" s="253">
        <v>0</v>
      </c>
      <c r="Y470" s="253">
        <v>0</v>
      </c>
      <c r="Z470" s="253">
        <v>0</v>
      </c>
      <c r="AA470" s="253">
        <v>0</v>
      </c>
      <c r="AB470" s="253">
        <v>0</v>
      </c>
      <c r="AC470" s="253">
        <v>0</v>
      </c>
      <c r="AD470" s="253">
        <v>0</v>
      </c>
      <c r="AE470" s="253">
        <v>0</v>
      </c>
      <c r="AF470" s="253">
        <v>0</v>
      </c>
      <c r="AG470" s="253">
        <v>0</v>
      </c>
      <c r="AH470" s="253">
        <v>0</v>
      </c>
      <c r="AI470" s="253">
        <v>0</v>
      </c>
      <c r="AJ470" s="253">
        <v>0</v>
      </c>
      <c r="AK470" s="253">
        <v>0</v>
      </c>
      <c r="AL470" s="253">
        <v>0</v>
      </c>
      <c r="AM470" s="253">
        <v>0</v>
      </c>
      <c r="AN470" s="253">
        <v>0</v>
      </c>
      <c r="AO470" s="253">
        <v>0</v>
      </c>
      <c r="AP470" s="253">
        <v>0</v>
      </c>
      <c r="AQ470" s="253">
        <v>0</v>
      </c>
      <c r="AR470" s="253">
        <v>0</v>
      </c>
      <c r="AS470" s="253">
        <v>0</v>
      </c>
      <c r="AT470" s="253">
        <v>0</v>
      </c>
      <c r="AU470" s="253">
        <v>0</v>
      </c>
      <c r="AV470" s="253">
        <v>0</v>
      </c>
      <c r="AW470" s="253">
        <v>0</v>
      </c>
      <c r="AX470" s="253">
        <v>0</v>
      </c>
      <c r="AY470" s="253">
        <v>0</v>
      </c>
      <c r="AZ470" s="253">
        <v>0</v>
      </c>
    </row>
    <row r="471" spans="1:52" ht="12" hidden="1" customHeight="1" x14ac:dyDescent="0.35">
      <c r="A471" s="207" t="s">
        <v>1069</v>
      </c>
      <c r="B471" s="253">
        <v>0</v>
      </c>
      <c r="C471" s="253">
        <v>0</v>
      </c>
      <c r="D471" s="253">
        <v>0</v>
      </c>
      <c r="E471" s="253">
        <v>0</v>
      </c>
      <c r="F471" s="253">
        <v>0</v>
      </c>
      <c r="G471" s="253">
        <v>0</v>
      </c>
      <c r="H471" s="253">
        <v>0</v>
      </c>
      <c r="I471" s="253">
        <v>0</v>
      </c>
      <c r="J471" s="253">
        <v>0</v>
      </c>
      <c r="K471" s="253">
        <v>0</v>
      </c>
      <c r="L471" s="253">
        <v>0</v>
      </c>
      <c r="M471" s="253">
        <v>0</v>
      </c>
      <c r="N471" s="253">
        <v>0</v>
      </c>
      <c r="O471" s="253">
        <v>0</v>
      </c>
      <c r="P471" s="253">
        <v>0</v>
      </c>
      <c r="Q471" s="253">
        <v>0</v>
      </c>
      <c r="R471" s="253">
        <v>0</v>
      </c>
      <c r="S471" s="253">
        <v>0</v>
      </c>
      <c r="T471" s="253">
        <v>0</v>
      </c>
      <c r="U471" s="253">
        <v>0</v>
      </c>
      <c r="V471" s="253">
        <v>0</v>
      </c>
      <c r="W471" s="253">
        <v>0</v>
      </c>
      <c r="X471" s="253">
        <v>0</v>
      </c>
      <c r="Y471" s="253">
        <v>0</v>
      </c>
      <c r="Z471" s="253">
        <v>0</v>
      </c>
      <c r="AA471" s="253">
        <v>0</v>
      </c>
      <c r="AB471" s="253">
        <v>0</v>
      </c>
      <c r="AC471" s="253">
        <v>0</v>
      </c>
      <c r="AD471" s="253">
        <v>0</v>
      </c>
      <c r="AE471" s="253">
        <v>0</v>
      </c>
      <c r="AF471" s="253">
        <v>0</v>
      </c>
      <c r="AG471" s="253">
        <v>0</v>
      </c>
      <c r="AH471" s="253">
        <v>0</v>
      </c>
      <c r="AI471" s="253">
        <v>0</v>
      </c>
      <c r="AJ471" s="253">
        <v>0</v>
      </c>
      <c r="AK471" s="253">
        <v>0</v>
      </c>
      <c r="AL471" s="253">
        <v>0</v>
      </c>
      <c r="AM471" s="253">
        <v>0</v>
      </c>
      <c r="AN471" s="253">
        <v>0</v>
      </c>
      <c r="AO471" s="253">
        <v>0</v>
      </c>
      <c r="AP471" s="253">
        <v>0</v>
      </c>
      <c r="AQ471" s="253">
        <v>0</v>
      </c>
      <c r="AR471" s="253">
        <v>0</v>
      </c>
      <c r="AS471" s="253">
        <v>0</v>
      </c>
      <c r="AT471" s="253">
        <v>0</v>
      </c>
      <c r="AU471" s="253">
        <v>0</v>
      </c>
      <c r="AV471" s="253">
        <v>0</v>
      </c>
      <c r="AW471" s="253">
        <v>0</v>
      </c>
      <c r="AX471" s="253">
        <v>0</v>
      </c>
      <c r="AY471" s="253">
        <v>0</v>
      </c>
      <c r="AZ471" s="253">
        <v>0</v>
      </c>
    </row>
    <row r="472" spans="1:52" ht="12" hidden="1" customHeight="1" x14ac:dyDescent="0.35">
      <c r="A472" s="209" t="s">
        <v>1070</v>
      </c>
      <c r="B472" s="254">
        <v>0</v>
      </c>
      <c r="C472" s="254">
        <v>0</v>
      </c>
      <c r="D472" s="254">
        <v>0</v>
      </c>
      <c r="E472" s="254">
        <v>0</v>
      </c>
      <c r="F472" s="254">
        <v>0</v>
      </c>
      <c r="G472" s="254">
        <v>0</v>
      </c>
      <c r="H472" s="254">
        <v>0</v>
      </c>
      <c r="I472" s="254">
        <v>0</v>
      </c>
      <c r="J472" s="254">
        <v>0</v>
      </c>
      <c r="K472" s="254">
        <v>0</v>
      </c>
      <c r="L472" s="254">
        <v>0</v>
      </c>
      <c r="M472" s="254">
        <v>0</v>
      </c>
      <c r="N472" s="254">
        <v>0</v>
      </c>
      <c r="O472" s="254">
        <v>0</v>
      </c>
      <c r="P472" s="254">
        <v>0</v>
      </c>
      <c r="Q472" s="254">
        <v>0</v>
      </c>
      <c r="R472" s="254">
        <v>0</v>
      </c>
      <c r="S472" s="254">
        <v>0</v>
      </c>
      <c r="T472" s="254">
        <v>0</v>
      </c>
      <c r="U472" s="254">
        <v>0</v>
      </c>
      <c r="V472" s="254">
        <v>0</v>
      </c>
      <c r="W472" s="254">
        <v>0</v>
      </c>
      <c r="X472" s="254">
        <v>0</v>
      </c>
      <c r="Y472" s="254">
        <v>0</v>
      </c>
      <c r="Z472" s="254">
        <v>0</v>
      </c>
      <c r="AA472" s="254">
        <v>0</v>
      </c>
      <c r="AB472" s="254">
        <v>0</v>
      </c>
      <c r="AC472" s="254">
        <v>0</v>
      </c>
      <c r="AD472" s="254">
        <v>0</v>
      </c>
      <c r="AE472" s="254">
        <v>0</v>
      </c>
      <c r="AF472" s="254">
        <v>0</v>
      </c>
      <c r="AG472" s="254">
        <v>0</v>
      </c>
      <c r="AH472" s="254">
        <v>0</v>
      </c>
      <c r="AI472" s="254">
        <v>0</v>
      </c>
      <c r="AJ472" s="254">
        <v>0</v>
      </c>
      <c r="AK472" s="254">
        <v>0</v>
      </c>
      <c r="AL472" s="254">
        <v>0</v>
      </c>
      <c r="AM472" s="254">
        <v>0</v>
      </c>
      <c r="AN472" s="254">
        <v>0</v>
      </c>
      <c r="AO472" s="254">
        <v>0</v>
      </c>
      <c r="AP472" s="254">
        <v>0</v>
      </c>
      <c r="AQ472" s="254">
        <v>0</v>
      </c>
      <c r="AR472" s="254">
        <v>0</v>
      </c>
      <c r="AS472" s="254">
        <v>0</v>
      </c>
      <c r="AT472" s="254">
        <v>0</v>
      </c>
      <c r="AU472" s="254">
        <v>0</v>
      </c>
      <c r="AV472" s="254">
        <v>0</v>
      </c>
      <c r="AW472" s="254">
        <v>0</v>
      </c>
      <c r="AX472" s="254">
        <v>0</v>
      </c>
      <c r="AY472" s="254">
        <v>0</v>
      </c>
      <c r="AZ472" s="254">
        <v>0</v>
      </c>
    </row>
    <row r="473" spans="1:52" ht="12" hidden="1" customHeight="1" x14ac:dyDescent="0.35">
      <c r="A473" s="239" t="s">
        <v>1071</v>
      </c>
      <c r="B473" s="255">
        <v>780.86290654550328</v>
      </c>
      <c r="C473" s="255">
        <v>785.89851617997499</v>
      </c>
      <c r="D473" s="255">
        <v>772.32730454697139</v>
      </c>
      <c r="E473" s="255">
        <v>734.67595600207608</v>
      </c>
      <c r="F473" s="255">
        <v>709.04260213410214</v>
      </c>
      <c r="G473" s="255">
        <v>670.48774697710292</v>
      </c>
      <c r="H473" s="255">
        <v>641.42832029407634</v>
      </c>
      <c r="I473" s="255">
        <v>610.45701822583214</v>
      </c>
      <c r="J473" s="255">
        <v>609.75709228939752</v>
      </c>
      <c r="K473" s="255">
        <v>581.27352064029901</v>
      </c>
      <c r="L473" s="255">
        <v>559.40425443996503</v>
      </c>
      <c r="M473" s="255">
        <v>550.04880545032404</v>
      </c>
      <c r="N473" s="255">
        <v>545.56350428015355</v>
      </c>
      <c r="O473" s="255">
        <v>529.31025597352914</v>
      </c>
      <c r="P473" s="255">
        <v>523.78254866251905</v>
      </c>
      <c r="Q473" s="255">
        <v>521.12763610293575</v>
      </c>
      <c r="R473" s="255">
        <v>515.96893713326835</v>
      </c>
      <c r="S473" s="255">
        <v>513.68635599245124</v>
      </c>
      <c r="T473" s="255">
        <v>492.43369128278283</v>
      </c>
      <c r="U473" s="255">
        <v>475.19382362719801</v>
      </c>
      <c r="V473" s="255">
        <v>464.02666589438678</v>
      </c>
      <c r="W473" s="255">
        <v>453.43979232737172</v>
      </c>
      <c r="X473" s="255">
        <v>433.72183808745035</v>
      </c>
      <c r="Y473" s="255">
        <v>407.67437981322399</v>
      </c>
      <c r="Z473" s="255">
        <v>393.82933549363599</v>
      </c>
      <c r="AA473" s="255">
        <v>384.87021321360004</v>
      </c>
      <c r="AB473" s="255">
        <v>374.65539156304965</v>
      </c>
      <c r="AC473" s="255">
        <v>357.02587594580626</v>
      </c>
      <c r="AD473" s="255">
        <v>347.67073526406926</v>
      </c>
      <c r="AE473" s="255">
        <v>343.30754359303415</v>
      </c>
      <c r="AF473" s="255">
        <v>323.96468576262043</v>
      </c>
      <c r="AG473" s="255">
        <v>315.55616416626225</v>
      </c>
      <c r="AH473" s="255">
        <v>297.51975320484615</v>
      </c>
      <c r="AI473" s="255">
        <v>275.13174595693857</v>
      </c>
      <c r="AJ473" s="255">
        <v>259.89604079227769</v>
      </c>
      <c r="AK473" s="255">
        <v>237.57079812830492</v>
      </c>
      <c r="AL473" s="255">
        <v>232.79669666119295</v>
      </c>
      <c r="AM473" s="255">
        <v>212.64530140456748</v>
      </c>
      <c r="AN473" s="255">
        <v>191.93135772154309</v>
      </c>
      <c r="AO473" s="255">
        <v>175.33660094068469</v>
      </c>
      <c r="AP473" s="255">
        <v>159.22994043194561</v>
      </c>
      <c r="AQ473" s="255">
        <v>143.88203086690348</v>
      </c>
      <c r="AR473" s="255">
        <v>129.00294604860693</v>
      </c>
      <c r="AS473" s="255">
        <v>110.82721442681604</v>
      </c>
      <c r="AT473" s="255">
        <v>98.437644521990137</v>
      </c>
      <c r="AU473" s="255">
        <v>92.737061016144054</v>
      </c>
      <c r="AV473" s="255">
        <v>82.716462485078708</v>
      </c>
      <c r="AW473" s="255">
        <v>66.31681771257027</v>
      </c>
      <c r="AX473" s="255">
        <v>57.841533045113678</v>
      </c>
      <c r="AY473" s="255">
        <v>51.057648311863936</v>
      </c>
      <c r="AZ473" s="255">
        <v>42.872959766816429</v>
      </c>
    </row>
    <row r="474" spans="1:52" ht="12" hidden="1" customHeight="1" x14ac:dyDescent="0.35">
      <c r="A474" s="239" t="s">
        <v>1075</v>
      </c>
      <c r="B474" s="255">
        <v>189.31672039959108</v>
      </c>
      <c r="C474" s="255">
        <v>188.64403195409639</v>
      </c>
      <c r="D474" s="255">
        <v>177.89539221958998</v>
      </c>
      <c r="E474" s="255">
        <v>183.12453429238192</v>
      </c>
      <c r="F474" s="255">
        <v>166.66160157758782</v>
      </c>
      <c r="G474" s="255">
        <v>164.33952326995066</v>
      </c>
      <c r="H474" s="255">
        <v>151.34915127122386</v>
      </c>
      <c r="I474" s="255">
        <v>149.89088760340266</v>
      </c>
      <c r="J474" s="255">
        <v>142.49692427196973</v>
      </c>
      <c r="K474" s="255">
        <v>147.00672806421036</v>
      </c>
      <c r="L474" s="255">
        <v>131.27603576993153</v>
      </c>
      <c r="M474" s="255">
        <v>130.04318572576335</v>
      </c>
      <c r="N474" s="255">
        <v>122.96718992379191</v>
      </c>
      <c r="O474" s="255">
        <v>121.53412925343699</v>
      </c>
      <c r="P474" s="255">
        <v>124.15394462349727</v>
      </c>
      <c r="Q474" s="255">
        <v>116.34239569828435</v>
      </c>
      <c r="R474" s="255">
        <v>115.78991351109103</v>
      </c>
      <c r="S474" s="255">
        <v>115.49445607204386</v>
      </c>
      <c r="T474" s="255">
        <v>113.79955538744997</v>
      </c>
      <c r="U474" s="255">
        <v>111.67124751027553</v>
      </c>
      <c r="V474" s="255">
        <v>110.52235524987277</v>
      </c>
      <c r="W474" s="255">
        <v>110.00632295349267</v>
      </c>
      <c r="X474" s="255">
        <v>108.70839682589138</v>
      </c>
      <c r="Y474" s="255">
        <v>107.39089342424629</v>
      </c>
      <c r="Z474" s="255">
        <v>106.3330291524635</v>
      </c>
      <c r="AA474" s="255">
        <v>105.65961827433293</v>
      </c>
      <c r="AB474" s="255">
        <v>105.20698092744014</v>
      </c>
      <c r="AC474" s="255">
        <v>104.39433701191437</v>
      </c>
      <c r="AD474" s="255">
        <v>103.98953445338576</v>
      </c>
      <c r="AE474" s="255">
        <v>103.41683776793157</v>
      </c>
      <c r="AF474" s="255">
        <v>102.40365241009435</v>
      </c>
      <c r="AG474" s="255">
        <v>101.86182375308003</v>
      </c>
      <c r="AH474" s="255">
        <v>100.49643704040312</v>
      </c>
      <c r="AI474" s="255">
        <v>99.441391294897471</v>
      </c>
      <c r="AJ474" s="255">
        <v>98.287223808301405</v>
      </c>
      <c r="AK474" s="255">
        <v>97.084439024880581</v>
      </c>
      <c r="AL474" s="255">
        <v>96.779470056759052</v>
      </c>
      <c r="AM474" s="255">
        <v>95.680992230976557</v>
      </c>
      <c r="AN474" s="255">
        <v>94.629060946171862</v>
      </c>
      <c r="AO474" s="255">
        <v>93.685566013370632</v>
      </c>
      <c r="AP474" s="255">
        <v>92.656051977727145</v>
      </c>
      <c r="AQ474" s="255">
        <v>91.327855702851679</v>
      </c>
      <c r="AR474" s="255">
        <v>89.865449349390275</v>
      </c>
      <c r="AS474" s="255">
        <v>87.570837715766558</v>
      </c>
      <c r="AT474" s="255">
        <v>85.336898838162412</v>
      </c>
      <c r="AU474" s="255">
        <v>84.088481694880784</v>
      </c>
      <c r="AV474" s="255">
        <v>82.534399304695384</v>
      </c>
      <c r="AW474" s="255">
        <v>79.319743084215929</v>
      </c>
      <c r="AX474" s="255">
        <v>77.969829148065543</v>
      </c>
      <c r="AY474" s="255">
        <v>76.215592435535783</v>
      </c>
      <c r="AZ474" s="255">
        <v>72.822494529163947</v>
      </c>
    </row>
    <row r="475" spans="1:52" ht="12" hidden="1" customHeight="1" x14ac:dyDescent="0.35">
      <c r="A475" s="239" t="s">
        <v>1078</v>
      </c>
      <c r="B475" s="255">
        <v>75.020037382855335</v>
      </c>
      <c r="C475" s="255">
        <v>75.186336639637005</v>
      </c>
      <c r="D475" s="255">
        <v>73.621574554569676</v>
      </c>
      <c r="E475" s="255">
        <v>72.898893809940802</v>
      </c>
      <c r="F475" s="255">
        <v>68.669543849831925</v>
      </c>
      <c r="G475" s="255">
        <v>65.064770710878051</v>
      </c>
      <c r="H475" s="255">
        <v>63.370771486342413</v>
      </c>
      <c r="I475" s="255">
        <v>62.807744823022674</v>
      </c>
      <c r="J475" s="255">
        <v>60.614199833295153</v>
      </c>
      <c r="K475" s="255">
        <v>61.343733145219971</v>
      </c>
      <c r="L475" s="255">
        <v>56.351705407949872</v>
      </c>
      <c r="M475" s="255">
        <v>54.929770480105979</v>
      </c>
      <c r="N475" s="255">
        <v>54.597702601791049</v>
      </c>
      <c r="O475" s="255">
        <v>55.539502474918102</v>
      </c>
      <c r="P475" s="255">
        <v>54.086093995367627</v>
      </c>
      <c r="Q475" s="255">
        <v>52.524202781487801</v>
      </c>
      <c r="R475" s="255">
        <v>52.267600449072589</v>
      </c>
      <c r="S475" s="255">
        <v>52.232964444542048</v>
      </c>
      <c r="T475" s="255">
        <v>51.083463056989025</v>
      </c>
      <c r="U475" s="255">
        <v>50.03075865495299</v>
      </c>
      <c r="V475" s="255">
        <v>49.304168717138552</v>
      </c>
      <c r="W475" s="255">
        <v>48.723442517195565</v>
      </c>
      <c r="X475" s="255">
        <v>47.444545310993149</v>
      </c>
      <c r="Y475" s="255">
        <v>45.869682129280584</v>
      </c>
      <c r="Z475" s="255">
        <v>44.768812315353813</v>
      </c>
      <c r="AA475" s="255">
        <v>44.220016813620902</v>
      </c>
      <c r="AB475" s="255">
        <v>43.66993633581437</v>
      </c>
      <c r="AC475" s="255">
        <v>42.664328935792774</v>
      </c>
      <c r="AD475" s="255">
        <v>42.017103769590385</v>
      </c>
      <c r="AE475" s="255">
        <v>41.673256962295177</v>
      </c>
      <c r="AF475" s="255">
        <v>40.508113472785816</v>
      </c>
      <c r="AG475" s="255">
        <v>39.842897205254665</v>
      </c>
      <c r="AH475" s="255">
        <v>38.66696294488586</v>
      </c>
      <c r="AI475" s="255">
        <v>37.256315629576257</v>
      </c>
      <c r="AJ475" s="255">
        <v>36.554121980512242</v>
      </c>
      <c r="AK475" s="255">
        <v>35.607212077834717</v>
      </c>
      <c r="AL475" s="255">
        <v>35.428401082440786</v>
      </c>
      <c r="AM475" s="255">
        <v>34.597390911929764</v>
      </c>
      <c r="AN475" s="255">
        <v>33.616522903964494</v>
      </c>
      <c r="AO475" s="255">
        <v>32.754806281070728</v>
      </c>
      <c r="AP475" s="255">
        <v>31.887467436593013</v>
      </c>
      <c r="AQ475" s="255">
        <v>30.71950156937368</v>
      </c>
      <c r="AR475" s="255">
        <v>29.539823209010333</v>
      </c>
      <c r="AS475" s="255">
        <v>27.897991990616688</v>
      </c>
      <c r="AT475" s="255">
        <v>26.88443237820114</v>
      </c>
      <c r="AU475" s="255">
        <v>26.131262121578178</v>
      </c>
      <c r="AV475" s="255">
        <v>25.126221327552148</v>
      </c>
      <c r="AW475" s="255">
        <v>23.327404634913965</v>
      </c>
      <c r="AX475" s="255">
        <v>22.065279461540214</v>
      </c>
      <c r="AY475" s="255">
        <v>21.423674902568614</v>
      </c>
      <c r="AZ475" s="255">
        <v>19.803547254820245</v>
      </c>
    </row>
    <row r="476" spans="1:52" ht="12" hidden="1" customHeight="1" x14ac:dyDescent="0.35">
      <c r="A476" s="239" t="s">
        <v>1082</v>
      </c>
      <c r="B476" s="255">
        <v>0</v>
      </c>
      <c r="C476" s="255">
        <v>0</v>
      </c>
      <c r="D476" s="255">
        <v>0</v>
      </c>
      <c r="E476" s="255">
        <v>0</v>
      </c>
      <c r="F476" s="255">
        <v>0</v>
      </c>
      <c r="G476" s="255">
        <v>0</v>
      </c>
      <c r="H476" s="255">
        <v>0</v>
      </c>
      <c r="I476" s="255">
        <v>0</v>
      </c>
      <c r="J476" s="255">
        <v>0</v>
      </c>
      <c r="K476" s="255">
        <v>0</v>
      </c>
      <c r="L476" s="255">
        <v>0</v>
      </c>
      <c r="M476" s="255">
        <v>0</v>
      </c>
      <c r="N476" s="255">
        <v>0</v>
      </c>
      <c r="O476" s="255">
        <v>0</v>
      </c>
      <c r="P476" s="255">
        <v>0</v>
      </c>
      <c r="Q476" s="255">
        <v>0</v>
      </c>
      <c r="R476" s="255">
        <v>0</v>
      </c>
      <c r="S476" s="255">
        <v>0</v>
      </c>
      <c r="T476" s="255">
        <v>0</v>
      </c>
      <c r="U476" s="255">
        <v>0</v>
      </c>
      <c r="V476" s="255">
        <v>0</v>
      </c>
      <c r="W476" s="255">
        <v>0</v>
      </c>
      <c r="X476" s="255">
        <v>0</v>
      </c>
      <c r="Y476" s="255">
        <v>0</v>
      </c>
      <c r="Z476" s="255">
        <v>0</v>
      </c>
      <c r="AA476" s="255">
        <v>0</v>
      </c>
      <c r="AB476" s="255">
        <v>0</v>
      </c>
      <c r="AC476" s="255">
        <v>0</v>
      </c>
      <c r="AD476" s="255">
        <v>0</v>
      </c>
      <c r="AE476" s="255">
        <v>0</v>
      </c>
      <c r="AF476" s="255">
        <v>0</v>
      </c>
      <c r="AG476" s="255">
        <v>0</v>
      </c>
      <c r="AH476" s="255">
        <v>0</v>
      </c>
      <c r="AI476" s="255">
        <v>0</v>
      </c>
      <c r="AJ476" s="255">
        <v>0</v>
      </c>
      <c r="AK476" s="255">
        <v>0</v>
      </c>
      <c r="AL476" s="255">
        <v>0</v>
      </c>
      <c r="AM476" s="255">
        <v>0</v>
      </c>
      <c r="AN476" s="255">
        <v>0</v>
      </c>
      <c r="AO476" s="255">
        <v>0</v>
      </c>
      <c r="AP476" s="255">
        <v>0</v>
      </c>
      <c r="AQ476" s="255">
        <v>0</v>
      </c>
      <c r="AR476" s="255">
        <v>0</v>
      </c>
      <c r="AS476" s="255">
        <v>0</v>
      </c>
      <c r="AT476" s="255">
        <v>0</v>
      </c>
      <c r="AU476" s="255">
        <v>0</v>
      </c>
      <c r="AV476" s="255">
        <v>0</v>
      </c>
      <c r="AW476" s="255">
        <v>0</v>
      </c>
      <c r="AX476" s="255">
        <v>0</v>
      </c>
      <c r="AY476" s="255">
        <v>0</v>
      </c>
      <c r="AZ476" s="255">
        <v>0</v>
      </c>
    </row>
    <row r="477" spans="1:52" ht="12" hidden="1" customHeight="1" x14ac:dyDescent="0.35">
      <c r="A477" s="261" t="s">
        <v>1083</v>
      </c>
      <c r="B477" s="270">
        <v>0</v>
      </c>
      <c r="C477" s="270">
        <v>0</v>
      </c>
      <c r="D477" s="270">
        <v>0</v>
      </c>
      <c r="E477" s="270">
        <v>0</v>
      </c>
      <c r="F477" s="270">
        <v>0</v>
      </c>
      <c r="G477" s="270">
        <v>0</v>
      </c>
      <c r="H477" s="270">
        <v>0</v>
      </c>
      <c r="I477" s="270">
        <v>0</v>
      </c>
      <c r="J477" s="270">
        <v>0</v>
      </c>
      <c r="K477" s="270">
        <v>0</v>
      </c>
      <c r="L477" s="270">
        <v>0</v>
      </c>
      <c r="M477" s="270">
        <v>0</v>
      </c>
      <c r="N477" s="270">
        <v>0</v>
      </c>
      <c r="O477" s="270">
        <v>0</v>
      </c>
      <c r="P477" s="270">
        <v>0</v>
      </c>
      <c r="Q477" s="270">
        <v>0</v>
      </c>
      <c r="R477" s="270">
        <v>0</v>
      </c>
      <c r="S477" s="270">
        <v>0</v>
      </c>
      <c r="T477" s="270">
        <v>0</v>
      </c>
      <c r="U477" s="270">
        <v>0</v>
      </c>
      <c r="V477" s="270">
        <v>0</v>
      </c>
      <c r="W477" s="270">
        <v>0</v>
      </c>
      <c r="X477" s="270">
        <v>0</v>
      </c>
      <c r="Y477" s="270">
        <v>0</v>
      </c>
      <c r="Z477" s="270">
        <v>0</v>
      </c>
      <c r="AA477" s="270">
        <v>0</v>
      </c>
      <c r="AB477" s="270">
        <v>0</v>
      </c>
      <c r="AC477" s="270">
        <v>0</v>
      </c>
      <c r="AD477" s="270">
        <v>0</v>
      </c>
      <c r="AE477" s="270">
        <v>0</v>
      </c>
      <c r="AF477" s="270">
        <v>0</v>
      </c>
      <c r="AG477" s="270">
        <v>0</v>
      </c>
      <c r="AH477" s="270">
        <v>0</v>
      </c>
      <c r="AI477" s="270">
        <v>0</v>
      </c>
      <c r="AJ477" s="270">
        <v>0</v>
      </c>
      <c r="AK477" s="270">
        <v>0</v>
      </c>
      <c r="AL477" s="270">
        <v>0</v>
      </c>
      <c r="AM477" s="270">
        <v>0</v>
      </c>
      <c r="AN477" s="270">
        <v>0</v>
      </c>
      <c r="AO477" s="270">
        <v>0</v>
      </c>
      <c r="AP477" s="270">
        <v>0</v>
      </c>
      <c r="AQ477" s="270">
        <v>0</v>
      </c>
      <c r="AR477" s="270">
        <v>0</v>
      </c>
      <c r="AS477" s="270">
        <v>0</v>
      </c>
      <c r="AT477" s="270">
        <v>0</v>
      </c>
      <c r="AU477" s="270">
        <v>0</v>
      </c>
      <c r="AV477" s="270">
        <v>0</v>
      </c>
      <c r="AW477" s="270">
        <v>0</v>
      </c>
      <c r="AX477" s="270">
        <v>0</v>
      </c>
      <c r="AY477" s="270">
        <v>0</v>
      </c>
      <c r="AZ477" s="270">
        <v>0</v>
      </c>
    </row>
    <row r="478" spans="1:52" ht="12" hidden="1" customHeight="1" x14ac:dyDescent="0.35">
      <c r="A478" s="263" t="s">
        <v>1057</v>
      </c>
      <c r="B478" s="271">
        <v>940.96887472381707</v>
      </c>
      <c r="C478" s="271">
        <v>861.60589612984995</v>
      </c>
      <c r="D478" s="271">
        <v>791.36847338674556</v>
      </c>
      <c r="E478" s="271">
        <v>778.94860041212883</v>
      </c>
      <c r="F478" s="271">
        <v>827.39346231333161</v>
      </c>
      <c r="G478" s="271">
        <v>833.36086185158842</v>
      </c>
      <c r="H478" s="271">
        <v>795.56911577045798</v>
      </c>
      <c r="I478" s="271">
        <v>776.13305359834465</v>
      </c>
      <c r="J478" s="271">
        <v>709.92965034790382</v>
      </c>
      <c r="K478" s="271">
        <v>691.94555999071758</v>
      </c>
      <c r="L478" s="271">
        <v>690.16729191277352</v>
      </c>
      <c r="M478" s="271">
        <v>690.87765176131347</v>
      </c>
      <c r="N478" s="271">
        <v>660.34334521692188</v>
      </c>
      <c r="O478" s="271">
        <v>610.66942974801623</v>
      </c>
      <c r="P478" s="271">
        <v>606.8014648706536</v>
      </c>
      <c r="Q478" s="271">
        <v>593.16387232557736</v>
      </c>
      <c r="R478" s="271">
        <v>587.05957098025078</v>
      </c>
      <c r="S478" s="271">
        <v>595.02888693103739</v>
      </c>
      <c r="T478" s="271">
        <v>593.44845670010966</v>
      </c>
      <c r="U478" s="271">
        <v>593.35737560339942</v>
      </c>
      <c r="V478" s="271">
        <v>594.29840991825336</v>
      </c>
      <c r="W478" s="271">
        <v>594.37778783563431</v>
      </c>
      <c r="X478" s="271">
        <v>594.24360877132619</v>
      </c>
      <c r="Y478" s="271">
        <v>594.40228512805993</v>
      </c>
      <c r="Z478" s="271">
        <v>594.54819118670753</v>
      </c>
      <c r="AA478" s="271">
        <v>595.00617158334501</v>
      </c>
      <c r="AB478" s="271">
        <v>595.515041194182</v>
      </c>
      <c r="AC478" s="271">
        <v>596.26935430023013</v>
      </c>
      <c r="AD478" s="271">
        <v>597.06367167496251</v>
      </c>
      <c r="AE478" s="271">
        <v>597.72164269269308</v>
      </c>
      <c r="AF478" s="271">
        <v>597.7089937172218</v>
      </c>
      <c r="AG478" s="271">
        <v>597.73679768062073</v>
      </c>
      <c r="AH478" s="271">
        <v>595.02741084348224</v>
      </c>
      <c r="AI478" s="271">
        <v>589.34457095529865</v>
      </c>
      <c r="AJ478" s="271">
        <v>577.87081331725949</v>
      </c>
      <c r="AK478" s="271">
        <v>562.7294206631185</v>
      </c>
      <c r="AL478" s="271">
        <v>555.43000045467079</v>
      </c>
      <c r="AM478" s="271">
        <v>528.96425335743095</v>
      </c>
      <c r="AN478" s="271">
        <v>500.39327453461902</v>
      </c>
      <c r="AO478" s="271">
        <v>475.92276571242013</v>
      </c>
      <c r="AP478" s="271">
        <v>448.42831975097045</v>
      </c>
      <c r="AQ478" s="271">
        <v>433.75601582857502</v>
      </c>
      <c r="AR478" s="271">
        <v>411.62922718365922</v>
      </c>
      <c r="AS478" s="271">
        <v>387.13513799997077</v>
      </c>
      <c r="AT478" s="271">
        <v>358.1032012444424</v>
      </c>
      <c r="AU478" s="271">
        <v>350.97206460034658</v>
      </c>
      <c r="AV478" s="271">
        <v>331.37078739833902</v>
      </c>
      <c r="AW478" s="271">
        <v>287.42244595670161</v>
      </c>
      <c r="AX478" s="271">
        <v>278.21302014199659</v>
      </c>
      <c r="AY478" s="271">
        <v>250.49006181122132</v>
      </c>
      <c r="AZ478" s="271">
        <v>225.72090667516218</v>
      </c>
    </row>
    <row r="479" spans="1:52" ht="12" hidden="1" customHeight="1" x14ac:dyDescent="0.35">
      <c r="A479" s="234" t="s">
        <v>1031</v>
      </c>
      <c r="B479" s="250">
        <v>844.95287726097729</v>
      </c>
      <c r="C479" s="250">
        <v>836.60142853829245</v>
      </c>
      <c r="D479" s="250">
        <v>806.73058270268723</v>
      </c>
      <c r="E479" s="250">
        <v>801.10340707557418</v>
      </c>
      <c r="F479" s="250">
        <v>758.94887922484634</v>
      </c>
      <c r="G479" s="250">
        <v>727.43206156600206</v>
      </c>
      <c r="H479" s="250">
        <v>688.77289470455173</v>
      </c>
      <c r="I479" s="250">
        <v>698.52884243916469</v>
      </c>
      <c r="J479" s="250">
        <v>643.64904006006736</v>
      </c>
      <c r="K479" s="250">
        <v>635.59523466927908</v>
      </c>
      <c r="L479" s="250">
        <v>579.66722418306085</v>
      </c>
      <c r="M479" s="250">
        <v>571.84355809257659</v>
      </c>
      <c r="N479" s="250">
        <v>581.39342364343372</v>
      </c>
      <c r="O479" s="250">
        <v>589.28476080420171</v>
      </c>
      <c r="P479" s="250">
        <v>568.51925753709156</v>
      </c>
      <c r="Q479" s="250">
        <v>516.64036248065622</v>
      </c>
      <c r="R479" s="250">
        <v>515.18023636007013</v>
      </c>
      <c r="S479" s="250">
        <v>515.18351202734573</v>
      </c>
      <c r="T479" s="250">
        <v>503.18346261735991</v>
      </c>
      <c r="U479" s="250">
        <v>489.72680110518854</v>
      </c>
      <c r="V479" s="250">
        <v>481.50283238286386</v>
      </c>
      <c r="W479" s="250">
        <v>478.62171882089979</v>
      </c>
      <c r="X479" s="250">
        <v>469.3700860726301</v>
      </c>
      <c r="Y479" s="250">
        <v>459.03767704912173</v>
      </c>
      <c r="Z479" s="250">
        <v>452.60827851161326</v>
      </c>
      <c r="AA479" s="250">
        <v>448.76884839410354</v>
      </c>
      <c r="AB479" s="250">
        <v>445.57436573187476</v>
      </c>
      <c r="AC479" s="250">
        <v>437.77615692886985</v>
      </c>
      <c r="AD479" s="250">
        <v>434.51806950226182</v>
      </c>
      <c r="AE479" s="250">
        <v>424.97130154091167</v>
      </c>
      <c r="AF479" s="250">
        <v>421.44698539682355</v>
      </c>
      <c r="AG479" s="250">
        <v>418.53211538821586</v>
      </c>
      <c r="AH479" s="250">
        <v>410.54164353681722</v>
      </c>
      <c r="AI479" s="250">
        <v>402.56781660108425</v>
      </c>
      <c r="AJ479" s="250">
        <v>394.78759833429075</v>
      </c>
      <c r="AK479" s="250">
        <v>387.11425082727766</v>
      </c>
      <c r="AL479" s="250">
        <v>385.66191811383436</v>
      </c>
      <c r="AM479" s="250">
        <v>380.79728835476635</v>
      </c>
      <c r="AN479" s="250">
        <v>375.07054219195902</v>
      </c>
      <c r="AO479" s="250">
        <v>369.49906530551647</v>
      </c>
      <c r="AP479" s="250">
        <v>363.72691734155001</v>
      </c>
      <c r="AQ479" s="250">
        <v>358.37049901598425</v>
      </c>
      <c r="AR479" s="250">
        <v>351.8192339695712</v>
      </c>
      <c r="AS479" s="250">
        <v>341.75449521547216</v>
      </c>
      <c r="AT479" s="250">
        <v>333.60372832818018</v>
      </c>
      <c r="AU479" s="250">
        <v>327.63423726536985</v>
      </c>
      <c r="AV479" s="250">
        <v>318.13996193941762</v>
      </c>
      <c r="AW479" s="250">
        <v>301.65847726533286</v>
      </c>
      <c r="AX479" s="250">
        <v>296.23815357167274</v>
      </c>
      <c r="AY479" s="250">
        <v>276.75116289400728</v>
      </c>
      <c r="AZ479" s="250">
        <v>268.00378983899486</v>
      </c>
    </row>
    <row r="480" spans="1:52" ht="12" hidden="1" customHeight="1" x14ac:dyDescent="0.35">
      <c r="A480" s="226" t="s">
        <v>1065</v>
      </c>
      <c r="B480" s="252">
        <v>0</v>
      </c>
      <c r="C480" s="252">
        <v>0</v>
      </c>
      <c r="D480" s="252">
        <v>0</v>
      </c>
      <c r="E480" s="252">
        <v>0</v>
      </c>
      <c r="F480" s="252">
        <v>0</v>
      </c>
      <c r="G480" s="252">
        <v>0</v>
      </c>
      <c r="H480" s="252">
        <v>0</v>
      </c>
      <c r="I480" s="252">
        <v>0</v>
      </c>
      <c r="J480" s="252">
        <v>0</v>
      </c>
      <c r="K480" s="252">
        <v>0</v>
      </c>
      <c r="L480" s="252">
        <v>0</v>
      </c>
      <c r="M480" s="252">
        <v>0</v>
      </c>
      <c r="N480" s="252">
        <v>0</v>
      </c>
      <c r="O480" s="252">
        <v>0</v>
      </c>
      <c r="P480" s="252">
        <v>0</v>
      </c>
      <c r="Q480" s="252">
        <v>0</v>
      </c>
      <c r="R480" s="252">
        <v>0</v>
      </c>
      <c r="S480" s="252">
        <v>0</v>
      </c>
      <c r="T480" s="252">
        <v>0</v>
      </c>
      <c r="U480" s="252">
        <v>0</v>
      </c>
      <c r="V480" s="252">
        <v>0</v>
      </c>
      <c r="W480" s="252">
        <v>0</v>
      </c>
      <c r="X480" s="252">
        <v>0</v>
      </c>
      <c r="Y480" s="252">
        <v>0</v>
      </c>
      <c r="Z480" s="252">
        <v>0</v>
      </c>
      <c r="AA480" s="252">
        <v>0</v>
      </c>
      <c r="AB480" s="252">
        <v>0</v>
      </c>
      <c r="AC480" s="252">
        <v>0</v>
      </c>
      <c r="AD480" s="252">
        <v>0</v>
      </c>
      <c r="AE480" s="252">
        <v>0</v>
      </c>
      <c r="AF480" s="252">
        <v>0</v>
      </c>
      <c r="AG480" s="252">
        <v>0</v>
      </c>
      <c r="AH480" s="252">
        <v>0</v>
      </c>
      <c r="AI480" s="252">
        <v>0</v>
      </c>
      <c r="AJ480" s="252">
        <v>0</v>
      </c>
      <c r="AK480" s="252">
        <v>0</v>
      </c>
      <c r="AL480" s="252">
        <v>0</v>
      </c>
      <c r="AM480" s="252">
        <v>0</v>
      </c>
      <c r="AN480" s="252">
        <v>0</v>
      </c>
      <c r="AO480" s="252">
        <v>0</v>
      </c>
      <c r="AP480" s="252">
        <v>0</v>
      </c>
      <c r="AQ480" s="252">
        <v>0</v>
      </c>
      <c r="AR480" s="252">
        <v>0</v>
      </c>
      <c r="AS480" s="252">
        <v>0</v>
      </c>
      <c r="AT480" s="252">
        <v>0</v>
      </c>
      <c r="AU480" s="252">
        <v>0</v>
      </c>
      <c r="AV480" s="252">
        <v>0</v>
      </c>
      <c r="AW480" s="252">
        <v>0</v>
      </c>
      <c r="AX480" s="252">
        <v>0</v>
      </c>
      <c r="AY480" s="252">
        <v>0</v>
      </c>
      <c r="AZ480" s="252">
        <v>0</v>
      </c>
    </row>
    <row r="481" spans="1:52" ht="12" hidden="1" customHeight="1" x14ac:dyDescent="0.35">
      <c r="A481" s="228" t="s">
        <v>1066</v>
      </c>
      <c r="B481" s="253">
        <v>16.231945364490098</v>
      </c>
      <c r="C481" s="253">
        <v>15.886842345045306</v>
      </c>
      <c r="D481" s="253">
        <v>15.604337385430723</v>
      </c>
      <c r="E481" s="253">
        <v>15.841165795764153</v>
      </c>
      <c r="F481" s="253">
        <v>17.712265347624118</v>
      </c>
      <c r="G481" s="253">
        <v>17.720439633290333</v>
      </c>
      <c r="H481" s="253">
        <v>16.418253485088467</v>
      </c>
      <c r="I481" s="253">
        <v>16.2347044694034</v>
      </c>
      <c r="J481" s="253">
        <v>15.261719573842011</v>
      </c>
      <c r="K481" s="253">
        <v>13.112285308753664</v>
      </c>
      <c r="L481" s="253">
        <v>13.076130953981304</v>
      </c>
      <c r="M481" s="253">
        <v>13.92264652253894</v>
      </c>
      <c r="N481" s="253">
        <v>13.446309649361575</v>
      </c>
      <c r="O481" s="253">
        <v>13.94599355764783</v>
      </c>
      <c r="P481" s="253">
        <v>13.516243647996223</v>
      </c>
      <c r="Q481" s="253">
        <v>12.822024915704088</v>
      </c>
      <c r="R481" s="253">
        <v>12.859644205855904</v>
      </c>
      <c r="S481" s="253">
        <v>12.897426497159108</v>
      </c>
      <c r="T481" s="253">
        <v>12.779716523101065</v>
      </c>
      <c r="U481" s="253">
        <v>12.551050465514658</v>
      </c>
      <c r="V481" s="253">
        <v>12.310500175325068</v>
      </c>
      <c r="W481" s="253">
        <v>12.164377371632957</v>
      </c>
      <c r="X481" s="253">
        <v>11.967452524371115</v>
      </c>
      <c r="Y481" s="253">
        <v>11.611755250600176</v>
      </c>
      <c r="Z481" s="253">
        <v>11.395527809636194</v>
      </c>
      <c r="AA481" s="253">
        <v>11.165340264743296</v>
      </c>
      <c r="AB481" s="253">
        <v>10.930954932570517</v>
      </c>
      <c r="AC481" s="253">
        <v>10.391052203259955</v>
      </c>
      <c r="AD481" s="253">
        <v>10.278588547262698</v>
      </c>
      <c r="AE481" s="253">
        <v>9.7638778287232331</v>
      </c>
      <c r="AF481" s="253">
        <v>9.5526158622861459</v>
      </c>
      <c r="AG481" s="253">
        <v>9.258798165543876</v>
      </c>
      <c r="AH481" s="253">
        <v>8.999343697369989</v>
      </c>
      <c r="AI481" s="253">
        <v>8.5102925884352647</v>
      </c>
      <c r="AJ481" s="253">
        <v>8.154777308732351</v>
      </c>
      <c r="AK481" s="253">
        <v>7.721483905583856</v>
      </c>
      <c r="AL481" s="253">
        <v>7.6788109867907588</v>
      </c>
      <c r="AM481" s="253">
        <v>7.5983404548094002</v>
      </c>
      <c r="AN481" s="253">
        <v>7.4177346269655962</v>
      </c>
      <c r="AO481" s="253">
        <v>7.192042006963681</v>
      </c>
      <c r="AP481" s="253">
        <v>6.9678426072928774</v>
      </c>
      <c r="AQ481" s="253">
        <v>6.7454953312848343</v>
      </c>
      <c r="AR481" s="253">
        <v>6.5230065723970592</v>
      </c>
      <c r="AS481" s="253">
        <v>6.1633562538272288</v>
      </c>
      <c r="AT481" s="253">
        <v>5.9509519362076198</v>
      </c>
      <c r="AU481" s="253">
        <v>5.7655434150741769</v>
      </c>
      <c r="AV481" s="253">
        <v>5.5578531775109452</v>
      </c>
      <c r="AW481" s="253">
        <v>5.1882511190278606</v>
      </c>
      <c r="AX481" s="253">
        <v>5.1087130189788521</v>
      </c>
      <c r="AY481" s="253">
        <v>4.8133638814135518</v>
      </c>
      <c r="AZ481" s="253">
        <v>4.6663088960421906</v>
      </c>
    </row>
    <row r="482" spans="1:52" ht="12" hidden="1" customHeight="1" x14ac:dyDescent="0.35">
      <c r="A482" s="228" t="s">
        <v>1068</v>
      </c>
      <c r="B482" s="253">
        <v>0</v>
      </c>
      <c r="C482" s="253">
        <v>0</v>
      </c>
      <c r="D482" s="253">
        <v>0</v>
      </c>
      <c r="E482" s="253">
        <v>0</v>
      </c>
      <c r="F482" s="253">
        <v>0</v>
      </c>
      <c r="G482" s="253">
        <v>0</v>
      </c>
      <c r="H482" s="253">
        <v>0</v>
      </c>
      <c r="I482" s="253">
        <v>0</v>
      </c>
      <c r="J482" s="253">
        <v>0</v>
      </c>
      <c r="K482" s="253">
        <v>0</v>
      </c>
      <c r="L482" s="253">
        <v>0</v>
      </c>
      <c r="M482" s="253">
        <v>0</v>
      </c>
      <c r="N482" s="253">
        <v>0</v>
      </c>
      <c r="O482" s="253">
        <v>0</v>
      </c>
      <c r="P482" s="253">
        <v>0</v>
      </c>
      <c r="Q482" s="253">
        <v>0</v>
      </c>
      <c r="R482" s="253">
        <v>0</v>
      </c>
      <c r="S482" s="253">
        <v>0</v>
      </c>
      <c r="T482" s="253">
        <v>0</v>
      </c>
      <c r="U482" s="253">
        <v>0</v>
      </c>
      <c r="V482" s="253">
        <v>0</v>
      </c>
      <c r="W482" s="253">
        <v>0</v>
      </c>
      <c r="X482" s="253">
        <v>0</v>
      </c>
      <c r="Y482" s="253">
        <v>0</v>
      </c>
      <c r="Z482" s="253">
        <v>0</v>
      </c>
      <c r="AA482" s="253">
        <v>0</v>
      </c>
      <c r="AB482" s="253">
        <v>0</v>
      </c>
      <c r="AC482" s="253">
        <v>0</v>
      </c>
      <c r="AD482" s="253">
        <v>0</v>
      </c>
      <c r="AE482" s="253">
        <v>0</v>
      </c>
      <c r="AF482" s="253">
        <v>0</v>
      </c>
      <c r="AG482" s="253">
        <v>0</v>
      </c>
      <c r="AH482" s="253">
        <v>0</v>
      </c>
      <c r="AI482" s="253">
        <v>0</v>
      </c>
      <c r="AJ482" s="253">
        <v>0</v>
      </c>
      <c r="AK482" s="253">
        <v>0</v>
      </c>
      <c r="AL482" s="253">
        <v>0</v>
      </c>
      <c r="AM482" s="253">
        <v>0</v>
      </c>
      <c r="AN482" s="253">
        <v>0</v>
      </c>
      <c r="AO482" s="253">
        <v>0</v>
      </c>
      <c r="AP482" s="253">
        <v>0</v>
      </c>
      <c r="AQ482" s="253">
        <v>0</v>
      </c>
      <c r="AR482" s="253">
        <v>0</v>
      </c>
      <c r="AS482" s="253">
        <v>0</v>
      </c>
      <c r="AT482" s="253">
        <v>0</v>
      </c>
      <c r="AU482" s="253">
        <v>0</v>
      </c>
      <c r="AV482" s="253">
        <v>0</v>
      </c>
      <c r="AW482" s="253">
        <v>0</v>
      </c>
      <c r="AX482" s="253">
        <v>0</v>
      </c>
      <c r="AY482" s="253">
        <v>0</v>
      </c>
      <c r="AZ482" s="253">
        <v>0</v>
      </c>
    </row>
    <row r="483" spans="1:52" ht="12" hidden="1" customHeight="1" x14ac:dyDescent="0.35">
      <c r="A483" s="228" t="s">
        <v>1069</v>
      </c>
      <c r="B483" s="253">
        <v>0</v>
      </c>
      <c r="C483" s="253">
        <v>0</v>
      </c>
      <c r="D483" s="253">
        <v>0</v>
      </c>
      <c r="E483" s="253">
        <v>0</v>
      </c>
      <c r="F483" s="253">
        <v>0</v>
      </c>
      <c r="G483" s="253">
        <v>0</v>
      </c>
      <c r="H483" s="253">
        <v>0</v>
      </c>
      <c r="I483" s="253">
        <v>0</v>
      </c>
      <c r="J483" s="253">
        <v>0</v>
      </c>
      <c r="K483" s="253">
        <v>0</v>
      </c>
      <c r="L483" s="253">
        <v>0</v>
      </c>
      <c r="M483" s="253">
        <v>0</v>
      </c>
      <c r="N483" s="253">
        <v>0</v>
      </c>
      <c r="O483" s="253">
        <v>0</v>
      </c>
      <c r="P483" s="253">
        <v>0</v>
      </c>
      <c r="Q483" s="253">
        <v>0</v>
      </c>
      <c r="R483" s="253">
        <v>0</v>
      </c>
      <c r="S483" s="253">
        <v>0</v>
      </c>
      <c r="T483" s="253">
        <v>0</v>
      </c>
      <c r="U483" s="253">
        <v>0</v>
      </c>
      <c r="V483" s="253">
        <v>0</v>
      </c>
      <c r="W483" s="253">
        <v>0</v>
      </c>
      <c r="X483" s="253">
        <v>0</v>
      </c>
      <c r="Y483" s="253">
        <v>0</v>
      </c>
      <c r="Z483" s="253">
        <v>0</v>
      </c>
      <c r="AA483" s="253">
        <v>0</v>
      </c>
      <c r="AB483" s="253">
        <v>0</v>
      </c>
      <c r="AC483" s="253">
        <v>0</v>
      </c>
      <c r="AD483" s="253">
        <v>0</v>
      </c>
      <c r="AE483" s="253">
        <v>0</v>
      </c>
      <c r="AF483" s="253">
        <v>0</v>
      </c>
      <c r="AG483" s="253">
        <v>0</v>
      </c>
      <c r="AH483" s="253">
        <v>0</v>
      </c>
      <c r="AI483" s="253">
        <v>0</v>
      </c>
      <c r="AJ483" s="253">
        <v>0</v>
      </c>
      <c r="AK483" s="253">
        <v>0</v>
      </c>
      <c r="AL483" s="253">
        <v>0</v>
      </c>
      <c r="AM483" s="253">
        <v>0</v>
      </c>
      <c r="AN483" s="253">
        <v>0</v>
      </c>
      <c r="AO483" s="253">
        <v>0</v>
      </c>
      <c r="AP483" s="253">
        <v>0</v>
      </c>
      <c r="AQ483" s="253">
        <v>0</v>
      </c>
      <c r="AR483" s="253">
        <v>0</v>
      </c>
      <c r="AS483" s="253">
        <v>0</v>
      </c>
      <c r="AT483" s="253">
        <v>0</v>
      </c>
      <c r="AU483" s="253">
        <v>0</v>
      </c>
      <c r="AV483" s="253">
        <v>0</v>
      </c>
      <c r="AW483" s="253">
        <v>0</v>
      </c>
      <c r="AX483" s="253">
        <v>0</v>
      </c>
      <c r="AY483" s="253">
        <v>0</v>
      </c>
      <c r="AZ483" s="253">
        <v>0</v>
      </c>
    </row>
    <row r="484" spans="1:52" ht="12" hidden="1" customHeight="1" x14ac:dyDescent="0.35">
      <c r="A484" s="229" t="s">
        <v>1070</v>
      </c>
      <c r="B484" s="254">
        <v>0</v>
      </c>
      <c r="C484" s="254">
        <v>0</v>
      </c>
      <c r="D484" s="254">
        <v>0</v>
      </c>
      <c r="E484" s="254">
        <v>0</v>
      </c>
      <c r="F484" s="254">
        <v>0</v>
      </c>
      <c r="G484" s="254">
        <v>0</v>
      </c>
      <c r="H484" s="254">
        <v>0</v>
      </c>
      <c r="I484" s="254">
        <v>0</v>
      </c>
      <c r="J484" s="254">
        <v>0</v>
      </c>
      <c r="K484" s="254">
        <v>0</v>
      </c>
      <c r="L484" s="254">
        <v>0</v>
      </c>
      <c r="M484" s="254">
        <v>0</v>
      </c>
      <c r="N484" s="254">
        <v>0</v>
      </c>
      <c r="O484" s="254">
        <v>0</v>
      </c>
      <c r="P484" s="254">
        <v>0</v>
      </c>
      <c r="Q484" s="254">
        <v>0</v>
      </c>
      <c r="R484" s="254">
        <v>0</v>
      </c>
      <c r="S484" s="254">
        <v>0</v>
      </c>
      <c r="T484" s="254">
        <v>0</v>
      </c>
      <c r="U484" s="254">
        <v>0</v>
      </c>
      <c r="V484" s="254">
        <v>0</v>
      </c>
      <c r="W484" s="254">
        <v>0</v>
      </c>
      <c r="X484" s="254">
        <v>0</v>
      </c>
      <c r="Y484" s="254">
        <v>0</v>
      </c>
      <c r="Z484" s="254">
        <v>0</v>
      </c>
      <c r="AA484" s="254">
        <v>0</v>
      </c>
      <c r="AB484" s="254">
        <v>0</v>
      </c>
      <c r="AC484" s="254">
        <v>0</v>
      </c>
      <c r="AD484" s="254">
        <v>0</v>
      </c>
      <c r="AE484" s="254">
        <v>0</v>
      </c>
      <c r="AF484" s="254">
        <v>0</v>
      </c>
      <c r="AG484" s="254">
        <v>0</v>
      </c>
      <c r="AH484" s="254">
        <v>0</v>
      </c>
      <c r="AI484" s="254">
        <v>0</v>
      </c>
      <c r="AJ484" s="254">
        <v>0</v>
      </c>
      <c r="AK484" s="254">
        <v>0</v>
      </c>
      <c r="AL484" s="254">
        <v>0</v>
      </c>
      <c r="AM484" s="254">
        <v>0</v>
      </c>
      <c r="AN484" s="254">
        <v>0</v>
      </c>
      <c r="AO484" s="254">
        <v>0</v>
      </c>
      <c r="AP484" s="254">
        <v>0</v>
      </c>
      <c r="AQ484" s="254">
        <v>0</v>
      </c>
      <c r="AR484" s="254">
        <v>0</v>
      </c>
      <c r="AS484" s="254">
        <v>0</v>
      </c>
      <c r="AT484" s="254">
        <v>0</v>
      </c>
      <c r="AU484" s="254">
        <v>0</v>
      </c>
      <c r="AV484" s="254">
        <v>0</v>
      </c>
      <c r="AW484" s="254">
        <v>0</v>
      </c>
      <c r="AX484" s="254">
        <v>0</v>
      </c>
      <c r="AY484" s="254">
        <v>0</v>
      </c>
      <c r="AZ484" s="254">
        <v>0</v>
      </c>
    </row>
    <row r="485" spans="1:52" ht="12" hidden="1" customHeight="1" x14ac:dyDescent="0.35">
      <c r="A485" s="246" t="s">
        <v>1084</v>
      </c>
      <c r="B485" s="255">
        <v>99.353662259015508</v>
      </c>
      <c r="C485" s="255">
        <v>93.672962627936371</v>
      </c>
      <c r="D485" s="255">
        <v>90.533706368513236</v>
      </c>
      <c r="E485" s="255">
        <v>89.823387858277144</v>
      </c>
      <c r="F485" s="255">
        <v>92.541920039424525</v>
      </c>
      <c r="G485" s="255">
        <v>91.390500759489512</v>
      </c>
      <c r="H485" s="255">
        <v>89.644968611382069</v>
      </c>
      <c r="I485" s="255">
        <v>89.655337090705132</v>
      </c>
      <c r="J485" s="255">
        <v>85.698549367520229</v>
      </c>
      <c r="K485" s="255">
        <v>70.781128684257098</v>
      </c>
      <c r="L485" s="255">
        <v>73.54165110803298</v>
      </c>
      <c r="M485" s="255">
        <v>73.630813569932101</v>
      </c>
      <c r="N485" s="255">
        <v>72.145648433299243</v>
      </c>
      <c r="O485" s="255">
        <v>67.999564180628383</v>
      </c>
      <c r="P485" s="255">
        <v>71.257791122667911</v>
      </c>
      <c r="Q485" s="255">
        <v>65.076641670643156</v>
      </c>
      <c r="R485" s="255">
        <v>64.420676345498364</v>
      </c>
      <c r="S485" s="255">
        <v>66.443250776507554</v>
      </c>
      <c r="T485" s="255">
        <v>64.689478740658643</v>
      </c>
      <c r="U485" s="255">
        <v>62.693449384606517</v>
      </c>
      <c r="V485" s="255">
        <v>61.225648616967753</v>
      </c>
      <c r="W485" s="255">
        <v>60.515703244471531</v>
      </c>
      <c r="X485" s="255">
        <v>58.678698894324036</v>
      </c>
      <c r="Y485" s="255">
        <v>56.210998184732055</v>
      </c>
      <c r="Z485" s="255">
        <v>54.508491069477941</v>
      </c>
      <c r="AA485" s="255">
        <v>53.990183673871321</v>
      </c>
      <c r="AB485" s="255">
        <v>53.029922247943148</v>
      </c>
      <c r="AC485" s="255">
        <v>51.335891725967521</v>
      </c>
      <c r="AD485" s="255">
        <v>49.315275677012053</v>
      </c>
      <c r="AE485" s="255">
        <v>44.973810710908708</v>
      </c>
      <c r="AF485" s="255">
        <v>44.003780262848352</v>
      </c>
      <c r="AG485" s="255">
        <v>43.762186142604484</v>
      </c>
      <c r="AH485" s="255">
        <v>41.518140500516346</v>
      </c>
      <c r="AI485" s="255">
        <v>40.43007067794823</v>
      </c>
      <c r="AJ485" s="255">
        <v>38.661101621691323</v>
      </c>
      <c r="AK485" s="255">
        <v>36.656668130708574</v>
      </c>
      <c r="AL485" s="255">
        <v>36.286607137217636</v>
      </c>
      <c r="AM485" s="255">
        <v>34.84058950095519</v>
      </c>
      <c r="AN485" s="255">
        <v>33.336998238784382</v>
      </c>
      <c r="AO485" s="255">
        <v>31.793331130086678</v>
      </c>
      <c r="AP485" s="255">
        <v>30.282014934332881</v>
      </c>
      <c r="AQ485" s="255">
        <v>29.042126918229609</v>
      </c>
      <c r="AR485" s="255">
        <v>28.194390828284799</v>
      </c>
      <c r="AS485" s="255">
        <v>26.785503322836707</v>
      </c>
      <c r="AT485" s="255">
        <v>25.34517251949573</v>
      </c>
      <c r="AU485" s="255">
        <v>24.443631664449263</v>
      </c>
      <c r="AV485" s="255">
        <v>22.589742338820088</v>
      </c>
      <c r="AW485" s="255">
        <v>21.12263368617517</v>
      </c>
      <c r="AX485" s="255">
        <v>19.387519378995261</v>
      </c>
      <c r="AY485" s="255">
        <v>12.78666928095536</v>
      </c>
      <c r="AZ485" s="255">
        <v>11.033675949217226</v>
      </c>
    </row>
    <row r="486" spans="1:52" ht="12" hidden="1" customHeight="1" x14ac:dyDescent="0.35">
      <c r="A486" s="246" t="s">
        <v>1075</v>
      </c>
      <c r="B486" s="255">
        <v>575.5722605969853</v>
      </c>
      <c r="C486" s="255">
        <v>569.24597100694166</v>
      </c>
      <c r="D486" s="255">
        <v>554.90694948282544</v>
      </c>
      <c r="E486" s="255">
        <v>577.45039239296602</v>
      </c>
      <c r="F486" s="255">
        <v>535.21653911052954</v>
      </c>
      <c r="G486" s="255">
        <v>510.27210038078113</v>
      </c>
      <c r="H486" s="255">
        <v>480.2824849791254</v>
      </c>
      <c r="I486" s="255">
        <v>489.62563966775531</v>
      </c>
      <c r="J486" s="255">
        <v>446.69400608903288</v>
      </c>
      <c r="K486" s="255">
        <v>462.82437551939717</v>
      </c>
      <c r="L486" s="255">
        <v>407.7926033934823</v>
      </c>
      <c r="M486" s="255">
        <v>398.83368721860933</v>
      </c>
      <c r="N486" s="255">
        <v>413.53531262056123</v>
      </c>
      <c r="O486" s="255">
        <v>421.74810781195475</v>
      </c>
      <c r="P486" s="255">
        <v>400.6706875207679</v>
      </c>
      <c r="Q486" s="255">
        <v>361.41573481362428</v>
      </c>
      <c r="R486" s="255">
        <v>360.75808636762764</v>
      </c>
      <c r="S486" s="255">
        <v>358.48500626644147</v>
      </c>
      <c r="T486" s="255">
        <v>349.69509919365697</v>
      </c>
      <c r="U486" s="255">
        <v>340.17682291272689</v>
      </c>
      <c r="V486" s="255">
        <v>334.8446921370267</v>
      </c>
      <c r="W486" s="255">
        <v>333.32990397304661</v>
      </c>
      <c r="X486" s="255">
        <v>327.46383159848676</v>
      </c>
      <c r="Y486" s="255">
        <v>321.81623639131726</v>
      </c>
      <c r="Z486" s="255">
        <v>318.41354511606193</v>
      </c>
      <c r="AA486" s="255">
        <v>315.82452758547703</v>
      </c>
      <c r="AB486" s="255">
        <v>314.48266264973785</v>
      </c>
      <c r="AC486" s="255">
        <v>310.25011621716976</v>
      </c>
      <c r="AD486" s="255">
        <v>309.63543548441532</v>
      </c>
      <c r="AE486" s="255">
        <v>306.91648182937354</v>
      </c>
      <c r="AF486" s="255">
        <v>305.30528124305681</v>
      </c>
      <c r="AG486" s="255">
        <v>303.40533735440954</v>
      </c>
      <c r="AH486" s="255">
        <v>299.09418958263245</v>
      </c>
      <c r="AI486" s="255">
        <v>294.08208764940747</v>
      </c>
      <c r="AJ486" s="255">
        <v>289.95518689144194</v>
      </c>
      <c r="AK486" s="255">
        <v>286.33277267235394</v>
      </c>
      <c r="AL486" s="255">
        <v>285.53809777009081</v>
      </c>
      <c r="AM486" s="255">
        <v>282.98699033840478</v>
      </c>
      <c r="AN486" s="255">
        <v>280.03819263135534</v>
      </c>
      <c r="AO486" s="255">
        <v>277.38094413437108</v>
      </c>
      <c r="AP486" s="255">
        <v>274.54245219560272</v>
      </c>
      <c r="AQ486" s="255">
        <v>271.80465123571423</v>
      </c>
      <c r="AR486" s="255">
        <v>267.70498728285486</v>
      </c>
      <c r="AS486" s="255">
        <v>261.61765371629724</v>
      </c>
      <c r="AT486" s="255">
        <v>256.72406051573523</v>
      </c>
      <c r="AU486" s="255">
        <v>252.94935794627625</v>
      </c>
      <c r="AV486" s="255">
        <v>247.41639458675806</v>
      </c>
      <c r="AW486" s="255">
        <v>235.76404947643616</v>
      </c>
      <c r="AX486" s="255">
        <v>233.3437689655421</v>
      </c>
      <c r="AY486" s="255">
        <v>224.71705400064792</v>
      </c>
      <c r="AZ486" s="255">
        <v>219.5774815733796</v>
      </c>
    </row>
    <row r="487" spans="1:52" ht="12" hidden="1" customHeight="1" x14ac:dyDescent="0.35">
      <c r="A487" s="246" t="s">
        <v>1078</v>
      </c>
      <c r="B487" s="255">
        <v>119.8441291776093</v>
      </c>
      <c r="C487" s="255">
        <v>118.095329897244</v>
      </c>
      <c r="D487" s="255">
        <v>113.78877339057864</v>
      </c>
      <c r="E487" s="255">
        <v>117.94558689290788</v>
      </c>
      <c r="F487" s="255">
        <v>113.43232124007163</v>
      </c>
      <c r="G487" s="255">
        <v>108.00644354069136</v>
      </c>
      <c r="H487" s="255">
        <v>102.38390922348826</v>
      </c>
      <c r="I487" s="255">
        <v>102.97017443572085</v>
      </c>
      <c r="J487" s="255">
        <v>95.934280003576291</v>
      </c>
      <c r="K487" s="255">
        <v>88.831853623959503</v>
      </c>
      <c r="L487" s="255">
        <v>85.205064294909036</v>
      </c>
      <c r="M487" s="255">
        <v>85.401933737410488</v>
      </c>
      <c r="N487" s="255">
        <v>81.500520306260597</v>
      </c>
      <c r="O487" s="255">
        <v>82.576296693973362</v>
      </c>
      <c r="P487" s="255">
        <v>83.011320082196391</v>
      </c>
      <c r="Q487" s="255">
        <v>77.257288937720546</v>
      </c>
      <c r="R487" s="255">
        <v>77.064045237588587</v>
      </c>
      <c r="S487" s="255">
        <v>77.278456250046702</v>
      </c>
      <c r="T487" s="255">
        <v>75.939322079868504</v>
      </c>
      <c r="U487" s="255">
        <v>74.225076700873956</v>
      </c>
      <c r="V487" s="255">
        <v>73.041528239825709</v>
      </c>
      <c r="W487" s="255">
        <v>72.530500026073071</v>
      </c>
      <c r="X487" s="255">
        <v>71.177302425713577</v>
      </c>
      <c r="Y487" s="255">
        <v>69.314206751956718</v>
      </c>
      <c r="Z487" s="255">
        <v>68.20524906715454</v>
      </c>
      <c r="AA487" s="255">
        <v>67.70207719230936</v>
      </c>
      <c r="AB487" s="255">
        <v>67.043246295305451</v>
      </c>
      <c r="AC487" s="255">
        <v>65.710759426264858</v>
      </c>
      <c r="AD487" s="255">
        <v>65.199761133763616</v>
      </c>
      <c r="AE487" s="255">
        <v>63.227377528492219</v>
      </c>
      <c r="AF487" s="255">
        <v>62.495138954499772</v>
      </c>
      <c r="AG487" s="255">
        <v>62.015066459421881</v>
      </c>
      <c r="AH487" s="255">
        <v>60.839334337044249</v>
      </c>
      <c r="AI487" s="255">
        <v>59.455477127728109</v>
      </c>
      <c r="AJ487" s="255">
        <v>57.929074398246001</v>
      </c>
      <c r="AK487" s="255">
        <v>56.318387600772382</v>
      </c>
      <c r="AL487" s="255">
        <v>56.075323505048516</v>
      </c>
      <c r="AM487" s="255">
        <v>55.293702397835588</v>
      </c>
      <c r="AN487" s="255">
        <v>54.205816001341645</v>
      </c>
      <c r="AO487" s="255">
        <v>53.065437837472579</v>
      </c>
      <c r="AP487" s="255">
        <v>51.872903497057905</v>
      </c>
      <c r="AQ487" s="255">
        <v>50.719530043424882</v>
      </c>
      <c r="AR487" s="255">
        <v>49.342033481425162</v>
      </c>
      <c r="AS487" s="255">
        <v>47.136462819555987</v>
      </c>
      <c r="AT487" s="255">
        <v>45.53814680526353</v>
      </c>
      <c r="AU487" s="255">
        <v>44.430848552760828</v>
      </c>
      <c r="AV487" s="255">
        <v>42.534359999713885</v>
      </c>
      <c r="AW487" s="255">
        <v>39.548398333659563</v>
      </c>
      <c r="AX487" s="255">
        <v>38.363818549437447</v>
      </c>
      <c r="AY487" s="255">
        <v>34.404725708290563</v>
      </c>
      <c r="AZ487" s="255">
        <v>32.700555009099752</v>
      </c>
    </row>
    <row r="488" spans="1:52" ht="12" hidden="1" customHeight="1" x14ac:dyDescent="0.35">
      <c r="A488" s="265" t="s">
        <v>1082</v>
      </c>
      <c r="B488" s="272">
        <v>0</v>
      </c>
      <c r="C488" s="272">
        <v>0</v>
      </c>
      <c r="D488" s="272">
        <v>0</v>
      </c>
      <c r="E488" s="272">
        <v>0</v>
      </c>
      <c r="F488" s="272">
        <v>0</v>
      </c>
      <c r="G488" s="272">
        <v>0</v>
      </c>
      <c r="H488" s="272">
        <v>0</v>
      </c>
      <c r="I488" s="272">
        <v>0</v>
      </c>
      <c r="J488" s="272">
        <v>0</v>
      </c>
      <c r="K488" s="272">
        <v>0</v>
      </c>
      <c r="L488" s="272">
        <v>0</v>
      </c>
      <c r="M488" s="272">
        <v>0</v>
      </c>
      <c r="N488" s="272">
        <v>0</v>
      </c>
      <c r="O488" s="272">
        <v>0</v>
      </c>
      <c r="P488" s="272">
        <v>0</v>
      </c>
      <c r="Q488" s="272">
        <v>0</v>
      </c>
      <c r="R488" s="272">
        <v>0</v>
      </c>
      <c r="S488" s="272">
        <v>0</v>
      </c>
      <c r="T488" s="272">
        <v>0</v>
      </c>
      <c r="U488" s="272">
        <v>0</v>
      </c>
      <c r="V488" s="272">
        <v>0</v>
      </c>
      <c r="W488" s="272">
        <v>0</v>
      </c>
      <c r="X488" s="272">
        <v>0</v>
      </c>
      <c r="Y488" s="272">
        <v>0</v>
      </c>
      <c r="Z488" s="272">
        <v>0</v>
      </c>
      <c r="AA488" s="272">
        <v>0</v>
      </c>
      <c r="AB488" s="272">
        <v>0</v>
      </c>
      <c r="AC488" s="272">
        <v>0</v>
      </c>
      <c r="AD488" s="272">
        <v>0</v>
      </c>
      <c r="AE488" s="272">
        <v>0</v>
      </c>
      <c r="AF488" s="272">
        <v>0</v>
      </c>
      <c r="AG488" s="272">
        <v>0</v>
      </c>
      <c r="AH488" s="272">
        <v>0</v>
      </c>
      <c r="AI488" s="272">
        <v>0</v>
      </c>
      <c r="AJ488" s="272">
        <v>0</v>
      </c>
      <c r="AK488" s="272">
        <v>0</v>
      </c>
      <c r="AL488" s="272">
        <v>0</v>
      </c>
      <c r="AM488" s="272">
        <v>0</v>
      </c>
      <c r="AN488" s="272">
        <v>0</v>
      </c>
      <c r="AO488" s="272">
        <v>0</v>
      </c>
      <c r="AP488" s="272">
        <v>0</v>
      </c>
      <c r="AQ488" s="272">
        <v>0</v>
      </c>
      <c r="AR488" s="272">
        <v>0</v>
      </c>
      <c r="AS488" s="272">
        <v>0</v>
      </c>
      <c r="AT488" s="272">
        <v>0</v>
      </c>
      <c r="AU488" s="272">
        <v>0</v>
      </c>
      <c r="AV488" s="272">
        <v>0</v>
      </c>
      <c r="AW488" s="272">
        <v>0</v>
      </c>
      <c r="AX488" s="272">
        <v>0</v>
      </c>
      <c r="AY488" s="272">
        <v>0</v>
      </c>
      <c r="AZ488" s="272">
        <v>0</v>
      </c>
    </row>
    <row r="489" spans="1:52" ht="12" hidden="1" customHeight="1" x14ac:dyDescent="0.35">
      <c r="A489" s="263" t="s">
        <v>1057</v>
      </c>
      <c r="B489" s="271">
        <v>33.950879862877166</v>
      </c>
      <c r="C489" s="271">
        <v>39.700322661125185</v>
      </c>
      <c r="D489" s="271">
        <v>31.896816075339327</v>
      </c>
      <c r="E489" s="271">
        <v>4.2874135658954905E-2</v>
      </c>
      <c r="F489" s="271">
        <v>4.5833487196548832E-2</v>
      </c>
      <c r="G489" s="271">
        <v>4.2577251749728498E-2</v>
      </c>
      <c r="H489" s="271">
        <v>4.3278405467441015E-2</v>
      </c>
      <c r="I489" s="271">
        <v>4.2986775580020779E-2</v>
      </c>
      <c r="J489" s="271">
        <v>6.0485026095895927E-2</v>
      </c>
      <c r="K489" s="271">
        <v>4.5591532911632378E-2</v>
      </c>
      <c r="L489" s="271">
        <v>5.1774432655087882E-2</v>
      </c>
      <c r="M489" s="271">
        <v>5.4477044085795422E-2</v>
      </c>
      <c r="N489" s="271">
        <v>0.76563263395107251</v>
      </c>
      <c r="O489" s="271">
        <v>3.0147985599974403</v>
      </c>
      <c r="P489" s="271">
        <v>6.3215163463131524E-2</v>
      </c>
      <c r="Q489" s="271">
        <v>6.8672142964221125E-2</v>
      </c>
      <c r="R489" s="271">
        <v>7.7784203499583093E-2</v>
      </c>
      <c r="S489" s="271">
        <v>7.9372237190785927E-2</v>
      </c>
      <c r="T489" s="271">
        <v>7.9846080074752454E-2</v>
      </c>
      <c r="U489" s="271">
        <v>8.0401641466453524E-2</v>
      </c>
      <c r="V489" s="271">
        <v>8.0463213718557858E-2</v>
      </c>
      <c r="W489" s="271">
        <v>8.1234205675736776E-2</v>
      </c>
      <c r="X489" s="271">
        <v>8.2800629734513784E-2</v>
      </c>
      <c r="Y489" s="271">
        <v>8.4480470515534575E-2</v>
      </c>
      <c r="Z489" s="271">
        <v>8.5465449282716696E-2</v>
      </c>
      <c r="AA489" s="271">
        <v>8.6719677702452244E-2</v>
      </c>
      <c r="AB489" s="271">
        <v>8.7579606317886791E-2</v>
      </c>
      <c r="AC489" s="271">
        <v>8.8337356207807083E-2</v>
      </c>
      <c r="AD489" s="271">
        <v>8.9008659808132939E-2</v>
      </c>
      <c r="AE489" s="271">
        <v>8.9753643413910081E-2</v>
      </c>
      <c r="AF489" s="271">
        <v>9.0169074132474047E-2</v>
      </c>
      <c r="AG489" s="271">
        <v>9.0727266236077533E-2</v>
      </c>
      <c r="AH489" s="271">
        <v>9.0635419254134111E-2</v>
      </c>
      <c r="AI489" s="271">
        <v>8.9888557565159649E-2</v>
      </c>
      <c r="AJ489" s="271">
        <v>8.7458114179224944E-2</v>
      </c>
      <c r="AK489" s="271">
        <v>8.4938517858886106E-2</v>
      </c>
      <c r="AL489" s="271">
        <v>8.3078714686598179E-2</v>
      </c>
      <c r="AM489" s="271">
        <v>7.7665662761394555E-2</v>
      </c>
      <c r="AN489" s="271">
        <v>7.1800693512088426E-2</v>
      </c>
      <c r="AO489" s="271">
        <v>6.7310196622475046E-2</v>
      </c>
      <c r="AP489" s="271">
        <v>6.1704107263554971E-2</v>
      </c>
      <c r="AQ489" s="271">
        <v>5.8695487330734562E-2</v>
      </c>
      <c r="AR489" s="271">
        <v>5.481580460932179E-2</v>
      </c>
      <c r="AS489" s="271">
        <v>5.1519102955017923E-2</v>
      </c>
      <c r="AT489" s="271">
        <v>4.5396551478096188E-2</v>
      </c>
      <c r="AU489" s="271">
        <v>4.4855686809255758E-2</v>
      </c>
      <c r="AV489" s="271">
        <v>4.1611836614615934E-2</v>
      </c>
      <c r="AW489" s="271">
        <v>3.5144650034176945E-2</v>
      </c>
      <c r="AX489" s="271">
        <v>3.4333658719087168E-2</v>
      </c>
      <c r="AY489" s="271">
        <v>2.9350022699827432E-2</v>
      </c>
      <c r="AZ489" s="271">
        <v>2.5768411256126802E-2</v>
      </c>
    </row>
    <row r="490" spans="1:52" ht="12" hidden="1" customHeight="1" x14ac:dyDescent="0.35">
      <c r="A490" s="234" t="s">
        <v>1032</v>
      </c>
      <c r="B490" s="250">
        <v>358.36823926953173</v>
      </c>
      <c r="C490" s="250">
        <v>364.61271146913487</v>
      </c>
      <c r="D490" s="250">
        <v>349.80094131368054</v>
      </c>
      <c r="E490" s="250">
        <v>355.60408148602295</v>
      </c>
      <c r="F490" s="250">
        <v>328.11202697995509</v>
      </c>
      <c r="G490" s="250">
        <v>312.25499296861989</v>
      </c>
      <c r="H490" s="250">
        <v>298.11649801183336</v>
      </c>
      <c r="I490" s="250">
        <v>296.2450963580784</v>
      </c>
      <c r="J490" s="250">
        <v>263.91252460801189</v>
      </c>
      <c r="K490" s="250">
        <v>271.63861126541286</v>
      </c>
      <c r="L490" s="250">
        <v>240.78173972971825</v>
      </c>
      <c r="M490" s="250">
        <v>225.36803689922672</v>
      </c>
      <c r="N490" s="250">
        <v>230.12146155494759</v>
      </c>
      <c r="O490" s="250">
        <v>240.61358832747086</v>
      </c>
      <c r="P490" s="250">
        <v>233.40207152997792</v>
      </c>
      <c r="Q490" s="250">
        <v>223.36789658956809</v>
      </c>
      <c r="R490" s="250">
        <v>222.86818028049075</v>
      </c>
      <c r="S490" s="250">
        <v>222.0390694381303</v>
      </c>
      <c r="T490" s="250">
        <v>220.24174966414731</v>
      </c>
      <c r="U490" s="250">
        <v>217.53052582421546</v>
      </c>
      <c r="V490" s="250">
        <v>215.52952448025636</v>
      </c>
      <c r="W490" s="250">
        <v>213.78342048004205</v>
      </c>
      <c r="X490" s="250">
        <v>211.59161259267947</v>
      </c>
      <c r="Y490" s="250">
        <v>208.80159531513772</v>
      </c>
      <c r="Z490" s="250">
        <v>207.55508455751999</v>
      </c>
      <c r="AA490" s="250">
        <v>206.12765218193647</v>
      </c>
      <c r="AB490" s="250">
        <v>205.30239612911092</v>
      </c>
      <c r="AC490" s="250">
        <v>204.42614001991768</v>
      </c>
      <c r="AD490" s="250">
        <v>202.44954206096648</v>
      </c>
      <c r="AE490" s="250">
        <v>200.04081949591941</v>
      </c>
      <c r="AF490" s="250">
        <v>199.28492451146812</v>
      </c>
      <c r="AG490" s="250">
        <v>198.34479858235991</v>
      </c>
      <c r="AH490" s="250">
        <v>197.18528840123611</v>
      </c>
      <c r="AI490" s="250">
        <v>195.32788599903407</v>
      </c>
      <c r="AJ490" s="250">
        <v>193.08098550635907</v>
      </c>
      <c r="AK490" s="250">
        <v>191.7269643894935</v>
      </c>
      <c r="AL490" s="250">
        <v>191.24077728644866</v>
      </c>
      <c r="AM490" s="250">
        <v>190.69343001321295</v>
      </c>
      <c r="AN490" s="250">
        <v>190.18963468006245</v>
      </c>
      <c r="AO490" s="250">
        <v>189.72571612567401</v>
      </c>
      <c r="AP490" s="250">
        <v>188.85743153487073</v>
      </c>
      <c r="AQ490" s="250">
        <v>186.6243428066019</v>
      </c>
      <c r="AR490" s="250">
        <v>184.05518492300084</v>
      </c>
      <c r="AS490" s="250">
        <v>181.22832141927057</v>
      </c>
      <c r="AT490" s="250">
        <v>180.18173748471946</v>
      </c>
      <c r="AU490" s="250">
        <v>178.66247295572029</v>
      </c>
      <c r="AV490" s="250">
        <v>177.42383093440955</v>
      </c>
      <c r="AW490" s="250">
        <v>176.27941669967191</v>
      </c>
      <c r="AX490" s="250">
        <v>174.02217023760554</v>
      </c>
      <c r="AY490" s="250">
        <v>171.66810691799307</v>
      </c>
      <c r="AZ490" s="250">
        <v>170.87921571143335</v>
      </c>
    </row>
    <row r="491" spans="1:52" ht="12" hidden="1" customHeight="1" x14ac:dyDescent="0.35">
      <c r="A491" s="226" t="s">
        <v>1065</v>
      </c>
      <c r="B491" s="252">
        <v>0</v>
      </c>
      <c r="C491" s="252">
        <v>0</v>
      </c>
      <c r="D491" s="252">
        <v>0</v>
      </c>
      <c r="E491" s="252">
        <v>0</v>
      </c>
      <c r="F491" s="252">
        <v>0</v>
      </c>
      <c r="G491" s="252">
        <v>0</v>
      </c>
      <c r="H491" s="252">
        <v>0</v>
      </c>
      <c r="I491" s="252">
        <v>0</v>
      </c>
      <c r="J491" s="252">
        <v>0</v>
      </c>
      <c r="K491" s="252">
        <v>0</v>
      </c>
      <c r="L491" s="252">
        <v>0</v>
      </c>
      <c r="M491" s="252">
        <v>0</v>
      </c>
      <c r="N491" s="252">
        <v>0</v>
      </c>
      <c r="O491" s="252">
        <v>0</v>
      </c>
      <c r="P491" s="252">
        <v>0</v>
      </c>
      <c r="Q491" s="252">
        <v>0</v>
      </c>
      <c r="R491" s="252">
        <v>0</v>
      </c>
      <c r="S491" s="252">
        <v>0</v>
      </c>
      <c r="T491" s="252">
        <v>0</v>
      </c>
      <c r="U491" s="252">
        <v>0</v>
      </c>
      <c r="V491" s="252">
        <v>0</v>
      </c>
      <c r="W491" s="252">
        <v>0</v>
      </c>
      <c r="X491" s="252">
        <v>0</v>
      </c>
      <c r="Y491" s="252">
        <v>0</v>
      </c>
      <c r="Z491" s="252">
        <v>0</v>
      </c>
      <c r="AA491" s="252">
        <v>0</v>
      </c>
      <c r="AB491" s="252">
        <v>0</v>
      </c>
      <c r="AC491" s="252">
        <v>0</v>
      </c>
      <c r="AD491" s="252">
        <v>0</v>
      </c>
      <c r="AE491" s="252">
        <v>0</v>
      </c>
      <c r="AF491" s="252">
        <v>0</v>
      </c>
      <c r="AG491" s="252">
        <v>0</v>
      </c>
      <c r="AH491" s="252">
        <v>0</v>
      </c>
      <c r="AI491" s="252">
        <v>0</v>
      </c>
      <c r="AJ491" s="252">
        <v>0</v>
      </c>
      <c r="AK491" s="252">
        <v>0</v>
      </c>
      <c r="AL491" s="252">
        <v>0</v>
      </c>
      <c r="AM491" s="252">
        <v>0</v>
      </c>
      <c r="AN491" s="252">
        <v>0</v>
      </c>
      <c r="AO491" s="252">
        <v>0</v>
      </c>
      <c r="AP491" s="252">
        <v>0</v>
      </c>
      <c r="AQ491" s="252">
        <v>0</v>
      </c>
      <c r="AR491" s="252">
        <v>0</v>
      </c>
      <c r="AS491" s="252">
        <v>0</v>
      </c>
      <c r="AT491" s="252">
        <v>0</v>
      </c>
      <c r="AU491" s="252">
        <v>0</v>
      </c>
      <c r="AV491" s="252">
        <v>0</v>
      </c>
      <c r="AW491" s="252">
        <v>0</v>
      </c>
      <c r="AX491" s="252">
        <v>0</v>
      </c>
      <c r="AY491" s="252">
        <v>0</v>
      </c>
      <c r="AZ491" s="252">
        <v>0</v>
      </c>
    </row>
    <row r="492" spans="1:52" ht="12" hidden="1" customHeight="1" x14ac:dyDescent="0.35">
      <c r="A492" s="228" t="s">
        <v>1066</v>
      </c>
      <c r="B492" s="253">
        <v>10.954893513511132</v>
      </c>
      <c r="C492" s="253">
        <v>10.793480290146292</v>
      </c>
      <c r="D492" s="253">
        <v>10.536956783673848</v>
      </c>
      <c r="E492" s="253">
        <v>10.521372500277502</v>
      </c>
      <c r="F492" s="253">
        <v>11.547689364024839</v>
      </c>
      <c r="G492" s="253">
        <v>11.432774851108228</v>
      </c>
      <c r="H492" s="253">
        <v>10.936349471579085</v>
      </c>
      <c r="I492" s="253">
        <v>10.915313561990208</v>
      </c>
      <c r="J492" s="253">
        <v>10.299822504623995</v>
      </c>
      <c r="K492" s="253">
        <v>8.6735464264622628</v>
      </c>
      <c r="L492" s="253">
        <v>8.5696208842386685</v>
      </c>
      <c r="M492" s="253">
        <v>8.8915359683631063</v>
      </c>
      <c r="N492" s="253">
        <v>8.6039731626792388</v>
      </c>
      <c r="O492" s="253">
        <v>9.0971162748815892</v>
      </c>
      <c r="P492" s="253">
        <v>8.8734174560589398</v>
      </c>
      <c r="Q492" s="253">
        <v>8.5166656980827113</v>
      </c>
      <c r="R492" s="253">
        <v>8.5683387365305173</v>
      </c>
      <c r="S492" s="253">
        <v>8.5976536892294337</v>
      </c>
      <c r="T492" s="253">
        <v>8.543295092782822</v>
      </c>
      <c r="U492" s="253">
        <v>8.4497457738731665</v>
      </c>
      <c r="V492" s="253">
        <v>8.33912195988386</v>
      </c>
      <c r="W492" s="253">
        <v>8.1508930831110984</v>
      </c>
      <c r="X492" s="253">
        <v>7.9238482198656746</v>
      </c>
      <c r="Y492" s="253">
        <v>7.637180647053758</v>
      </c>
      <c r="Z492" s="253">
        <v>7.5465659981647075</v>
      </c>
      <c r="AA492" s="253">
        <v>7.4108945836129241</v>
      </c>
      <c r="AB492" s="253">
        <v>7.3127640543189907</v>
      </c>
      <c r="AC492" s="253">
        <v>7.2161524033588469</v>
      </c>
      <c r="AD492" s="253">
        <v>6.8836907434213366</v>
      </c>
      <c r="AE492" s="253">
        <v>6.5294503344560004</v>
      </c>
      <c r="AF492" s="253">
        <v>6.4369405219921818</v>
      </c>
      <c r="AG492" s="253">
        <v>6.2898716871216971</v>
      </c>
      <c r="AH492" s="253">
        <v>6.1549956887605051</v>
      </c>
      <c r="AI492" s="253">
        <v>5.8715579319605027</v>
      </c>
      <c r="AJ492" s="253">
        <v>5.5770449805078943</v>
      </c>
      <c r="AK492" s="253">
        <v>5.3953833834343579</v>
      </c>
      <c r="AL492" s="253">
        <v>5.3370321537876597</v>
      </c>
      <c r="AM492" s="253">
        <v>5.2816945757000999</v>
      </c>
      <c r="AN492" s="253">
        <v>5.2184623014956921</v>
      </c>
      <c r="AO492" s="253">
        <v>5.1510919773389743</v>
      </c>
      <c r="AP492" s="253">
        <v>5.0484633963355732</v>
      </c>
      <c r="AQ492" s="253">
        <v>4.7697369545579491</v>
      </c>
      <c r="AR492" s="253">
        <v>4.4882598716981317</v>
      </c>
      <c r="AS492" s="253">
        <v>4.1879343146616836</v>
      </c>
      <c r="AT492" s="253">
        <v>4.0970687099772674</v>
      </c>
      <c r="AU492" s="253">
        <v>3.9699945991434773</v>
      </c>
      <c r="AV492" s="253">
        <v>3.8800911717387025</v>
      </c>
      <c r="AW492" s="253">
        <v>3.7946407670478681</v>
      </c>
      <c r="AX492" s="253">
        <v>3.5994696531604959</v>
      </c>
      <c r="AY492" s="253">
        <v>3.4018604889622837</v>
      </c>
      <c r="AZ492" s="253">
        <v>3.3371906941386453</v>
      </c>
    </row>
    <row r="493" spans="1:52" ht="12" hidden="1" customHeight="1" x14ac:dyDescent="0.35">
      <c r="A493" s="228" t="s">
        <v>1068</v>
      </c>
      <c r="B493" s="253">
        <v>0</v>
      </c>
      <c r="C493" s="253">
        <v>0</v>
      </c>
      <c r="D493" s="253">
        <v>0</v>
      </c>
      <c r="E493" s="253">
        <v>0</v>
      </c>
      <c r="F493" s="253">
        <v>0</v>
      </c>
      <c r="G493" s="253">
        <v>0</v>
      </c>
      <c r="H493" s="253">
        <v>0</v>
      </c>
      <c r="I493" s="253">
        <v>0</v>
      </c>
      <c r="J493" s="253">
        <v>0</v>
      </c>
      <c r="K493" s="253">
        <v>0</v>
      </c>
      <c r="L493" s="253">
        <v>0</v>
      </c>
      <c r="M493" s="253">
        <v>0</v>
      </c>
      <c r="N493" s="253">
        <v>0</v>
      </c>
      <c r="O493" s="253">
        <v>0</v>
      </c>
      <c r="P493" s="253">
        <v>0</v>
      </c>
      <c r="Q493" s="253">
        <v>0</v>
      </c>
      <c r="R493" s="253">
        <v>0</v>
      </c>
      <c r="S493" s="253">
        <v>0</v>
      </c>
      <c r="T493" s="253">
        <v>0</v>
      </c>
      <c r="U493" s="253">
        <v>0</v>
      </c>
      <c r="V493" s="253">
        <v>0</v>
      </c>
      <c r="W493" s="253">
        <v>0</v>
      </c>
      <c r="X493" s="253">
        <v>0</v>
      </c>
      <c r="Y493" s="253">
        <v>0</v>
      </c>
      <c r="Z493" s="253">
        <v>0</v>
      </c>
      <c r="AA493" s="253">
        <v>0</v>
      </c>
      <c r="AB493" s="253">
        <v>0</v>
      </c>
      <c r="AC493" s="253">
        <v>0</v>
      </c>
      <c r="AD493" s="253">
        <v>0</v>
      </c>
      <c r="AE493" s="253">
        <v>0</v>
      </c>
      <c r="AF493" s="253">
        <v>0</v>
      </c>
      <c r="AG493" s="253">
        <v>0</v>
      </c>
      <c r="AH493" s="253">
        <v>0</v>
      </c>
      <c r="AI493" s="253">
        <v>0</v>
      </c>
      <c r="AJ493" s="253">
        <v>0</v>
      </c>
      <c r="AK493" s="253">
        <v>0</v>
      </c>
      <c r="AL493" s="253">
        <v>0</v>
      </c>
      <c r="AM493" s="253">
        <v>0</v>
      </c>
      <c r="AN493" s="253">
        <v>0</v>
      </c>
      <c r="AO493" s="253">
        <v>0</v>
      </c>
      <c r="AP493" s="253">
        <v>0</v>
      </c>
      <c r="AQ493" s="253">
        <v>0</v>
      </c>
      <c r="AR493" s="253">
        <v>0</v>
      </c>
      <c r="AS493" s="253">
        <v>0</v>
      </c>
      <c r="AT493" s="253">
        <v>0</v>
      </c>
      <c r="AU493" s="253">
        <v>0</v>
      </c>
      <c r="AV493" s="253">
        <v>0</v>
      </c>
      <c r="AW493" s="253">
        <v>0</v>
      </c>
      <c r="AX493" s="253">
        <v>0</v>
      </c>
      <c r="AY493" s="253">
        <v>0</v>
      </c>
      <c r="AZ493" s="253">
        <v>0</v>
      </c>
    </row>
    <row r="494" spans="1:52" ht="12" hidden="1" customHeight="1" x14ac:dyDescent="0.35">
      <c r="A494" s="228" t="s">
        <v>1069</v>
      </c>
      <c r="B494" s="253">
        <v>0</v>
      </c>
      <c r="C494" s="253">
        <v>0</v>
      </c>
      <c r="D494" s="253">
        <v>0</v>
      </c>
      <c r="E494" s="253">
        <v>0</v>
      </c>
      <c r="F494" s="253">
        <v>0</v>
      </c>
      <c r="G494" s="253">
        <v>0</v>
      </c>
      <c r="H494" s="253">
        <v>0</v>
      </c>
      <c r="I494" s="253">
        <v>0</v>
      </c>
      <c r="J494" s="253">
        <v>0</v>
      </c>
      <c r="K494" s="253">
        <v>0</v>
      </c>
      <c r="L494" s="253">
        <v>0</v>
      </c>
      <c r="M494" s="253">
        <v>0</v>
      </c>
      <c r="N494" s="253">
        <v>0</v>
      </c>
      <c r="O494" s="253">
        <v>0</v>
      </c>
      <c r="P494" s="253">
        <v>0</v>
      </c>
      <c r="Q494" s="253">
        <v>0</v>
      </c>
      <c r="R494" s="253">
        <v>0</v>
      </c>
      <c r="S494" s="253">
        <v>0</v>
      </c>
      <c r="T494" s="253">
        <v>0</v>
      </c>
      <c r="U494" s="253">
        <v>0</v>
      </c>
      <c r="V494" s="253">
        <v>0</v>
      </c>
      <c r="W494" s="253">
        <v>0</v>
      </c>
      <c r="X494" s="253">
        <v>0</v>
      </c>
      <c r="Y494" s="253">
        <v>0</v>
      </c>
      <c r="Z494" s="253">
        <v>0</v>
      </c>
      <c r="AA494" s="253">
        <v>0</v>
      </c>
      <c r="AB494" s="253">
        <v>0</v>
      </c>
      <c r="AC494" s="253">
        <v>0</v>
      </c>
      <c r="AD494" s="253">
        <v>0</v>
      </c>
      <c r="AE494" s="253">
        <v>0</v>
      </c>
      <c r="AF494" s="253">
        <v>0</v>
      </c>
      <c r="AG494" s="253">
        <v>0</v>
      </c>
      <c r="AH494" s="253">
        <v>0</v>
      </c>
      <c r="AI494" s="253">
        <v>0</v>
      </c>
      <c r="AJ494" s="253">
        <v>0</v>
      </c>
      <c r="AK494" s="253">
        <v>0</v>
      </c>
      <c r="AL494" s="253">
        <v>0</v>
      </c>
      <c r="AM494" s="253">
        <v>0</v>
      </c>
      <c r="AN494" s="253">
        <v>0</v>
      </c>
      <c r="AO494" s="253">
        <v>0</v>
      </c>
      <c r="AP494" s="253">
        <v>0</v>
      </c>
      <c r="AQ494" s="253">
        <v>0</v>
      </c>
      <c r="AR494" s="253">
        <v>0</v>
      </c>
      <c r="AS494" s="253">
        <v>0</v>
      </c>
      <c r="AT494" s="253">
        <v>0</v>
      </c>
      <c r="AU494" s="253">
        <v>0</v>
      </c>
      <c r="AV494" s="253">
        <v>0</v>
      </c>
      <c r="AW494" s="253">
        <v>0</v>
      </c>
      <c r="AX494" s="253">
        <v>0</v>
      </c>
      <c r="AY494" s="253">
        <v>0</v>
      </c>
      <c r="AZ494" s="253">
        <v>0</v>
      </c>
    </row>
    <row r="495" spans="1:52" ht="12" hidden="1" customHeight="1" x14ac:dyDescent="0.35">
      <c r="A495" s="229" t="s">
        <v>1070</v>
      </c>
      <c r="B495" s="254">
        <v>0</v>
      </c>
      <c r="C495" s="254">
        <v>0</v>
      </c>
      <c r="D495" s="254">
        <v>0</v>
      </c>
      <c r="E495" s="254">
        <v>0</v>
      </c>
      <c r="F495" s="254">
        <v>0</v>
      </c>
      <c r="G495" s="254">
        <v>0</v>
      </c>
      <c r="H495" s="254">
        <v>0</v>
      </c>
      <c r="I495" s="254">
        <v>0</v>
      </c>
      <c r="J495" s="254">
        <v>0</v>
      </c>
      <c r="K495" s="254">
        <v>0</v>
      </c>
      <c r="L495" s="254">
        <v>0</v>
      </c>
      <c r="M495" s="254">
        <v>0</v>
      </c>
      <c r="N495" s="254">
        <v>0</v>
      </c>
      <c r="O495" s="254">
        <v>0</v>
      </c>
      <c r="P495" s="254">
        <v>0</v>
      </c>
      <c r="Q495" s="254">
        <v>0</v>
      </c>
      <c r="R495" s="254">
        <v>0</v>
      </c>
      <c r="S495" s="254">
        <v>0</v>
      </c>
      <c r="T495" s="254">
        <v>0</v>
      </c>
      <c r="U495" s="254">
        <v>0</v>
      </c>
      <c r="V495" s="254">
        <v>0</v>
      </c>
      <c r="W495" s="254">
        <v>0</v>
      </c>
      <c r="X495" s="254">
        <v>0</v>
      </c>
      <c r="Y495" s="254">
        <v>0</v>
      </c>
      <c r="Z495" s="254">
        <v>0</v>
      </c>
      <c r="AA495" s="254">
        <v>0</v>
      </c>
      <c r="AB495" s="254">
        <v>0</v>
      </c>
      <c r="AC495" s="254">
        <v>0</v>
      </c>
      <c r="AD495" s="254">
        <v>0</v>
      </c>
      <c r="AE495" s="254">
        <v>0</v>
      </c>
      <c r="AF495" s="254">
        <v>0</v>
      </c>
      <c r="AG495" s="254">
        <v>0</v>
      </c>
      <c r="AH495" s="254">
        <v>0</v>
      </c>
      <c r="AI495" s="254">
        <v>0</v>
      </c>
      <c r="AJ495" s="254">
        <v>0</v>
      </c>
      <c r="AK495" s="254">
        <v>0</v>
      </c>
      <c r="AL495" s="254">
        <v>0</v>
      </c>
      <c r="AM495" s="254">
        <v>0</v>
      </c>
      <c r="AN495" s="254">
        <v>0</v>
      </c>
      <c r="AO495" s="254">
        <v>0</v>
      </c>
      <c r="AP495" s="254">
        <v>0</v>
      </c>
      <c r="AQ495" s="254">
        <v>0</v>
      </c>
      <c r="AR495" s="254">
        <v>0</v>
      </c>
      <c r="AS495" s="254">
        <v>0</v>
      </c>
      <c r="AT495" s="254">
        <v>0</v>
      </c>
      <c r="AU495" s="254">
        <v>0</v>
      </c>
      <c r="AV495" s="254">
        <v>0</v>
      </c>
      <c r="AW495" s="254">
        <v>0</v>
      </c>
      <c r="AX495" s="254">
        <v>0</v>
      </c>
      <c r="AY495" s="254">
        <v>0</v>
      </c>
      <c r="AZ495" s="254">
        <v>0</v>
      </c>
    </row>
    <row r="496" spans="1:52" ht="12" hidden="1" customHeight="1" x14ac:dyDescent="0.35">
      <c r="A496" s="246" t="s">
        <v>1084</v>
      </c>
      <c r="B496" s="255">
        <v>78.520378973693028</v>
      </c>
      <c r="C496" s="255">
        <v>79.861748038321849</v>
      </c>
      <c r="D496" s="255">
        <v>77.261441699658462</v>
      </c>
      <c r="E496" s="255">
        <v>76.228414387895029</v>
      </c>
      <c r="F496" s="255">
        <v>71.351694176399192</v>
      </c>
      <c r="G496" s="255">
        <v>69.831398526516267</v>
      </c>
      <c r="H496" s="255">
        <v>71.249609623704558</v>
      </c>
      <c r="I496" s="255">
        <v>70.012284481683238</v>
      </c>
      <c r="J496" s="255">
        <v>65.73868384712209</v>
      </c>
      <c r="K496" s="255">
        <v>65.50468546313418</v>
      </c>
      <c r="L496" s="255">
        <v>60.060315570168633</v>
      </c>
      <c r="M496" s="255">
        <v>58.933826027576394</v>
      </c>
      <c r="N496" s="255">
        <v>60.738443360673877</v>
      </c>
      <c r="O496" s="255">
        <v>58.233476870045337</v>
      </c>
      <c r="P496" s="255">
        <v>55.560623648128917</v>
      </c>
      <c r="Q496" s="255">
        <v>53.837140544674554</v>
      </c>
      <c r="R496" s="255">
        <v>53.86031231593838</v>
      </c>
      <c r="S496" s="255">
        <v>53.791422238718972</v>
      </c>
      <c r="T496" s="255">
        <v>53.366690221164305</v>
      </c>
      <c r="U496" s="255">
        <v>52.713424276469262</v>
      </c>
      <c r="V496" s="255">
        <v>52.274246204006346</v>
      </c>
      <c r="W496" s="255">
        <v>51.890046515495783</v>
      </c>
      <c r="X496" s="255">
        <v>51.436652028225517</v>
      </c>
      <c r="Y496" s="255">
        <v>50.900245650618359</v>
      </c>
      <c r="Z496" s="255">
        <v>50.66392406502905</v>
      </c>
      <c r="AA496" s="255">
        <v>50.392340366465618</v>
      </c>
      <c r="AB496" s="255">
        <v>50.262148004185427</v>
      </c>
      <c r="AC496" s="255">
        <v>50.122862244094904</v>
      </c>
      <c r="AD496" s="255">
        <v>49.825980766966047</v>
      </c>
      <c r="AE496" s="255">
        <v>49.419335213228592</v>
      </c>
      <c r="AF496" s="255">
        <v>49.293456514077434</v>
      </c>
      <c r="AG496" s="255">
        <v>49.115747959357435</v>
      </c>
      <c r="AH496" s="255">
        <v>48.92759562950252</v>
      </c>
      <c r="AI496" s="255">
        <v>48.656250542467291</v>
      </c>
      <c r="AJ496" s="255">
        <v>48.304400531638919</v>
      </c>
      <c r="AK496" s="255">
        <v>48.085378549843753</v>
      </c>
      <c r="AL496" s="255">
        <v>47.993682133264834</v>
      </c>
      <c r="AM496" s="255">
        <v>47.90173197118925</v>
      </c>
      <c r="AN496" s="255">
        <v>47.810993441603401</v>
      </c>
      <c r="AO496" s="255">
        <v>47.715860535154185</v>
      </c>
      <c r="AP496" s="255">
        <v>47.567279062394249</v>
      </c>
      <c r="AQ496" s="255">
        <v>47.210325476824373</v>
      </c>
      <c r="AR496" s="255">
        <v>46.765719296126399</v>
      </c>
      <c r="AS496" s="255">
        <v>46.356542189806753</v>
      </c>
      <c r="AT496" s="255">
        <v>46.18672520663916</v>
      </c>
      <c r="AU496" s="255">
        <v>45.930770464011424</v>
      </c>
      <c r="AV496" s="255">
        <v>45.736362250629064</v>
      </c>
      <c r="AW496" s="255">
        <v>45.535525392825789</v>
      </c>
      <c r="AX496" s="255">
        <v>45.176447534596761</v>
      </c>
      <c r="AY496" s="255">
        <v>44.78199658590205</v>
      </c>
      <c r="AZ496" s="255">
        <v>44.644812393176892</v>
      </c>
    </row>
    <row r="497" spans="1:52" ht="12" hidden="1" customHeight="1" x14ac:dyDescent="0.35">
      <c r="A497" s="246" t="s">
        <v>1075</v>
      </c>
      <c r="B497" s="255">
        <v>158.06405202583812</v>
      </c>
      <c r="C497" s="255">
        <v>162.42521565050862</v>
      </c>
      <c r="D497" s="255">
        <v>155.14511730663514</v>
      </c>
      <c r="E497" s="255">
        <v>160.03293044647828</v>
      </c>
      <c r="F497" s="255">
        <v>144.04646930184191</v>
      </c>
      <c r="G497" s="255">
        <v>134.74783785495751</v>
      </c>
      <c r="H497" s="255">
        <v>123.31753510564579</v>
      </c>
      <c r="I497" s="255">
        <v>121.96862851086694</v>
      </c>
      <c r="J497" s="255">
        <v>104.5843731867589</v>
      </c>
      <c r="K497" s="255">
        <v>112.86703918929645</v>
      </c>
      <c r="L497" s="255">
        <v>96.395074017775016</v>
      </c>
      <c r="M497" s="255">
        <v>85.67541107466495</v>
      </c>
      <c r="N497" s="255">
        <v>87.369480089047713</v>
      </c>
      <c r="O497" s="255">
        <v>96.358968343487547</v>
      </c>
      <c r="P497" s="255">
        <v>94.944301995392308</v>
      </c>
      <c r="Q497" s="255">
        <v>89.508917040992088</v>
      </c>
      <c r="R497" s="255">
        <v>89.114829571955639</v>
      </c>
      <c r="S497" s="255">
        <v>88.676028884826948</v>
      </c>
      <c r="T497" s="255">
        <v>87.80560068476187</v>
      </c>
      <c r="U497" s="255">
        <v>86.53777977722082</v>
      </c>
      <c r="V497" s="255">
        <v>85.637325734060113</v>
      </c>
      <c r="W497" s="255">
        <v>84.98541329986567</v>
      </c>
      <c r="X497" s="255">
        <v>84.145509316670385</v>
      </c>
      <c r="Y497" s="255">
        <v>82.986625254588517</v>
      </c>
      <c r="Z497" s="255">
        <v>82.437365578730905</v>
      </c>
      <c r="AA497" s="255">
        <v>81.817501140697686</v>
      </c>
      <c r="AB497" s="255">
        <v>81.479444914611619</v>
      </c>
      <c r="AC497" s="255">
        <v>81.1279844843326</v>
      </c>
      <c r="AD497" s="255">
        <v>80.446004773566727</v>
      </c>
      <c r="AE497" s="255">
        <v>79.521808743503257</v>
      </c>
      <c r="AF497" s="255">
        <v>79.215642416154665</v>
      </c>
      <c r="AG497" s="255">
        <v>78.835402959255191</v>
      </c>
      <c r="AH497" s="255">
        <v>78.401260073367567</v>
      </c>
      <c r="AI497" s="255">
        <v>77.747193004175259</v>
      </c>
      <c r="AJ497" s="255">
        <v>76.950443444117084</v>
      </c>
      <c r="AK497" s="255">
        <v>76.462514162279092</v>
      </c>
      <c r="AL497" s="255">
        <v>76.306963453895833</v>
      </c>
      <c r="AM497" s="255">
        <v>76.103337448403607</v>
      </c>
      <c r="AN497" s="255">
        <v>75.935089790368124</v>
      </c>
      <c r="AO497" s="255">
        <v>75.790262075589595</v>
      </c>
      <c r="AP497" s="255">
        <v>75.487475115100651</v>
      </c>
      <c r="AQ497" s="255">
        <v>74.796029494875</v>
      </c>
      <c r="AR497" s="255">
        <v>74.000142403786697</v>
      </c>
      <c r="AS497" s="255">
        <v>72.965954176451319</v>
      </c>
      <c r="AT497" s="255">
        <v>72.57099234234478</v>
      </c>
      <c r="AU497" s="255">
        <v>72.016214905684606</v>
      </c>
      <c r="AV497" s="255">
        <v>71.540629618277407</v>
      </c>
      <c r="AW497" s="255">
        <v>71.119874671932379</v>
      </c>
      <c r="AX497" s="255">
        <v>70.309113398640179</v>
      </c>
      <c r="AY497" s="255">
        <v>69.439166902232003</v>
      </c>
      <c r="AZ497" s="255">
        <v>69.155424914306849</v>
      </c>
    </row>
    <row r="498" spans="1:52" ht="12" hidden="1" customHeight="1" x14ac:dyDescent="0.35">
      <c r="A498" s="246" t="s">
        <v>1078</v>
      </c>
      <c r="B498" s="255">
        <v>110.82891475648937</v>
      </c>
      <c r="C498" s="255">
        <v>111.53226749015809</v>
      </c>
      <c r="D498" s="255">
        <v>106.85742552371305</v>
      </c>
      <c r="E498" s="255">
        <v>108.82136415137212</v>
      </c>
      <c r="F498" s="255">
        <v>101.16617413768917</v>
      </c>
      <c r="G498" s="255">
        <v>96.242981736037862</v>
      </c>
      <c r="H498" s="255">
        <v>92.613003810903862</v>
      </c>
      <c r="I498" s="255">
        <v>93.348869803538037</v>
      </c>
      <c r="J498" s="255">
        <v>83.289645069506889</v>
      </c>
      <c r="K498" s="255">
        <v>84.593340186519939</v>
      </c>
      <c r="L498" s="255">
        <v>75.756729257535937</v>
      </c>
      <c r="M498" s="255">
        <v>71.867263828622242</v>
      </c>
      <c r="N498" s="255">
        <v>73.409564942546751</v>
      </c>
      <c r="O498" s="255">
        <v>76.92402683905641</v>
      </c>
      <c r="P498" s="255">
        <v>74.023728430397782</v>
      </c>
      <c r="Q498" s="255">
        <v>71.505173305818687</v>
      </c>
      <c r="R498" s="255">
        <v>71.32469965606623</v>
      </c>
      <c r="S498" s="255">
        <v>70.973964625354967</v>
      </c>
      <c r="T498" s="255">
        <v>70.52616366543829</v>
      </c>
      <c r="U498" s="255">
        <v>69.829575996652267</v>
      </c>
      <c r="V498" s="255">
        <v>69.278830582306</v>
      </c>
      <c r="W498" s="255">
        <v>68.757067581569473</v>
      </c>
      <c r="X498" s="255">
        <v>68.085603027917898</v>
      </c>
      <c r="Y498" s="255">
        <v>67.277543762877087</v>
      </c>
      <c r="Z498" s="255">
        <v>66.907228915595326</v>
      </c>
      <c r="AA498" s="255">
        <v>66.506916091160221</v>
      </c>
      <c r="AB498" s="255">
        <v>66.248039155994903</v>
      </c>
      <c r="AC498" s="255">
        <v>65.959140888131316</v>
      </c>
      <c r="AD498" s="255">
        <v>65.293865777012357</v>
      </c>
      <c r="AE498" s="255">
        <v>64.570225204731557</v>
      </c>
      <c r="AF498" s="255">
        <v>64.33888505924385</v>
      </c>
      <c r="AG498" s="255">
        <v>64.103775976625585</v>
      </c>
      <c r="AH498" s="255">
        <v>63.70143700960552</v>
      </c>
      <c r="AI498" s="255">
        <v>63.052884520431022</v>
      </c>
      <c r="AJ498" s="255">
        <v>62.249096550095189</v>
      </c>
      <c r="AK498" s="255">
        <v>61.783688293936308</v>
      </c>
      <c r="AL498" s="255">
        <v>61.603099545500328</v>
      </c>
      <c r="AM498" s="255">
        <v>61.40666601791996</v>
      </c>
      <c r="AN498" s="255">
        <v>61.225089146595259</v>
      </c>
      <c r="AO498" s="255">
        <v>61.068501537591239</v>
      </c>
      <c r="AP498" s="255">
        <v>60.754213961040278</v>
      </c>
      <c r="AQ498" s="255">
        <v>59.84825088034458</v>
      </c>
      <c r="AR498" s="255">
        <v>58.801063351389637</v>
      </c>
      <c r="AS498" s="255">
        <v>57.717890738350818</v>
      </c>
      <c r="AT498" s="255">
        <v>57.326951225758258</v>
      </c>
      <c r="AU498" s="255">
        <v>56.745492986880755</v>
      </c>
      <c r="AV498" s="255">
        <v>56.266747893764375</v>
      </c>
      <c r="AW498" s="255">
        <v>55.829375867865892</v>
      </c>
      <c r="AX498" s="255">
        <v>54.937139651208113</v>
      </c>
      <c r="AY498" s="255">
        <v>54.045082940896748</v>
      </c>
      <c r="AZ498" s="255">
        <v>53.741787709810957</v>
      </c>
    </row>
    <row r="499" spans="1:52" ht="12" hidden="1" customHeight="1" x14ac:dyDescent="0.35">
      <c r="A499" s="247" t="s">
        <v>1082</v>
      </c>
      <c r="B499" s="256">
        <v>0</v>
      </c>
      <c r="C499" s="256">
        <v>0</v>
      </c>
      <c r="D499" s="256">
        <v>0</v>
      </c>
      <c r="E499" s="256">
        <v>0</v>
      </c>
      <c r="F499" s="256">
        <v>0</v>
      </c>
      <c r="G499" s="256">
        <v>0</v>
      </c>
      <c r="H499" s="256">
        <v>0</v>
      </c>
      <c r="I499" s="256">
        <v>0</v>
      </c>
      <c r="J499" s="256">
        <v>0</v>
      </c>
      <c r="K499" s="256">
        <v>0</v>
      </c>
      <c r="L499" s="256">
        <v>0</v>
      </c>
      <c r="M499" s="256">
        <v>0</v>
      </c>
      <c r="N499" s="256">
        <v>0</v>
      </c>
      <c r="O499" s="256">
        <v>0</v>
      </c>
      <c r="P499" s="256">
        <v>0</v>
      </c>
      <c r="Q499" s="256">
        <v>0</v>
      </c>
      <c r="R499" s="256">
        <v>0</v>
      </c>
      <c r="S499" s="256">
        <v>0</v>
      </c>
      <c r="T499" s="256">
        <v>0</v>
      </c>
      <c r="U499" s="256">
        <v>0</v>
      </c>
      <c r="V499" s="256">
        <v>0</v>
      </c>
      <c r="W499" s="256">
        <v>0</v>
      </c>
      <c r="X499" s="256">
        <v>0</v>
      </c>
      <c r="Y499" s="256">
        <v>0</v>
      </c>
      <c r="Z499" s="256">
        <v>0</v>
      </c>
      <c r="AA499" s="256">
        <v>0</v>
      </c>
      <c r="AB499" s="256">
        <v>0</v>
      </c>
      <c r="AC499" s="256">
        <v>0</v>
      </c>
      <c r="AD499" s="256">
        <v>0</v>
      </c>
      <c r="AE499" s="256">
        <v>0</v>
      </c>
      <c r="AF499" s="256">
        <v>0</v>
      </c>
      <c r="AG499" s="256">
        <v>0</v>
      </c>
      <c r="AH499" s="256">
        <v>0</v>
      </c>
      <c r="AI499" s="256">
        <v>0</v>
      </c>
      <c r="AJ499" s="256">
        <v>0</v>
      </c>
      <c r="AK499" s="256">
        <v>0</v>
      </c>
      <c r="AL499" s="256">
        <v>0</v>
      </c>
      <c r="AM499" s="256">
        <v>0</v>
      </c>
      <c r="AN499" s="256">
        <v>0</v>
      </c>
      <c r="AO499" s="256">
        <v>0</v>
      </c>
      <c r="AP499" s="256">
        <v>0</v>
      </c>
      <c r="AQ499" s="256">
        <v>0</v>
      </c>
      <c r="AR499" s="256">
        <v>0</v>
      </c>
      <c r="AS499" s="256">
        <v>0</v>
      </c>
      <c r="AT499" s="256">
        <v>0</v>
      </c>
      <c r="AU499" s="256">
        <v>0</v>
      </c>
      <c r="AV499" s="256">
        <v>0</v>
      </c>
      <c r="AW499" s="256">
        <v>0</v>
      </c>
      <c r="AX499" s="256">
        <v>0</v>
      </c>
      <c r="AY499" s="256">
        <v>0</v>
      </c>
      <c r="AZ499" s="256">
        <v>0</v>
      </c>
    </row>
    <row r="500" spans="1:52" ht="12" hidden="1" customHeight="1" x14ac:dyDescent="0.35">
      <c r="A500" s="248"/>
      <c r="B500" s="248"/>
      <c r="C500" s="248"/>
      <c r="D500" s="248"/>
      <c r="E500" s="248"/>
      <c r="F500" s="248"/>
      <c r="G500" s="248"/>
      <c r="H500" s="248"/>
      <c r="I500" s="248"/>
      <c r="J500" s="248"/>
      <c r="K500" s="248"/>
      <c r="L500" s="248"/>
      <c r="M500" s="248"/>
      <c r="N500" s="248"/>
      <c r="O500" s="248"/>
      <c r="P500" s="248"/>
      <c r="Q500" s="248"/>
      <c r="R500" s="248"/>
      <c r="S500" s="248"/>
      <c r="T500" s="248"/>
      <c r="U500" s="248"/>
      <c r="V500" s="248"/>
      <c r="W500" s="248"/>
      <c r="X500" s="248"/>
      <c r="Y500" s="248"/>
      <c r="Z500" s="248"/>
      <c r="AA500" s="248"/>
      <c r="AB500" s="248"/>
      <c r="AC500" s="248"/>
      <c r="AD500" s="248"/>
      <c r="AE500" s="248"/>
      <c r="AF500" s="248"/>
      <c r="AG500" s="248"/>
      <c r="AH500" s="248"/>
      <c r="AI500" s="248"/>
      <c r="AJ500" s="248"/>
      <c r="AK500" s="248"/>
      <c r="AL500" s="248"/>
      <c r="AM500" s="248"/>
      <c r="AN500" s="248"/>
      <c r="AO500" s="248"/>
      <c r="AP500" s="248"/>
      <c r="AQ500" s="248"/>
      <c r="AR500" s="248"/>
      <c r="AS500" s="248"/>
      <c r="AT500" s="248"/>
      <c r="AU500" s="248"/>
      <c r="AV500" s="248"/>
      <c r="AW500" s="248"/>
      <c r="AX500" s="248"/>
      <c r="AY500" s="248"/>
      <c r="AZ500" s="248"/>
    </row>
    <row r="501" spans="1:52" ht="12" hidden="1" customHeight="1" x14ac:dyDescent="0.35">
      <c r="A501" s="193" t="s">
        <v>1094</v>
      </c>
      <c r="B501" s="155"/>
      <c r="C501" s="155"/>
      <c r="D501" s="155"/>
      <c r="E501" s="155"/>
      <c r="F501" s="155"/>
      <c r="G501" s="155"/>
      <c r="H501" s="155"/>
      <c r="I501" s="155"/>
      <c r="J501" s="155"/>
      <c r="K501" s="155"/>
      <c r="L501" s="155"/>
      <c r="M501" s="155"/>
      <c r="N501" s="155"/>
      <c r="O501" s="155"/>
      <c r="P501" s="155"/>
      <c r="Q501" s="155"/>
      <c r="R501" s="155"/>
      <c r="S501" s="155"/>
      <c r="T501" s="155"/>
      <c r="U501" s="155"/>
      <c r="V501" s="155"/>
      <c r="W501" s="155"/>
      <c r="X501" s="155"/>
      <c r="Y501" s="155"/>
      <c r="Z501" s="155"/>
      <c r="AA501" s="155"/>
      <c r="AB501" s="155"/>
      <c r="AC501" s="155"/>
      <c r="AD501" s="155"/>
      <c r="AE501" s="155"/>
      <c r="AF501" s="155"/>
      <c r="AG501" s="155"/>
      <c r="AH501" s="155"/>
      <c r="AI501" s="155"/>
      <c r="AJ501" s="155"/>
      <c r="AK501" s="155"/>
      <c r="AL501" s="155"/>
      <c r="AM501" s="155"/>
      <c r="AN501" s="155"/>
      <c r="AO501" s="155"/>
      <c r="AP501" s="155"/>
      <c r="AQ501" s="155"/>
      <c r="AR501" s="155"/>
      <c r="AS501" s="155"/>
      <c r="AT501" s="155"/>
      <c r="AU501" s="155"/>
      <c r="AV501" s="155"/>
      <c r="AW501" s="155"/>
      <c r="AX501" s="155"/>
      <c r="AY501" s="155"/>
      <c r="AZ501" s="155"/>
    </row>
    <row r="502" spans="1:52" ht="12" hidden="1" customHeight="1" x14ac:dyDescent="0.35"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</row>
    <row r="503" spans="1:52" ht="12" hidden="1" customHeight="1" x14ac:dyDescent="0.35">
      <c r="A503" s="273" t="s">
        <v>1095</v>
      </c>
      <c r="B503" s="274"/>
      <c r="C503" s="274"/>
      <c r="D503" s="274"/>
      <c r="E503" s="274"/>
      <c r="F503" s="274"/>
      <c r="G503" s="274"/>
      <c r="H503" s="274"/>
      <c r="I503" s="274"/>
      <c r="J503" s="274"/>
      <c r="K503" s="274"/>
      <c r="L503" s="274"/>
      <c r="M503" s="274"/>
      <c r="N503" s="274"/>
      <c r="O503" s="274"/>
      <c r="P503" s="274"/>
      <c r="Q503" s="274"/>
      <c r="R503" s="274"/>
      <c r="S503" s="274"/>
      <c r="T503" s="274"/>
      <c r="U503" s="274"/>
      <c r="V503" s="274"/>
      <c r="W503" s="274"/>
      <c r="X503" s="274"/>
      <c r="Y503" s="274"/>
      <c r="Z503" s="274"/>
      <c r="AA503" s="274"/>
      <c r="AB503" s="274"/>
      <c r="AC503" s="274"/>
      <c r="AD503" s="274"/>
      <c r="AE503" s="274"/>
      <c r="AF503" s="274"/>
      <c r="AG503" s="274"/>
      <c r="AH503" s="274"/>
      <c r="AI503" s="274"/>
      <c r="AJ503" s="274"/>
      <c r="AK503" s="274"/>
      <c r="AL503" s="274"/>
      <c r="AM503" s="274"/>
      <c r="AN503" s="274"/>
      <c r="AO503" s="274"/>
      <c r="AP503" s="274"/>
      <c r="AQ503" s="274"/>
      <c r="AR503" s="274"/>
      <c r="AS503" s="274"/>
      <c r="AT503" s="274"/>
      <c r="AU503" s="274"/>
      <c r="AV503" s="274"/>
      <c r="AW503" s="274"/>
      <c r="AX503" s="274"/>
      <c r="AY503" s="274"/>
      <c r="AZ503" s="274"/>
    </row>
    <row r="504" spans="1:52" ht="12" hidden="1" customHeight="1" x14ac:dyDescent="0.35">
      <c r="A504" s="275" t="s">
        <v>1096</v>
      </c>
      <c r="B504" s="276">
        <v>756.66760744939631</v>
      </c>
      <c r="C504" s="276">
        <v>702.18227704960077</v>
      </c>
      <c r="D504" s="276">
        <v>651.33820856157547</v>
      </c>
      <c r="E504" s="276">
        <v>614.31699413661181</v>
      </c>
      <c r="F504" s="276">
        <v>676.32790553114069</v>
      </c>
      <c r="G504" s="276">
        <v>802.35232808629075</v>
      </c>
      <c r="H504" s="276">
        <v>886.70588881666151</v>
      </c>
      <c r="I504" s="276">
        <v>831.76521548724224</v>
      </c>
      <c r="J504" s="276">
        <v>940.69720690205236</v>
      </c>
      <c r="K504" s="276">
        <v>777.33319860105416</v>
      </c>
      <c r="L504" s="276">
        <v>855.86605868085235</v>
      </c>
      <c r="M504" s="276">
        <v>962.30786066244627</v>
      </c>
      <c r="N504" s="276">
        <v>980.52520727053707</v>
      </c>
      <c r="O504" s="276">
        <v>913.40048908888843</v>
      </c>
      <c r="P504" s="276">
        <v>880.8089662660833</v>
      </c>
      <c r="Q504" s="276">
        <v>681.08270735098506</v>
      </c>
      <c r="R504" s="276">
        <v>613.82896832496158</v>
      </c>
      <c r="S504" s="276">
        <v>653.93408365376627</v>
      </c>
      <c r="T504" s="276">
        <v>696.89821190794237</v>
      </c>
      <c r="U504" s="276">
        <v>738.76257581089908</v>
      </c>
      <c r="V504" s="276">
        <v>779.00285732124451</v>
      </c>
      <c r="W504" s="276">
        <v>809.51815339763925</v>
      </c>
      <c r="X504" s="276">
        <v>827.10787540028537</v>
      </c>
      <c r="Y504" s="276">
        <v>853.55927792604541</v>
      </c>
      <c r="Z504" s="276">
        <v>877.8475332222115</v>
      </c>
      <c r="AA504" s="276">
        <v>895.28394401346372</v>
      </c>
      <c r="AB504" s="276">
        <v>901.70058194127841</v>
      </c>
      <c r="AC504" s="276">
        <v>902.66751546183787</v>
      </c>
      <c r="AD504" s="276">
        <v>903.74303431585258</v>
      </c>
      <c r="AE504" s="276">
        <v>910.82821052370105</v>
      </c>
      <c r="AF504" s="276">
        <v>910.05253150927081</v>
      </c>
      <c r="AG504" s="276">
        <v>913.03806104337923</v>
      </c>
      <c r="AH504" s="276">
        <v>908.91617862200462</v>
      </c>
      <c r="AI504" s="276">
        <v>906.15730595164507</v>
      </c>
      <c r="AJ504" s="276">
        <v>910.32976163450383</v>
      </c>
      <c r="AK504" s="276">
        <v>909.80480235709854</v>
      </c>
      <c r="AL504" s="276">
        <v>915.28627534257919</v>
      </c>
      <c r="AM504" s="276">
        <v>915.7093943963572</v>
      </c>
      <c r="AN504" s="276">
        <v>918.23283563091218</v>
      </c>
      <c r="AO504" s="276">
        <v>920.56751442527502</v>
      </c>
      <c r="AP504" s="276">
        <v>920.76587456567506</v>
      </c>
      <c r="AQ504" s="276">
        <v>912.17208174637824</v>
      </c>
      <c r="AR504" s="276">
        <v>906.94672382492797</v>
      </c>
      <c r="AS504" s="276">
        <v>895.80530453933727</v>
      </c>
      <c r="AT504" s="276">
        <v>893.8887427551856</v>
      </c>
      <c r="AU504" s="276">
        <v>890.07128995367736</v>
      </c>
      <c r="AV504" s="276">
        <v>885.00778050551355</v>
      </c>
      <c r="AW504" s="276">
        <v>874.95764971926792</v>
      </c>
      <c r="AX504" s="276">
        <v>870.84308732585214</v>
      </c>
      <c r="AY504" s="276">
        <v>869.0212097094502</v>
      </c>
      <c r="AZ504" s="276">
        <v>862.70868146083558</v>
      </c>
    </row>
    <row r="505" spans="1:52" ht="12" hidden="1" customHeight="1" x14ac:dyDescent="0.35">
      <c r="A505" s="277" t="s">
        <v>1097</v>
      </c>
      <c r="B505" s="278">
        <v>30.277623316620453</v>
      </c>
      <c r="C505" s="278">
        <v>31.015159388355698</v>
      </c>
      <c r="D505" s="278">
        <v>30.721730031585192</v>
      </c>
      <c r="E505" s="278">
        <v>30.757708920048316</v>
      </c>
      <c r="F505" s="278">
        <v>30.667148612696902</v>
      </c>
      <c r="G505" s="278">
        <v>30.449688079413992</v>
      </c>
      <c r="H505" s="278">
        <v>30.429589567013284</v>
      </c>
      <c r="I505" s="278">
        <v>30.461860090223389</v>
      </c>
      <c r="J505" s="278">
        <v>30.167903597492703</v>
      </c>
      <c r="K505" s="278">
        <v>30.024541326756498</v>
      </c>
      <c r="L505" s="278">
        <v>31.462763613285038</v>
      </c>
      <c r="M505" s="278">
        <v>31.513087476506993</v>
      </c>
      <c r="N505" s="278">
        <v>31.609036119439178</v>
      </c>
      <c r="O505" s="278">
        <v>31.654888696301981</v>
      </c>
      <c r="P505" s="278">
        <v>31.636337900532979</v>
      </c>
      <c r="Q505" s="278">
        <v>31.90702620142039</v>
      </c>
      <c r="R505" s="278">
        <v>31.944939628280665</v>
      </c>
      <c r="S505" s="278">
        <v>31.799665322404962</v>
      </c>
      <c r="T505" s="278">
        <v>31.786084598725356</v>
      </c>
      <c r="U505" s="278">
        <v>31.754222669919514</v>
      </c>
      <c r="V505" s="278">
        <v>30.841415697508442</v>
      </c>
      <c r="W505" s="278">
        <v>30.481758108161049</v>
      </c>
      <c r="X505" s="278">
        <v>30.076706148140904</v>
      </c>
      <c r="Y505" s="278">
        <v>29.526458485184854</v>
      </c>
      <c r="Z505" s="278">
        <v>29.785804896645427</v>
      </c>
      <c r="AA505" s="278">
        <v>29.523834793323548</v>
      </c>
      <c r="AB505" s="278">
        <v>29.508403993560179</v>
      </c>
      <c r="AC505" s="278">
        <v>29.247078476613513</v>
      </c>
      <c r="AD505" s="278">
        <v>29.266526865603982</v>
      </c>
      <c r="AE505" s="278">
        <v>29.171488762745724</v>
      </c>
      <c r="AF505" s="278">
        <v>29.052050447071935</v>
      </c>
      <c r="AG505" s="278">
        <v>29.050167197115631</v>
      </c>
      <c r="AH505" s="278">
        <v>29.147129494666647</v>
      </c>
      <c r="AI505" s="278">
        <v>29.107756778289833</v>
      </c>
      <c r="AJ505" s="278">
        <v>29.15462893465244</v>
      </c>
      <c r="AK505" s="278">
        <v>29.131971180120605</v>
      </c>
      <c r="AL505" s="278">
        <v>29.142357524778987</v>
      </c>
      <c r="AM505" s="278">
        <v>29.135357613787637</v>
      </c>
      <c r="AN505" s="278">
        <v>29.207942024976333</v>
      </c>
      <c r="AO505" s="278">
        <v>29.271001587521134</v>
      </c>
      <c r="AP505" s="278">
        <v>29.277941466386185</v>
      </c>
      <c r="AQ505" s="278">
        <v>29.230742965189954</v>
      </c>
      <c r="AR505" s="278">
        <v>29.217939151402994</v>
      </c>
      <c r="AS505" s="278">
        <v>29.102616454098655</v>
      </c>
      <c r="AT505" s="278">
        <v>29.025995076064838</v>
      </c>
      <c r="AU505" s="278">
        <v>29.018483904579579</v>
      </c>
      <c r="AV505" s="278">
        <v>28.983432054202268</v>
      </c>
      <c r="AW505" s="278">
        <v>28.831481393794338</v>
      </c>
      <c r="AX505" s="278">
        <v>28.74077141349786</v>
      </c>
      <c r="AY505" s="278">
        <v>28.809492645918642</v>
      </c>
      <c r="AZ505" s="278">
        <v>28.727080675832813</v>
      </c>
    </row>
    <row r="506" spans="1:52" ht="12" hidden="1" customHeight="1" x14ac:dyDescent="0.35">
      <c r="A506" s="277" t="s">
        <v>1098</v>
      </c>
      <c r="B506" s="278">
        <v>19.952022878150995</v>
      </c>
      <c r="C506" s="278">
        <v>19.195060750690271</v>
      </c>
      <c r="D506" s="278">
        <v>18.814378159436441</v>
      </c>
      <c r="E506" s="278">
        <v>18.189879263064153</v>
      </c>
      <c r="F506" s="278">
        <v>18.350149771529608</v>
      </c>
      <c r="G506" s="278">
        <v>18.281025270279457</v>
      </c>
      <c r="H506" s="278">
        <v>17.925453258983094</v>
      </c>
      <c r="I506" s="278">
        <v>17.332954916308026</v>
      </c>
      <c r="J506" s="278">
        <v>17.056460930975298</v>
      </c>
      <c r="K506" s="278">
        <v>16.925603614519812</v>
      </c>
      <c r="L506" s="278">
        <v>16.69242120870523</v>
      </c>
      <c r="M506" s="278">
        <v>16.629190040086808</v>
      </c>
      <c r="N506" s="278">
        <v>16.129818468165105</v>
      </c>
      <c r="O506" s="278">
        <v>15.639965050689469</v>
      </c>
      <c r="P506" s="278">
        <v>15.715401052416036</v>
      </c>
      <c r="Q506" s="278">
        <v>15.430092498756274</v>
      </c>
      <c r="R506" s="278">
        <v>15.410378440922358</v>
      </c>
      <c r="S506" s="278">
        <v>15.391372114399079</v>
      </c>
      <c r="T506" s="278">
        <v>15.182829200248682</v>
      </c>
      <c r="U506" s="278">
        <v>15.008337275040201</v>
      </c>
      <c r="V506" s="278">
        <v>14.906459410425807</v>
      </c>
      <c r="W506" s="278">
        <v>14.876260226954217</v>
      </c>
      <c r="X506" s="278">
        <v>14.769722578792228</v>
      </c>
      <c r="Y506" s="278">
        <v>14.670228045126276</v>
      </c>
      <c r="Z506" s="278">
        <v>14.584101167674605</v>
      </c>
      <c r="AA506" s="278">
        <v>14.531433004046086</v>
      </c>
      <c r="AB506" s="278">
        <v>14.5272143309868</v>
      </c>
      <c r="AC506" s="278">
        <v>14.436167786462613</v>
      </c>
      <c r="AD506" s="278">
        <v>14.369729039419608</v>
      </c>
      <c r="AE506" s="278">
        <v>14.327353152604994</v>
      </c>
      <c r="AF506" s="278">
        <v>14.248924579442136</v>
      </c>
      <c r="AG506" s="278">
        <v>14.218941415471871</v>
      </c>
      <c r="AH506" s="278">
        <v>14.138447893682729</v>
      </c>
      <c r="AI506" s="278">
        <v>14.066850032546764</v>
      </c>
      <c r="AJ506" s="278">
        <v>14.011507069596052</v>
      </c>
      <c r="AK506" s="278">
        <v>13.942315597562562</v>
      </c>
      <c r="AL506" s="278">
        <v>13.932932922537184</v>
      </c>
      <c r="AM506" s="278">
        <v>13.889535820587946</v>
      </c>
      <c r="AN506" s="278">
        <v>13.849861428092682</v>
      </c>
      <c r="AO506" s="278">
        <v>13.798106879935194</v>
      </c>
      <c r="AP506" s="278">
        <v>13.761961223486589</v>
      </c>
      <c r="AQ506" s="278">
        <v>13.710113025399535</v>
      </c>
      <c r="AR506" s="278">
        <v>13.664889881596366</v>
      </c>
      <c r="AS506" s="278">
        <v>13.576864578309152</v>
      </c>
      <c r="AT506" s="278">
        <v>13.520351755037705</v>
      </c>
      <c r="AU506" s="278">
        <v>13.491345449946499</v>
      </c>
      <c r="AV506" s="278">
        <v>13.44044823024057</v>
      </c>
      <c r="AW506" s="278">
        <v>13.370519441786827</v>
      </c>
      <c r="AX506" s="278">
        <v>13.334955759705174</v>
      </c>
      <c r="AY506" s="278">
        <v>13.309525456271349</v>
      </c>
      <c r="AZ506" s="278">
        <v>13.254772567296616</v>
      </c>
    </row>
    <row r="507" spans="1:52" ht="12" hidden="1" customHeight="1" x14ac:dyDescent="0.35">
      <c r="A507" s="277" t="s">
        <v>1099</v>
      </c>
      <c r="B507" s="278">
        <v>10.193929501462138</v>
      </c>
      <c r="C507" s="278">
        <v>9.8492028664514759</v>
      </c>
      <c r="D507" s="278">
        <v>9.7833554381919647</v>
      </c>
      <c r="E507" s="278">
        <v>9.483299795084065</v>
      </c>
      <c r="F507" s="278">
        <v>9.510730211212465</v>
      </c>
      <c r="G507" s="278">
        <v>9.560627309837777</v>
      </c>
      <c r="H507" s="278">
        <v>9.4318443845797919</v>
      </c>
      <c r="I507" s="278">
        <v>9.1887603120318744</v>
      </c>
      <c r="J507" s="278">
        <v>9.2919164100975387</v>
      </c>
      <c r="K507" s="278">
        <v>9.0223030662682433</v>
      </c>
      <c r="L507" s="278">
        <v>9.1370584974494076</v>
      </c>
      <c r="M507" s="278">
        <v>9.1210913509959965</v>
      </c>
      <c r="N507" s="278">
        <v>8.8830295915527451</v>
      </c>
      <c r="O507" s="278">
        <v>8.6207106431500051</v>
      </c>
      <c r="P507" s="278">
        <v>8.5562675551917451</v>
      </c>
      <c r="Q507" s="278">
        <v>8.5517423598348099</v>
      </c>
      <c r="R507" s="278">
        <v>8.5390591479933402</v>
      </c>
      <c r="S507" s="278">
        <v>8.5251182387377753</v>
      </c>
      <c r="T507" s="278">
        <v>8.4569062719671475</v>
      </c>
      <c r="U507" s="278">
        <v>8.3916733347162999</v>
      </c>
      <c r="V507" s="278">
        <v>8.36718161034959</v>
      </c>
      <c r="W507" s="278">
        <v>8.3607634737454912</v>
      </c>
      <c r="X507" s="278">
        <v>8.3439969880654346</v>
      </c>
      <c r="Y507" s="278">
        <v>8.3483137466507351</v>
      </c>
      <c r="Z507" s="278">
        <v>8.3473145748978883</v>
      </c>
      <c r="AA507" s="278">
        <v>8.3640940874884517</v>
      </c>
      <c r="AB507" s="278">
        <v>8.384098008221649</v>
      </c>
      <c r="AC507" s="278">
        <v>8.4195445852282269</v>
      </c>
      <c r="AD507" s="278">
        <v>8.4458269647354296</v>
      </c>
      <c r="AE507" s="278">
        <v>8.4553455181764647</v>
      </c>
      <c r="AF507" s="278">
        <v>8.4897607367416636</v>
      </c>
      <c r="AG507" s="278">
        <v>8.5158819158644263</v>
      </c>
      <c r="AH507" s="278">
        <v>8.5386779266873987</v>
      </c>
      <c r="AI507" s="278">
        <v>8.5816023782554041</v>
      </c>
      <c r="AJ507" s="278">
        <v>8.5915434816676495</v>
      </c>
      <c r="AK507" s="278">
        <v>8.6106214129923586</v>
      </c>
      <c r="AL507" s="278">
        <v>8.6228402007674632</v>
      </c>
      <c r="AM507" s="278">
        <v>8.6366901612504101</v>
      </c>
      <c r="AN507" s="278">
        <v>8.646909230951886</v>
      </c>
      <c r="AO507" s="278">
        <v>8.6527684416525297</v>
      </c>
      <c r="AP507" s="278">
        <v>8.6601795272891842</v>
      </c>
      <c r="AQ507" s="278">
        <v>8.668316732104671</v>
      </c>
      <c r="AR507" s="278">
        <v>8.6733878529067923</v>
      </c>
      <c r="AS507" s="278">
        <v>8.6774236097794493</v>
      </c>
      <c r="AT507" s="278">
        <v>8.67688806685576</v>
      </c>
      <c r="AU507" s="278">
        <v>8.6811436682905807</v>
      </c>
      <c r="AV507" s="278">
        <v>8.6849292274218257</v>
      </c>
      <c r="AW507" s="278">
        <v>8.6859969423424275</v>
      </c>
      <c r="AX507" s="278">
        <v>8.6888371967865492</v>
      </c>
      <c r="AY507" s="278">
        <v>8.689602527759213</v>
      </c>
      <c r="AZ507" s="278">
        <v>8.6928683737013746</v>
      </c>
    </row>
    <row r="508" spans="1:52" ht="12" hidden="1" customHeight="1" x14ac:dyDescent="0.35">
      <c r="A508" s="277" t="s">
        <v>1100</v>
      </c>
      <c r="B508" s="278">
        <v>696.24403175316274</v>
      </c>
      <c r="C508" s="278">
        <v>642.12285404410329</v>
      </c>
      <c r="D508" s="278">
        <v>592.01874493236187</v>
      </c>
      <c r="E508" s="278">
        <v>555.88610615841526</v>
      </c>
      <c r="F508" s="278">
        <v>617.79987693570172</v>
      </c>
      <c r="G508" s="278">
        <v>744.06098742675954</v>
      </c>
      <c r="H508" s="278">
        <v>828.91900160608532</v>
      </c>
      <c r="I508" s="278">
        <v>774.7816401686789</v>
      </c>
      <c r="J508" s="278">
        <v>884.18092596348686</v>
      </c>
      <c r="K508" s="278">
        <v>721.36075059350958</v>
      </c>
      <c r="L508" s="278">
        <v>798.5738153614127</v>
      </c>
      <c r="M508" s="278">
        <v>905.04449179485653</v>
      </c>
      <c r="N508" s="278">
        <v>923.90332309138</v>
      </c>
      <c r="O508" s="278">
        <v>857.48492469874702</v>
      </c>
      <c r="P508" s="278">
        <v>824.90095975794259</v>
      </c>
      <c r="Q508" s="278">
        <v>625.19384629097362</v>
      </c>
      <c r="R508" s="278">
        <v>557.93459110776519</v>
      </c>
      <c r="S508" s="278">
        <v>598.21792797822445</v>
      </c>
      <c r="T508" s="278">
        <v>641.47239183700117</v>
      </c>
      <c r="U508" s="278">
        <v>683.60834253122312</v>
      </c>
      <c r="V508" s="278">
        <v>724.88780060296062</v>
      </c>
      <c r="W508" s="278">
        <v>755.79937158877851</v>
      </c>
      <c r="X508" s="278">
        <v>773.91744968528678</v>
      </c>
      <c r="Y508" s="278">
        <v>801.01427764908351</v>
      </c>
      <c r="Z508" s="278">
        <v>825.13031258299361</v>
      </c>
      <c r="AA508" s="278">
        <v>842.86458212860566</v>
      </c>
      <c r="AB508" s="278">
        <v>849.28086560850977</v>
      </c>
      <c r="AC508" s="278">
        <v>850.56472461353349</v>
      </c>
      <c r="AD508" s="278">
        <v>851.66095144609358</v>
      </c>
      <c r="AE508" s="278">
        <v>858.87402309017386</v>
      </c>
      <c r="AF508" s="278">
        <v>858.26179574601508</v>
      </c>
      <c r="AG508" s="278">
        <v>861.25307051492734</v>
      </c>
      <c r="AH508" s="278">
        <v>857.09192330696783</v>
      </c>
      <c r="AI508" s="278">
        <v>854.40109676255304</v>
      </c>
      <c r="AJ508" s="278">
        <v>858.5720821485877</v>
      </c>
      <c r="AK508" s="278">
        <v>858.11989416642302</v>
      </c>
      <c r="AL508" s="278">
        <v>863.58814469449555</v>
      </c>
      <c r="AM508" s="278">
        <v>864.04781080073121</v>
      </c>
      <c r="AN508" s="278">
        <v>866.52812294689124</v>
      </c>
      <c r="AO508" s="278">
        <v>868.84563751616622</v>
      </c>
      <c r="AP508" s="278">
        <v>869.06579234851313</v>
      </c>
      <c r="AQ508" s="278">
        <v>860.56290902368403</v>
      </c>
      <c r="AR508" s="278">
        <v>855.39050693902186</v>
      </c>
      <c r="AS508" s="278">
        <v>844.44839989715001</v>
      </c>
      <c r="AT508" s="278">
        <v>842.66550785722734</v>
      </c>
      <c r="AU508" s="278">
        <v>838.88031693086066</v>
      </c>
      <c r="AV508" s="278">
        <v>833.89897099364885</v>
      </c>
      <c r="AW508" s="278">
        <v>824.06965194134432</v>
      </c>
      <c r="AX508" s="278">
        <v>820.07852295586258</v>
      </c>
      <c r="AY508" s="278">
        <v>818.21258907950096</v>
      </c>
      <c r="AZ508" s="278">
        <v>812.03395984400481</v>
      </c>
    </row>
    <row r="509" spans="1:52" ht="12" hidden="1" customHeight="1" x14ac:dyDescent="0.35">
      <c r="A509" s="279" t="s">
        <v>1101</v>
      </c>
      <c r="B509" s="280">
        <v>0</v>
      </c>
      <c r="C509" s="280">
        <v>0</v>
      </c>
      <c r="D509" s="280">
        <v>0</v>
      </c>
      <c r="E509" s="280">
        <v>0</v>
      </c>
      <c r="F509" s="280">
        <v>0</v>
      </c>
      <c r="G509" s="280">
        <v>0</v>
      </c>
      <c r="H509" s="280">
        <v>0</v>
      </c>
      <c r="I509" s="280">
        <v>0</v>
      </c>
      <c r="J509" s="280">
        <v>0</v>
      </c>
      <c r="K509" s="280">
        <v>0</v>
      </c>
      <c r="L509" s="280">
        <v>0</v>
      </c>
      <c r="M509" s="280">
        <v>0</v>
      </c>
      <c r="N509" s="280">
        <v>0</v>
      </c>
      <c r="O509" s="280">
        <v>1.1083945629925147</v>
      </c>
      <c r="P509" s="280">
        <v>1.9768176863737899</v>
      </c>
      <c r="Q509" s="280">
        <v>2.8050979201392132</v>
      </c>
      <c r="R509" s="280">
        <v>2.3472996303026568</v>
      </c>
      <c r="S509" s="280">
        <v>3.0298289289005909</v>
      </c>
      <c r="T509" s="280">
        <v>9.0114129675938397</v>
      </c>
      <c r="U509" s="280">
        <v>14.462230260243635</v>
      </c>
      <c r="V509" s="280">
        <v>17.734650271081176</v>
      </c>
      <c r="W509" s="280">
        <v>15.827930305122154</v>
      </c>
      <c r="X509" s="280">
        <v>21.548032390345792</v>
      </c>
      <c r="Y509" s="280">
        <v>22.669248285346058</v>
      </c>
      <c r="Z509" s="280">
        <v>22.294492424455068</v>
      </c>
      <c r="AA509" s="280">
        <v>19.910540553222788</v>
      </c>
      <c r="AB509" s="280">
        <v>17.767225558423966</v>
      </c>
      <c r="AC509" s="280">
        <v>17.433609998226576</v>
      </c>
      <c r="AD509" s="280">
        <v>17.073603018913946</v>
      </c>
      <c r="AE509" s="280">
        <v>21.085082036056818</v>
      </c>
      <c r="AF509" s="280">
        <v>24.772406894200426</v>
      </c>
      <c r="AG509" s="280">
        <v>23.77786325008914</v>
      </c>
      <c r="AH509" s="280">
        <v>31.602073984505381</v>
      </c>
      <c r="AI509" s="280">
        <v>35.642652587337743</v>
      </c>
      <c r="AJ509" s="280">
        <v>42.413327398801009</v>
      </c>
      <c r="AK509" s="280">
        <v>45.150570131943127</v>
      </c>
      <c r="AL509" s="280">
        <v>44.542272677129901</v>
      </c>
      <c r="AM509" s="280">
        <v>47.855099959307061</v>
      </c>
      <c r="AN509" s="280">
        <v>49.453975779869339</v>
      </c>
      <c r="AO509" s="280">
        <v>49.421221871532587</v>
      </c>
      <c r="AP509" s="280">
        <v>49.33814502242965</v>
      </c>
      <c r="AQ509" s="280">
        <v>46.907410046361612</v>
      </c>
      <c r="AR509" s="280">
        <v>46.013430343256744</v>
      </c>
      <c r="AS509" s="280">
        <v>44.468512812290619</v>
      </c>
      <c r="AT509" s="280">
        <v>44.678406452964431</v>
      </c>
      <c r="AU509" s="280">
        <v>43.190624266080121</v>
      </c>
      <c r="AV509" s="280">
        <v>42.438339379327907</v>
      </c>
      <c r="AW509" s="280">
        <v>42.558156274478364</v>
      </c>
      <c r="AX509" s="280">
        <v>40.387206950957243</v>
      </c>
      <c r="AY509" s="280">
        <v>41.386507667185221</v>
      </c>
      <c r="AZ509" s="280">
        <v>40.729915935965039</v>
      </c>
    </row>
    <row r="510" spans="1:52" ht="12" hidden="1" customHeight="1" x14ac:dyDescent="0.35">
      <c r="A510" s="277" t="s">
        <v>1102</v>
      </c>
      <c r="B510" s="278">
        <v>0</v>
      </c>
      <c r="C510" s="278">
        <v>0</v>
      </c>
      <c r="D510" s="278">
        <v>0</v>
      </c>
      <c r="E510" s="278">
        <v>0</v>
      </c>
      <c r="F510" s="278">
        <v>0</v>
      </c>
      <c r="G510" s="278">
        <v>0</v>
      </c>
      <c r="H510" s="278">
        <v>0</v>
      </c>
      <c r="I510" s="278">
        <v>0</v>
      </c>
      <c r="J510" s="278">
        <v>0</v>
      </c>
      <c r="K510" s="278">
        <v>0</v>
      </c>
      <c r="L510" s="278">
        <v>0</v>
      </c>
      <c r="M510" s="278">
        <v>0</v>
      </c>
      <c r="N510" s="278">
        <v>0</v>
      </c>
      <c r="O510" s="278">
        <v>1.1083945629925147</v>
      </c>
      <c r="P510" s="278">
        <v>1.9768176863737899</v>
      </c>
      <c r="Q510" s="278">
        <v>2.8050979201392132</v>
      </c>
      <c r="R510" s="278">
        <v>2.3472996303026568</v>
      </c>
      <c r="S510" s="278">
        <v>3.0298289289005909</v>
      </c>
      <c r="T510" s="278">
        <v>9.0114129675938397</v>
      </c>
      <c r="U510" s="278">
        <v>14.462230260243635</v>
      </c>
      <c r="V510" s="278">
        <v>17.734650271081176</v>
      </c>
      <c r="W510" s="278">
        <v>15.827930305122154</v>
      </c>
      <c r="X510" s="278">
        <v>21.548032390345792</v>
      </c>
      <c r="Y510" s="278">
        <v>22.669248285346058</v>
      </c>
      <c r="Z510" s="278">
        <v>22.294492424455068</v>
      </c>
      <c r="AA510" s="278">
        <v>19.910540553222788</v>
      </c>
      <c r="AB510" s="278">
        <v>17.767225558423966</v>
      </c>
      <c r="AC510" s="278">
        <v>17.433609998226576</v>
      </c>
      <c r="AD510" s="278">
        <v>17.073603018913946</v>
      </c>
      <c r="AE510" s="278">
        <v>21.085082036056818</v>
      </c>
      <c r="AF510" s="278">
        <v>24.772406894200426</v>
      </c>
      <c r="AG510" s="278">
        <v>23.77786325008914</v>
      </c>
      <c r="AH510" s="278">
        <v>31.602073984505381</v>
      </c>
      <c r="AI510" s="278">
        <v>35.642652587337743</v>
      </c>
      <c r="AJ510" s="278">
        <v>42.413327398801009</v>
      </c>
      <c r="AK510" s="278">
        <v>45.150570131943127</v>
      </c>
      <c r="AL510" s="278">
        <v>44.542272677129901</v>
      </c>
      <c r="AM510" s="278">
        <v>47.855099959307061</v>
      </c>
      <c r="AN510" s="278">
        <v>49.453975779869339</v>
      </c>
      <c r="AO510" s="278">
        <v>49.421221871532587</v>
      </c>
      <c r="AP510" s="278">
        <v>49.33814502242965</v>
      </c>
      <c r="AQ510" s="278">
        <v>46.907410046361612</v>
      </c>
      <c r="AR510" s="278">
        <v>46.013430343256744</v>
      </c>
      <c r="AS510" s="278">
        <v>44.468512812290619</v>
      </c>
      <c r="AT510" s="278">
        <v>44.678406452964431</v>
      </c>
      <c r="AU510" s="278">
        <v>43.190624266080121</v>
      </c>
      <c r="AV510" s="278">
        <v>42.438339379327907</v>
      </c>
      <c r="AW510" s="278">
        <v>42.558156274478364</v>
      </c>
      <c r="AX510" s="278">
        <v>40.387206950957243</v>
      </c>
      <c r="AY510" s="278">
        <v>41.386507667185221</v>
      </c>
      <c r="AZ510" s="278">
        <v>40.729915935965039</v>
      </c>
    </row>
    <row r="511" spans="1:52" ht="12" hidden="1" customHeight="1" x14ac:dyDescent="0.35">
      <c r="A511" s="277" t="s">
        <v>1103</v>
      </c>
      <c r="B511" s="278">
        <v>0</v>
      </c>
      <c r="C511" s="278">
        <v>0</v>
      </c>
      <c r="D511" s="278">
        <v>0</v>
      </c>
      <c r="E511" s="278">
        <v>0</v>
      </c>
      <c r="F511" s="278">
        <v>0</v>
      </c>
      <c r="G511" s="278">
        <v>0</v>
      </c>
      <c r="H511" s="278">
        <v>0</v>
      </c>
      <c r="I511" s="278">
        <v>0</v>
      </c>
      <c r="J511" s="278">
        <v>0</v>
      </c>
      <c r="K511" s="278">
        <v>0</v>
      </c>
      <c r="L511" s="278">
        <v>0</v>
      </c>
      <c r="M511" s="278">
        <v>0</v>
      </c>
      <c r="N511" s="278">
        <v>0</v>
      </c>
      <c r="O511" s="278">
        <v>0</v>
      </c>
      <c r="P511" s="278">
        <v>0</v>
      </c>
      <c r="Q511" s="278">
        <v>0</v>
      </c>
      <c r="R511" s="278">
        <v>0</v>
      </c>
      <c r="S511" s="278">
        <v>0</v>
      </c>
      <c r="T511" s="278">
        <v>0</v>
      </c>
      <c r="U511" s="278">
        <v>0</v>
      </c>
      <c r="V511" s="278">
        <v>0</v>
      </c>
      <c r="W511" s="278">
        <v>0</v>
      </c>
      <c r="X511" s="278">
        <v>0</v>
      </c>
      <c r="Y511" s="278">
        <v>0</v>
      </c>
      <c r="Z511" s="278">
        <v>0</v>
      </c>
      <c r="AA511" s="278">
        <v>0</v>
      </c>
      <c r="AB511" s="278">
        <v>0</v>
      </c>
      <c r="AC511" s="278">
        <v>0</v>
      </c>
      <c r="AD511" s="278">
        <v>0</v>
      </c>
      <c r="AE511" s="278">
        <v>0</v>
      </c>
      <c r="AF511" s="278">
        <v>0</v>
      </c>
      <c r="AG511" s="278">
        <v>0</v>
      </c>
      <c r="AH511" s="278">
        <v>0</v>
      </c>
      <c r="AI511" s="278">
        <v>0</v>
      </c>
      <c r="AJ511" s="278">
        <v>0</v>
      </c>
      <c r="AK511" s="278">
        <v>0</v>
      </c>
      <c r="AL511" s="278">
        <v>0</v>
      </c>
      <c r="AM511" s="278">
        <v>0</v>
      </c>
      <c r="AN511" s="278">
        <v>0</v>
      </c>
      <c r="AO511" s="278">
        <v>0</v>
      </c>
      <c r="AP511" s="278">
        <v>0</v>
      </c>
      <c r="AQ511" s="278">
        <v>0</v>
      </c>
      <c r="AR511" s="278">
        <v>0</v>
      </c>
      <c r="AS511" s="278">
        <v>0</v>
      </c>
      <c r="AT511" s="278">
        <v>0</v>
      </c>
      <c r="AU511" s="278">
        <v>0</v>
      </c>
      <c r="AV511" s="278">
        <v>0</v>
      </c>
      <c r="AW511" s="278">
        <v>0</v>
      </c>
      <c r="AX511" s="278">
        <v>0</v>
      </c>
      <c r="AY511" s="278">
        <v>0</v>
      </c>
      <c r="AZ511" s="278">
        <v>0</v>
      </c>
    </row>
    <row r="512" spans="1:52" ht="12" hidden="1" customHeight="1" x14ac:dyDescent="0.35">
      <c r="A512" s="281" t="s">
        <v>1104</v>
      </c>
      <c r="B512" s="282">
        <v>0</v>
      </c>
      <c r="C512" s="282">
        <v>0</v>
      </c>
      <c r="D512" s="282">
        <v>0</v>
      </c>
      <c r="E512" s="282">
        <v>0</v>
      </c>
      <c r="F512" s="282">
        <v>0</v>
      </c>
      <c r="G512" s="282">
        <v>0</v>
      </c>
      <c r="H512" s="282">
        <v>0</v>
      </c>
      <c r="I512" s="282">
        <v>0</v>
      </c>
      <c r="J512" s="282">
        <v>0</v>
      </c>
      <c r="K512" s="282">
        <v>0</v>
      </c>
      <c r="L512" s="282">
        <v>0</v>
      </c>
      <c r="M512" s="282">
        <v>0</v>
      </c>
      <c r="N512" s="282">
        <v>0</v>
      </c>
      <c r="O512" s="282">
        <v>0</v>
      </c>
      <c r="P512" s="282">
        <v>0</v>
      </c>
      <c r="Q512" s="282">
        <v>0</v>
      </c>
      <c r="R512" s="282">
        <v>0</v>
      </c>
      <c r="S512" s="282">
        <v>0</v>
      </c>
      <c r="T512" s="282">
        <v>0</v>
      </c>
      <c r="U512" s="282">
        <v>0</v>
      </c>
      <c r="V512" s="282">
        <v>0</v>
      </c>
      <c r="W512" s="282">
        <v>0</v>
      </c>
      <c r="X512" s="282">
        <v>0</v>
      </c>
      <c r="Y512" s="282">
        <v>0</v>
      </c>
      <c r="Z512" s="282">
        <v>0</v>
      </c>
      <c r="AA512" s="282">
        <v>0</v>
      </c>
      <c r="AB512" s="282">
        <v>0</v>
      </c>
      <c r="AC512" s="282">
        <v>0</v>
      </c>
      <c r="AD512" s="282">
        <v>0</v>
      </c>
      <c r="AE512" s="282">
        <v>0</v>
      </c>
      <c r="AF512" s="282">
        <v>0</v>
      </c>
      <c r="AG512" s="282">
        <v>0</v>
      </c>
      <c r="AH512" s="282">
        <v>0</v>
      </c>
      <c r="AI512" s="282">
        <v>0</v>
      </c>
      <c r="AJ512" s="282">
        <v>0</v>
      </c>
      <c r="AK512" s="282">
        <v>0</v>
      </c>
      <c r="AL512" s="282">
        <v>0</v>
      </c>
      <c r="AM512" s="282">
        <v>0</v>
      </c>
      <c r="AN512" s="282">
        <v>0</v>
      </c>
      <c r="AO512" s="282">
        <v>0</v>
      </c>
      <c r="AP512" s="282">
        <v>0</v>
      </c>
      <c r="AQ512" s="282">
        <v>0</v>
      </c>
      <c r="AR512" s="282">
        <v>0</v>
      </c>
      <c r="AS512" s="282">
        <v>0</v>
      </c>
      <c r="AT512" s="282">
        <v>0</v>
      </c>
      <c r="AU512" s="282">
        <v>0</v>
      </c>
      <c r="AV512" s="282">
        <v>0</v>
      </c>
      <c r="AW512" s="282">
        <v>0</v>
      </c>
      <c r="AX512" s="282">
        <v>0</v>
      </c>
      <c r="AY512" s="282">
        <v>0</v>
      </c>
      <c r="AZ512" s="282">
        <v>0</v>
      </c>
    </row>
    <row r="513" spans="1:52" ht="12" hidden="1" customHeight="1" x14ac:dyDescent="0.35">
      <c r="A513" s="283" t="s">
        <v>1105</v>
      </c>
      <c r="B513" s="284">
        <v>378.72707543240813</v>
      </c>
      <c r="C513" s="284">
        <v>367.33452210857774</v>
      </c>
      <c r="D513" s="284">
        <v>351.51081477328432</v>
      </c>
      <c r="E513" s="284">
        <v>349.5655647028226</v>
      </c>
      <c r="F513" s="284">
        <v>376.35912000518073</v>
      </c>
      <c r="G513" s="284">
        <v>450.64778783774068</v>
      </c>
      <c r="H513" s="284">
        <v>504.5937767719534</v>
      </c>
      <c r="I513" s="284">
        <v>501.5793867142595</v>
      </c>
      <c r="J513" s="284">
        <v>597.17056207230087</v>
      </c>
      <c r="K513" s="284">
        <v>485.44567653080503</v>
      </c>
      <c r="L513" s="284">
        <v>556.78994213537442</v>
      </c>
      <c r="M513" s="284">
        <v>650.86054773850071</v>
      </c>
      <c r="N513" s="284">
        <v>685.32075822163245</v>
      </c>
      <c r="O513" s="284">
        <v>672.01701760815786</v>
      </c>
      <c r="P513" s="284">
        <v>629.63091902506869</v>
      </c>
      <c r="Q513" s="284">
        <v>512.59686810545384</v>
      </c>
      <c r="R513" s="284">
        <v>462.38665622634602</v>
      </c>
      <c r="S513" s="284">
        <v>493.99988963113469</v>
      </c>
      <c r="T513" s="284">
        <v>531.61157401062997</v>
      </c>
      <c r="U513" s="284">
        <v>568.6584602235946</v>
      </c>
      <c r="V513" s="284">
        <v>602.44229257602672</v>
      </c>
      <c r="W513" s="284">
        <v>629.46619081625738</v>
      </c>
      <c r="X513" s="284">
        <v>647.9118850835398</v>
      </c>
      <c r="Y513" s="284">
        <v>675.80039561284116</v>
      </c>
      <c r="Z513" s="284">
        <v>699.31072988316885</v>
      </c>
      <c r="AA513" s="284">
        <v>717.05550385063736</v>
      </c>
      <c r="AB513" s="284">
        <v>725.95864564852707</v>
      </c>
      <c r="AC513" s="284">
        <v>734.36216360043193</v>
      </c>
      <c r="AD513" s="284">
        <v>739.73041865767789</v>
      </c>
      <c r="AE513" s="284">
        <v>747.59707261484175</v>
      </c>
      <c r="AF513" s="284">
        <v>754.87307267580434</v>
      </c>
      <c r="AG513" s="284">
        <v>761.53518193137029</v>
      </c>
      <c r="AH513" s="284">
        <v>763.75618467110417</v>
      </c>
      <c r="AI513" s="284">
        <v>770.32166489837789</v>
      </c>
      <c r="AJ513" s="284">
        <v>777.3587317760481</v>
      </c>
      <c r="AK513" s="284">
        <v>784.03490246400713</v>
      </c>
      <c r="AL513" s="284">
        <v>789.43028715570131</v>
      </c>
      <c r="AM513" s="284">
        <v>794.11964168527697</v>
      </c>
      <c r="AN513" s="284">
        <v>801.03785284667867</v>
      </c>
      <c r="AO513" s="284">
        <v>807.62515858061147</v>
      </c>
      <c r="AP513" s="284">
        <v>812.71312689772901</v>
      </c>
      <c r="AQ513" s="284">
        <v>812.18898497841599</v>
      </c>
      <c r="AR513" s="284">
        <v>813.84945441352863</v>
      </c>
      <c r="AS513" s="284">
        <v>816.65276507035719</v>
      </c>
      <c r="AT513" s="284">
        <v>822.65149337433695</v>
      </c>
      <c r="AU513" s="284">
        <v>824.09847581482347</v>
      </c>
      <c r="AV513" s="284">
        <v>825.67375597189289</v>
      </c>
      <c r="AW513" s="284">
        <v>827.19972874457073</v>
      </c>
      <c r="AX513" s="284">
        <v>829.63804035517205</v>
      </c>
      <c r="AY513" s="284">
        <v>830.48317622244269</v>
      </c>
      <c r="AZ513" s="284">
        <v>833.77634516122521</v>
      </c>
    </row>
    <row r="514" spans="1:52" ht="12" hidden="1" customHeight="1" x14ac:dyDescent="0.35"/>
    <row r="515" spans="1:52" ht="12" hidden="1" customHeight="1" x14ac:dyDescent="0.35">
      <c r="A515" s="273" t="s">
        <v>1106</v>
      </c>
      <c r="B515" s="274"/>
      <c r="C515" s="274"/>
      <c r="D515" s="274"/>
      <c r="E515" s="274"/>
      <c r="F515" s="274"/>
      <c r="G515" s="274"/>
      <c r="H515" s="274"/>
      <c r="I515" s="274"/>
      <c r="J515" s="274"/>
      <c r="K515" s="274"/>
      <c r="L515" s="274"/>
      <c r="M515" s="274"/>
      <c r="N515" s="274"/>
      <c r="O515" s="274"/>
      <c r="P515" s="274"/>
      <c r="Q515" s="274"/>
      <c r="R515" s="274"/>
      <c r="S515" s="274"/>
      <c r="T515" s="274"/>
      <c r="U515" s="274"/>
      <c r="V515" s="274"/>
      <c r="W515" s="274"/>
      <c r="X515" s="274"/>
      <c r="Y515" s="274"/>
      <c r="Z515" s="274"/>
      <c r="AA515" s="274"/>
      <c r="AB515" s="274"/>
      <c r="AC515" s="274"/>
      <c r="AD515" s="274"/>
      <c r="AE515" s="274"/>
      <c r="AF515" s="274"/>
      <c r="AG515" s="274"/>
      <c r="AH515" s="274"/>
      <c r="AI515" s="274"/>
      <c r="AJ515" s="274"/>
      <c r="AK515" s="274"/>
      <c r="AL515" s="274"/>
      <c r="AM515" s="274"/>
      <c r="AN515" s="274"/>
      <c r="AO515" s="274"/>
      <c r="AP515" s="274"/>
      <c r="AQ515" s="274"/>
      <c r="AR515" s="274"/>
      <c r="AS515" s="274"/>
      <c r="AT515" s="274"/>
      <c r="AU515" s="274"/>
      <c r="AV515" s="274"/>
      <c r="AW515" s="274"/>
      <c r="AX515" s="274"/>
      <c r="AY515" s="274"/>
      <c r="AZ515" s="274"/>
    </row>
    <row r="516" spans="1:52" ht="12" hidden="1" customHeight="1" x14ac:dyDescent="0.35">
      <c r="A516" s="275" t="s">
        <v>1096</v>
      </c>
      <c r="B516" s="276">
        <v>400.69859479088581</v>
      </c>
      <c r="C516" s="276">
        <v>397.45868058770537</v>
      </c>
      <c r="D516" s="276">
        <v>374.85884071177031</v>
      </c>
      <c r="E516" s="276">
        <v>362.45507810597434</v>
      </c>
      <c r="F516" s="276">
        <v>371.73710834845747</v>
      </c>
      <c r="G516" s="276">
        <v>395.13709196818593</v>
      </c>
      <c r="H516" s="276">
        <v>419.95629383431958</v>
      </c>
      <c r="I516" s="276">
        <v>404.68423609445648</v>
      </c>
      <c r="J516" s="276">
        <v>444.23742438232387</v>
      </c>
      <c r="K516" s="276">
        <v>405.52617008337114</v>
      </c>
      <c r="L516" s="276">
        <v>425.74467835062558</v>
      </c>
      <c r="M516" s="276">
        <v>439.1449980562399</v>
      </c>
      <c r="N516" s="276">
        <v>439.98995779930385</v>
      </c>
      <c r="O516" s="276">
        <v>420.54694566036227</v>
      </c>
      <c r="P516" s="276">
        <v>397.32558483269077</v>
      </c>
      <c r="Q516" s="276">
        <v>377.0400025946571</v>
      </c>
      <c r="R516" s="276">
        <v>352.87828845304676</v>
      </c>
      <c r="S516" s="276">
        <v>341.71652845160509</v>
      </c>
      <c r="T516" s="276">
        <v>351.65590677586096</v>
      </c>
      <c r="U516" s="276">
        <v>364.98004829279284</v>
      </c>
      <c r="V516" s="276">
        <v>376.35665187851896</v>
      </c>
      <c r="W516" s="276">
        <v>380.2173711543395</v>
      </c>
      <c r="X516" s="276">
        <v>377.54444625934644</v>
      </c>
      <c r="Y516" s="276">
        <v>385.61089988595518</v>
      </c>
      <c r="Z516" s="276">
        <v>391.62065230501179</v>
      </c>
      <c r="AA516" s="276">
        <v>393.51374135150536</v>
      </c>
      <c r="AB516" s="276">
        <v>391.12351060956104</v>
      </c>
      <c r="AC516" s="276">
        <v>386.13180663858088</v>
      </c>
      <c r="AD516" s="276">
        <v>383.07154203504786</v>
      </c>
      <c r="AE516" s="276">
        <v>378.33994348651527</v>
      </c>
      <c r="AF516" s="276">
        <v>378.11620879709898</v>
      </c>
      <c r="AG516" s="276">
        <v>376.77827902306711</v>
      </c>
      <c r="AH516" s="276">
        <v>369.97879771065288</v>
      </c>
      <c r="AI516" s="276">
        <v>371.54818346035472</v>
      </c>
      <c r="AJ516" s="276">
        <v>375.92687110925613</v>
      </c>
      <c r="AK516" s="276">
        <v>378.81441136448871</v>
      </c>
      <c r="AL516" s="276">
        <v>382.01210956972221</v>
      </c>
      <c r="AM516" s="276">
        <v>381.60571497747958</v>
      </c>
      <c r="AN516" s="276">
        <v>382.55822514709359</v>
      </c>
      <c r="AO516" s="276">
        <v>383.85726082702115</v>
      </c>
      <c r="AP516" s="276">
        <v>381.14197435990388</v>
      </c>
      <c r="AQ516" s="276">
        <v>375.71392001624611</v>
      </c>
      <c r="AR516" s="276">
        <v>373.19065112549367</v>
      </c>
      <c r="AS516" s="276">
        <v>371.24915351369691</v>
      </c>
      <c r="AT516" s="276">
        <v>370.35427571176092</v>
      </c>
      <c r="AU516" s="276">
        <v>368.80857716081232</v>
      </c>
      <c r="AV516" s="276">
        <v>364.09927521398811</v>
      </c>
      <c r="AW516" s="276">
        <v>359.3481000907633</v>
      </c>
      <c r="AX516" s="276">
        <v>358.92361681701635</v>
      </c>
      <c r="AY516" s="276">
        <v>355.16185213159639</v>
      </c>
      <c r="AZ516" s="276">
        <v>355.33651321762352</v>
      </c>
    </row>
    <row r="517" spans="1:52" ht="12" hidden="1" customHeight="1" x14ac:dyDescent="0.35">
      <c r="A517" s="277" t="s">
        <v>1097</v>
      </c>
      <c r="B517" s="278">
        <v>24.707350902547784</v>
      </c>
      <c r="C517" s="278">
        <v>24.694598955360568</v>
      </c>
      <c r="D517" s="278">
        <v>23.944938989821946</v>
      </c>
      <c r="E517" s="278">
        <v>23.473718533936847</v>
      </c>
      <c r="F517" s="278">
        <v>22.839234501234522</v>
      </c>
      <c r="G517" s="278">
        <v>22.789801585501504</v>
      </c>
      <c r="H517" s="278">
        <v>22.000890311554386</v>
      </c>
      <c r="I517" s="278">
        <v>21.593210324114136</v>
      </c>
      <c r="J517" s="278">
        <v>21.206639265841417</v>
      </c>
      <c r="K517" s="278">
        <v>20.3233407914555</v>
      </c>
      <c r="L517" s="278">
        <v>22.354782930425856</v>
      </c>
      <c r="M517" s="278">
        <v>22.27831569330057</v>
      </c>
      <c r="N517" s="278">
        <v>22.372158120858</v>
      </c>
      <c r="O517" s="278">
        <v>23.332594892149491</v>
      </c>
      <c r="P517" s="278">
        <v>23.29848241266745</v>
      </c>
      <c r="Q517" s="278">
        <v>23.362540587015125</v>
      </c>
      <c r="R517" s="278">
        <v>23.417689619083792</v>
      </c>
      <c r="S517" s="278">
        <v>23.475443492610179</v>
      </c>
      <c r="T517" s="278">
        <v>23.586146035888017</v>
      </c>
      <c r="U517" s="278">
        <v>23.537033836605801</v>
      </c>
      <c r="V517" s="278">
        <v>21.253143367676881</v>
      </c>
      <c r="W517" s="278">
        <v>20.925326139757605</v>
      </c>
      <c r="X517" s="278">
        <v>20.593919952859906</v>
      </c>
      <c r="Y517" s="278">
        <v>20.433929966748096</v>
      </c>
      <c r="Z517" s="278">
        <v>20.661066685129466</v>
      </c>
      <c r="AA517" s="278">
        <v>20.324248219592473</v>
      </c>
      <c r="AB517" s="278">
        <v>20.353928121173077</v>
      </c>
      <c r="AC517" s="278">
        <v>20.218213635893235</v>
      </c>
      <c r="AD517" s="278">
        <v>20.361160844966339</v>
      </c>
      <c r="AE517" s="278">
        <v>20.306967310483433</v>
      </c>
      <c r="AF517" s="278">
        <v>20.242205265016796</v>
      </c>
      <c r="AG517" s="278">
        <v>20.350988963651293</v>
      </c>
      <c r="AH517" s="278">
        <v>20.385680656714239</v>
      </c>
      <c r="AI517" s="278">
        <v>20.248175342283158</v>
      </c>
      <c r="AJ517" s="278">
        <v>20.22810248654099</v>
      </c>
      <c r="AK517" s="278">
        <v>20.254950589034678</v>
      </c>
      <c r="AL517" s="278">
        <v>20.142918904673476</v>
      </c>
      <c r="AM517" s="278">
        <v>20.131048345999407</v>
      </c>
      <c r="AN517" s="278">
        <v>20.133880708922138</v>
      </c>
      <c r="AO517" s="278">
        <v>20.196447539044225</v>
      </c>
      <c r="AP517" s="278">
        <v>20.153107798637411</v>
      </c>
      <c r="AQ517" s="278">
        <v>20.191169602624829</v>
      </c>
      <c r="AR517" s="278">
        <v>20.189854373781788</v>
      </c>
      <c r="AS517" s="278">
        <v>20.244575110256324</v>
      </c>
      <c r="AT517" s="278">
        <v>20.209506095809527</v>
      </c>
      <c r="AU517" s="278">
        <v>20.262217982959726</v>
      </c>
      <c r="AV517" s="278">
        <v>20.25116784943944</v>
      </c>
      <c r="AW517" s="278">
        <v>20.297456394912206</v>
      </c>
      <c r="AX517" s="278">
        <v>20.258469837556962</v>
      </c>
      <c r="AY517" s="278">
        <v>20.279466547360421</v>
      </c>
      <c r="AZ517" s="278">
        <v>20.30343958890332</v>
      </c>
    </row>
    <row r="518" spans="1:52" ht="12" hidden="1" customHeight="1" x14ac:dyDescent="0.35">
      <c r="A518" s="277" t="s">
        <v>1098</v>
      </c>
      <c r="B518" s="278">
        <v>7.870343375836355</v>
      </c>
      <c r="C518" s="278">
        <v>7.7062958134801658</v>
      </c>
      <c r="D518" s="278">
        <v>7.6253306005596579</v>
      </c>
      <c r="E518" s="278">
        <v>7.5772000199768899</v>
      </c>
      <c r="F518" s="278">
        <v>7.4515472289154587</v>
      </c>
      <c r="G518" s="278">
        <v>7.3987949225816534</v>
      </c>
      <c r="H518" s="278">
        <v>7.274954268701908</v>
      </c>
      <c r="I518" s="278">
        <v>6.9637555709307666</v>
      </c>
      <c r="J518" s="278">
        <v>6.9168720880896268</v>
      </c>
      <c r="K518" s="278">
        <v>7.2018761740901409</v>
      </c>
      <c r="L518" s="278">
        <v>7.0584611950178902</v>
      </c>
      <c r="M518" s="278">
        <v>6.8917743611793023</v>
      </c>
      <c r="N518" s="278">
        <v>6.8625857876001817</v>
      </c>
      <c r="O518" s="278">
        <v>6.6851118774329992</v>
      </c>
      <c r="P518" s="278">
        <v>6.5724994889100472</v>
      </c>
      <c r="Q518" s="278">
        <v>6.3502378288641115</v>
      </c>
      <c r="R518" s="278">
        <v>6.3522297103473422</v>
      </c>
      <c r="S518" s="278">
        <v>6.3412186540062923</v>
      </c>
      <c r="T518" s="278">
        <v>6.2700817710506049</v>
      </c>
      <c r="U518" s="278">
        <v>6.1822795265526249</v>
      </c>
      <c r="V518" s="278">
        <v>6.1073943803879436</v>
      </c>
      <c r="W518" s="278">
        <v>6.1049910188727443</v>
      </c>
      <c r="X518" s="278">
        <v>6.0477705098093786</v>
      </c>
      <c r="Y518" s="278">
        <v>5.9829269715966067</v>
      </c>
      <c r="Z518" s="278">
        <v>5.9143194852165344</v>
      </c>
      <c r="AA518" s="278">
        <v>5.8693936650744414</v>
      </c>
      <c r="AB518" s="278">
        <v>5.8809008642250964</v>
      </c>
      <c r="AC518" s="278">
        <v>5.8185737108882005</v>
      </c>
      <c r="AD518" s="278">
        <v>5.7742690119260747</v>
      </c>
      <c r="AE518" s="278">
        <v>5.7317293447665145</v>
      </c>
      <c r="AF518" s="278">
        <v>5.7079554771221783</v>
      </c>
      <c r="AG518" s="278">
        <v>5.7021863621746371</v>
      </c>
      <c r="AH518" s="278">
        <v>5.6586879870425166</v>
      </c>
      <c r="AI518" s="278">
        <v>5.6257461924447263</v>
      </c>
      <c r="AJ518" s="278">
        <v>5.5990161271052781</v>
      </c>
      <c r="AK518" s="278">
        <v>5.5638483633948255</v>
      </c>
      <c r="AL518" s="278">
        <v>5.5624400060773338</v>
      </c>
      <c r="AM518" s="278">
        <v>5.5411911855368663</v>
      </c>
      <c r="AN518" s="278">
        <v>5.5308974681000276</v>
      </c>
      <c r="AO518" s="278">
        <v>5.5154928222937967</v>
      </c>
      <c r="AP518" s="278">
        <v>5.5122056876558645</v>
      </c>
      <c r="AQ518" s="278">
        <v>5.4968552748462285</v>
      </c>
      <c r="AR518" s="278">
        <v>5.4874007873863917</v>
      </c>
      <c r="AS518" s="278">
        <v>5.4654880708763098</v>
      </c>
      <c r="AT518" s="278">
        <v>5.461467112584538</v>
      </c>
      <c r="AU518" s="278">
        <v>5.4497874590715991</v>
      </c>
      <c r="AV518" s="278">
        <v>5.4341650277903808</v>
      </c>
      <c r="AW518" s="278">
        <v>5.4004115008320417</v>
      </c>
      <c r="AX518" s="278">
        <v>5.3968377559394849</v>
      </c>
      <c r="AY518" s="278">
        <v>5.3610741814411904</v>
      </c>
      <c r="AZ518" s="278">
        <v>5.342764134742918</v>
      </c>
    </row>
    <row r="519" spans="1:52" ht="12" hidden="1" customHeight="1" x14ac:dyDescent="0.35">
      <c r="A519" s="277" t="s">
        <v>1099</v>
      </c>
      <c r="B519" s="278">
        <v>13.645825717722447</v>
      </c>
      <c r="C519" s="278">
        <v>13.311066755914265</v>
      </c>
      <c r="D519" s="278">
        <v>13.19033806829629</v>
      </c>
      <c r="E519" s="278">
        <v>12.964498494732753</v>
      </c>
      <c r="F519" s="278">
        <v>12.892977406479854</v>
      </c>
      <c r="G519" s="278">
        <v>12.860697404485361</v>
      </c>
      <c r="H519" s="278">
        <v>12.734944763804958</v>
      </c>
      <c r="I519" s="278">
        <v>12.232731784545038</v>
      </c>
      <c r="J519" s="278">
        <v>12.303439694102584</v>
      </c>
      <c r="K519" s="278">
        <v>12.697501496486016</v>
      </c>
      <c r="L519" s="278">
        <v>12.643541382046111</v>
      </c>
      <c r="M519" s="278">
        <v>12.377836161700158</v>
      </c>
      <c r="N519" s="278">
        <v>12.219081497396154</v>
      </c>
      <c r="O519" s="278">
        <v>11.754170325912874</v>
      </c>
      <c r="P519" s="278">
        <v>11.598322123175643</v>
      </c>
      <c r="Q519" s="278">
        <v>11.367180253665639</v>
      </c>
      <c r="R519" s="278">
        <v>11.368344302908991</v>
      </c>
      <c r="S519" s="278">
        <v>11.354372597290427</v>
      </c>
      <c r="T519" s="278">
        <v>11.251596907067842</v>
      </c>
      <c r="U519" s="278">
        <v>11.141284468838357</v>
      </c>
      <c r="V519" s="278">
        <v>11.081383883186522</v>
      </c>
      <c r="W519" s="278">
        <v>11.081119607182943</v>
      </c>
      <c r="X519" s="278">
        <v>11.042953855643074</v>
      </c>
      <c r="Y519" s="278">
        <v>11.024078848744306</v>
      </c>
      <c r="Z519" s="278">
        <v>11.020326967232018</v>
      </c>
      <c r="AA519" s="278">
        <v>11.035774141403843</v>
      </c>
      <c r="AB519" s="278">
        <v>11.059657375726061</v>
      </c>
      <c r="AC519" s="278">
        <v>11.084585211885008</v>
      </c>
      <c r="AD519" s="278">
        <v>11.102807917292704</v>
      </c>
      <c r="AE519" s="278">
        <v>11.139138236924898</v>
      </c>
      <c r="AF519" s="278">
        <v>11.162087897522062</v>
      </c>
      <c r="AG519" s="278">
        <v>11.208988821747431</v>
      </c>
      <c r="AH519" s="278">
        <v>11.218053482972055</v>
      </c>
      <c r="AI519" s="278">
        <v>11.26884288690691</v>
      </c>
      <c r="AJ519" s="278">
        <v>11.292767046245812</v>
      </c>
      <c r="AK519" s="278">
        <v>11.326667502514075</v>
      </c>
      <c r="AL519" s="278">
        <v>11.337226624979326</v>
      </c>
      <c r="AM519" s="278">
        <v>11.336473405055893</v>
      </c>
      <c r="AN519" s="278">
        <v>11.344220879708836</v>
      </c>
      <c r="AO519" s="278">
        <v>11.362023194206863</v>
      </c>
      <c r="AP519" s="278">
        <v>11.371832312210422</v>
      </c>
      <c r="AQ519" s="278">
        <v>11.385314860344527</v>
      </c>
      <c r="AR519" s="278">
        <v>11.395303307506579</v>
      </c>
      <c r="AS519" s="278">
        <v>11.412440081032331</v>
      </c>
      <c r="AT519" s="278">
        <v>11.414031217538446</v>
      </c>
      <c r="AU519" s="278">
        <v>11.421785460996292</v>
      </c>
      <c r="AV519" s="278">
        <v>11.426315392463099</v>
      </c>
      <c r="AW519" s="278">
        <v>11.437859410934664</v>
      </c>
      <c r="AX519" s="278">
        <v>11.438158163073224</v>
      </c>
      <c r="AY519" s="278">
        <v>11.434257478603488</v>
      </c>
      <c r="AZ519" s="278">
        <v>11.43046434796555</v>
      </c>
    </row>
    <row r="520" spans="1:52" ht="12" hidden="1" customHeight="1" x14ac:dyDescent="0.35">
      <c r="A520" s="277" t="s">
        <v>1100</v>
      </c>
      <c r="B520" s="278">
        <v>354.47507479477923</v>
      </c>
      <c r="C520" s="278">
        <v>351.74671906295038</v>
      </c>
      <c r="D520" s="278">
        <v>330.09823305309243</v>
      </c>
      <c r="E520" s="278">
        <v>318.43966105732784</v>
      </c>
      <c r="F520" s="278">
        <v>328.55334921182765</v>
      </c>
      <c r="G520" s="278">
        <v>352.08779805561738</v>
      </c>
      <c r="H520" s="278">
        <v>377.94550449025832</v>
      </c>
      <c r="I520" s="278">
        <v>363.89453841486653</v>
      </c>
      <c r="J520" s="278">
        <v>403.81047333429024</v>
      </c>
      <c r="K520" s="278">
        <v>365.30345162133949</v>
      </c>
      <c r="L520" s="278">
        <v>383.68789284313573</v>
      </c>
      <c r="M520" s="278">
        <v>397.59707184005987</v>
      </c>
      <c r="N520" s="278">
        <v>398.53613239344952</v>
      </c>
      <c r="O520" s="278">
        <v>378.7750685648669</v>
      </c>
      <c r="P520" s="278">
        <v>355.85628080793759</v>
      </c>
      <c r="Q520" s="278">
        <v>335.96004392511225</v>
      </c>
      <c r="R520" s="278">
        <v>311.74002482070665</v>
      </c>
      <c r="S520" s="278">
        <v>300.5454937076982</v>
      </c>
      <c r="T520" s="278">
        <v>310.54808206185447</v>
      </c>
      <c r="U520" s="278">
        <v>324.11945046079603</v>
      </c>
      <c r="V520" s="278">
        <v>337.91473024726764</v>
      </c>
      <c r="W520" s="278">
        <v>342.10593438852624</v>
      </c>
      <c r="X520" s="278">
        <v>339.85980194103411</v>
      </c>
      <c r="Y520" s="278">
        <v>348.16996409886616</v>
      </c>
      <c r="Z520" s="278">
        <v>354.02493916743379</v>
      </c>
      <c r="AA520" s="278">
        <v>356.28432532543462</v>
      </c>
      <c r="AB520" s="278">
        <v>353.82902424843678</v>
      </c>
      <c r="AC520" s="278">
        <v>349.01043407991443</v>
      </c>
      <c r="AD520" s="278">
        <v>345.83330426086275</v>
      </c>
      <c r="AE520" s="278">
        <v>341.1621085943404</v>
      </c>
      <c r="AF520" s="278">
        <v>341.00396015743792</v>
      </c>
      <c r="AG520" s="278">
        <v>339.51611487549377</v>
      </c>
      <c r="AH520" s="278">
        <v>332.7163755839241</v>
      </c>
      <c r="AI520" s="278">
        <v>334.40541903871991</v>
      </c>
      <c r="AJ520" s="278">
        <v>338.80698544936405</v>
      </c>
      <c r="AK520" s="278">
        <v>341.66894490954513</v>
      </c>
      <c r="AL520" s="278">
        <v>344.96952403399206</v>
      </c>
      <c r="AM520" s="278">
        <v>344.59700204088739</v>
      </c>
      <c r="AN520" s="278">
        <v>345.54922609036259</v>
      </c>
      <c r="AO520" s="278">
        <v>346.78329727147627</v>
      </c>
      <c r="AP520" s="278">
        <v>344.10482856140015</v>
      </c>
      <c r="AQ520" s="278">
        <v>338.64058027843049</v>
      </c>
      <c r="AR520" s="278">
        <v>336.11809265681893</v>
      </c>
      <c r="AS520" s="278">
        <v>334.12665025153194</v>
      </c>
      <c r="AT520" s="278">
        <v>333.26927128582838</v>
      </c>
      <c r="AU520" s="278">
        <v>331.67478625778472</v>
      </c>
      <c r="AV520" s="278">
        <v>326.98762694429519</v>
      </c>
      <c r="AW520" s="278">
        <v>322.21237278408438</v>
      </c>
      <c r="AX520" s="278">
        <v>321.83015106044667</v>
      </c>
      <c r="AY520" s="278">
        <v>318.08705392419131</v>
      </c>
      <c r="AZ520" s="278">
        <v>318.25984514601174</v>
      </c>
    </row>
    <row r="521" spans="1:52" ht="12" hidden="1" customHeight="1" x14ac:dyDescent="0.35">
      <c r="A521" s="279" t="s">
        <v>1101</v>
      </c>
      <c r="B521" s="280">
        <v>0</v>
      </c>
      <c r="C521" s="280">
        <v>0</v>
      </c>
      <c r="D521" s="280">
        <v>0</v>
      </c>
      <c r="E521" s="280">
        <v>0</v>
      </c>
      <c r="F521" s="280">
        <v>0</v>
      </c>
      <c r="G521" s="280">
        <v>0</v>
      </c>
      <c r="H521" s="280">
        <v>0</v>
      </c>
      <c r="I521" s="280">
        <v>0</v>
      </c>
      <c r="J521" s="280">
        <v>0</v>
      </c>
      <c r="K521" s="280">
        <v>0</v>
      </c>
      <c r="L521" s="280">
        <v>0</v>
      </c>
      <c r="M521" s="280">
        <v>0</v>
      </c>
      <c r="N521" s="280">
        <v>0</v>
      </c>
      <c r="O521" s="280">
        <v>0.4841887211746489</v>
      </c>
      <c r="P521" s="280">
        <v>0.83826376207156805</v>
      </c>
      <c r="Q521" s="280">
        <v>1.0810303611167769</v>
      </c>
      <c r="R521" s="280">
        <v>0.91347316503154363</v>
      </c>
      <c r="S521" s="280">
        <v>1.1713627770262254</v>
      </c>
      <c r="T521" s="280">
        <v>3.4693898278584654</v>
      </c>
      <c r="U521" s="280">
        <v>5.5070277555159093</v>
      </c>
      <c r="V521" s="280">
        <v>6.7047948603545375</v>
      </c>
      <c r="W521" s="280">
        <v>6.0018597866601926</v>
      </c>
      <c r="X521" s="280">
        <v>8.1553525889626783</v>
      </c>
      <c r="Y521" s="280">
        <v>8.5899772743956717</v>
      </c>
      <c r="Z521" s="280">
        <v>8.4201038837954645</v>
      </c>
      <c r="AA521" s="280">
        <v>7.5196219955169932</v>
      </c>
      <c r="AB521" s="280">
        <v>6.7244971010419476</v>
      </c>
      <c r="AC521" s="280">
        <v>6.5966705623228954</v>
      </c>
      <c r="AD521" s="280">
        <v>6.4799559039322618</v>
      </c>
      <c r="AE521" s="280">
        <v>7.8691859515908247</v>
      </c>
      <c r="AF521" s="280">
        <v>9.344741236259166</v>
      </c>
      <c r="AG521" s="280">
        <v>8.9906532877352685</v>
      </c>
      <c r="AH521" s="280">
        <v>12.005346234816436</v>
      </c>
      <c r="AI521" s="280">
        <v>13.687704169363046</v>
      </c>
      <c r="AJ521" s="280">
        <v>16.440810143434376</v>
      </c>
      <c r="AK521" s="280">
        <v>17.890554175179421</v>
      </c>
      <c r="AL521" s="280">
        <v>17.828839213500327</v>
      </c>
      <c r="AM521" s="280">
        <v>19.992219308219745</v>
      </c>
      <c r="AN521" s="280">
        <v>21.661149595305808</v>
      </c>
      <c r="AO521" s="280">
        <v>22.542960287210065</v>
      </c>
      <c r="AP521" s="280">
        <v>23.569214182854886</v>
      </c>
      <c r="AQ521" s="280">
        <v>23.103664828495365</v>
      </c>
      <c r="AR521" s="280">
        <v>23.607259331740178</v>
      </c>
      <c r="AS521" s="280">
        <v>23.872777312310081</v>
      </c>
      <c r="AT521" s="280">
        <v>25.24675198201215</v>
      </c>
      <c r="AU521" s="280">
        <v>24.616675932316582</v>
      </c>
      <c r="AV521" s="280">
        <v>24.931178509966994</v>
      </c>
      <c r="AW521" s="280">
        <v>27.118699209782527</v>
      </c>
      <c r="AX521" s="280">
        <v>26.508997049242648</v>
      </c>
      <c r="AY521" s="280">
        <v>27.762153030612346</v>
      </c>
      <c r="AZ521" s="280">
        <v>29.181475782268311</v>
      </c>
    </row>
    <row r="522" spans="1:52" ht="12" hidden="1" customHeight="1" x14ac:dyDescent="0.35">
      <c r="A522" s="277" t="s">
        <v>1102</v>
      </c>
      <c r="B522" s="278">
        <v>0</v>
      </c>
      <c r="C522" s="278">
        <v>0</v>
      </c>
      <c r="D522" s="278">
        <v>0</v>
      </c>
      <c r="E522" s="278">
        <v>0</v>
      </c>
      <c r="F522" s="278">
        <v>0</v>
      </c>
      <c r="G522" s="278">
        <v>0</v>
      </c>
      <c r="H522" s="278">
        <v>0</v>
      </c>
      <c r="I522" s="278">
        <v>0</v>
      </c>
      <c r="J522" s="278">
        <v>0</v>
      </c>
      <c r="K522" s="278">
        <v>0</v>
      </c>
      <c r="L522" s="278">
        <v>0</v>
      </c>
      <c r="M522" s="278">
        <v>0</v>
      </c>
      <c r="N522" s="278">
        <v>0</v>
      </c>
      <c r="O522" s="278">
        <v>0.4841887211746489</v>
      </c>
      <c r="P522" s="278">
        <v>0.83826376207156805</v>
      </c>
      <c r="Q522" s="278">
        <v>1.0810303611167769</v>
      </c>
      <c r="R522" s="278">
        <v>0.91347316503154363</v>
      </c>
      <c r="S522" s="278">
        <v>1.1713627770262254</v>
      </c>
      <c r="T522" s="278">
        <v>3.4693898278584654</v>
      </c>
      <c r="U522" s="278">
        <v>5.5070277555159093</v>
      </c>
      <c r="V522" s="278">
        <v>6.7047948603545375</v>
      </c>
      <c r="W522" s="278">
        <v>6.0018597866601926</v>
      </c>
      <c r="X522" s="278">
        <v>8.1553525889626783</v>
      </c>
      <c r="Y522" s="278">
        <v>8.5899772743956717</v>
      </c>
      <c r="Z522" s="278">
        <v>8.4201038837954645</v>
      </c>
      <c r="AA522" s="278">
        <v>7.5196219955169932</v>
      </c>
      <c r="AB522" s="278">
        <v>6.7244971010419476</v>
      </c>
      <c r="AC522" s="278">
        <v>6.5966705623228954</v>
      </c>
      <c r="AD522" s="278">
        <v>6.4799559039322618</v>
      </c>
      <c r="AE522" s="278">
        <v>7.8691859515908247</v>
      </c>
      <c r="AF522" s="278">
        <v>9.344741236259166</v>
      </c>
      <c r="AG522" s="278">
        <v>8.9906532877352685</v>
      </c>
      <c r="AH522" s="278">
        <v>12.005346234816436</v>
      </c>
      <c r="AI522" s="278">
        <v>13.687704169363046</v>
      </c>
      <c r="AJ522" s="278">
        <v>16.440810143434376</v>
      </c>
      <c r="AK522" s="278">
        <v>17.890554175179421</v>
      </c>
      <c r="AL522" s="278">
        <v>17.828839213500327</v>
      </c>
      <c r="AM522" s="278">
        <v>19.992219308219745</v>
      </c>
      <c r="AN522" s="278">
        <v>21.661149595305808</v>
      </c>
      <c r="AO522" s="278">
        <v>22.542960287210065</v>
      </c>
      <c r="AP522" s="278">
        <v>23.569214182854886</v>
      </c>
      <c r="AQ522" s="278">
        <v>23.103664828495365</v>
      </c>
      <c r="AR522" s="278">
        <v>23.607259331740178</v>
      </c>
      <c r="AS522" s="278">
        <v>23.872777312310081</v>
      </c>
      <c r="AT522" s="278">
        <v>25.24675198201215</v>
      </c>
      <c r="AU522" s="278">
        <v>24.616675932316582</v>
      </c>
      <c r="AV522" s="278">
        <v>24.931178509966994</v>
      </c>
      <c r="AW522" s="278">
        <v>27.118699209782527</v>
      </c>
      <c r="AX522" s="278">
        <v>26.508997049242648</v>
      </c>
      <c r="AY522" s="278">
        <v>27.762153030612346</v>
      </c>
      <c r="AZ522" s="278">
        <v>29.181475782268311</v>
      </c>
    </row>
    <row r="523" spans="1:52" ht="12" hidden="1" customHeight="1" x14ac:dyDescent="0.35">
      <c r="A523" s="277" t="s">
        <v>1103</v>
      </c>
      <c r="B523" s="278">
        <v>0</v>
      </c>
      <c r="C523" s="278">
        <v>0</v>
      </c>
      <c r="D523" s="278">
        <v>0</v>
      </c>
      <c r="E523" s="278">
        <v>0</v>
      </c>
      <c r="F523" s="278">
        <v>0</v>
      </c>
      <c r="G523" s="278">
        <v>0</v>
      </c>
      <c r="H523" s="278">
        <v>0</v>
      </c>
      <c r="I523" s="278">
        <v>0</v>
      </c>
      <c r="J523" s="278">
        <v>0</v>
      </c>
      <c r="K523" s="278">
        <v>0</v>
      </c>
      <c r="L523" s="278">
        <v>0</v>
      </c>
      <c r="M523" s="278">
        <v>0</v>
      </c>
      <c r="N523" s="278">
        <v>0</v>
      </c>
      <c r="O523" s="278">
        <v>0</v>
      </c>
      <c r="P523" s="278">
        <v>0</v>
      </c>
      <c r="Q523" s="278">
        <v>0</v>
      </c>
      <c r="R523" s="278">
        <v>0</v>
      </c>
      <c r="S523" s="278">
        <v>0</v>
      </c>
      <c r="T523" s="278">
        <v>0</v>
      </c>
      <c r="U523" s="278">
        <v>0</v>
      </c>
      <c r="V523" s="278">
        <v>0</v>
      </c>
      <c r="W523" s="278">
        <v>0</v>
      </c>
      <c r="X523" s="278">
        <v>0</v>
      </c>
      <c r="Y523" s="278">
        <v>0</v>
      </c>
      <c r="Z523" s="278">
        <v>0</v>
      </c>
      <c r="AA523" s="278">
        <v>0</v>
      </c>
      <c r="AB523" s="278">
        <v>0</v>
      </c>
      <c r="AC523" s="278">
        <v>0</v>
      </c>
      <c r="AD523" s="278">
        <v>0</v>
      </c>
      <c r="AE523" s="278">
        <v>0</v>
      </c>
      <c r="AF523" s="278">
        <v>0</v>
      </c>
      <c r="AG523" s="278">
        <v>0</v>
      </c>
      <c r="AH523" s="278">
        <v>0</v>
      </c>
      <c r="AI523" s="278">
        <v>0</v>
      </c>
      <c r="AJ523" s="278">
        <v>0</v>
      </c>
      <c r="AK523" s="278">
        <v>0</v>
      </c>
      <c r="AL523" s="278">
        <v>0</v>
      </c>
      <c r="AM523" s="278">
        <v>0</v>
      </c>
      <c r="AN523" s="278">
        <v>0</v>
      </c>
      <c r="AO523" s="278">
        <v>0</v>
      </c>
      <c r="AP523" s="278">
        <v>0</v>
      </c>
      <c r="AQ523" s="278">
        <v>0</v>
      </c>
      <c r="AR523" s="278">
        <v>0</v>
      </c>
      <c r="AS523" s="278">
        <v>0</v>
      </c>
      <c r="AT523" s="278">
        <v>0</v>
      </c>
      <c r="AU523" s="278">
        <v>0</v>
      </c>
      <c r="AV523" s="278">
        <v>0</v>
      </c>
      <c r="AW523" s="278">
        <v>0</v>
      </c>
      <c r="AX523" s="278">
        <v>0</v>
      </c>
      <c r="AY523" s="278">
        <v>0</v>
      </c>
      <c r="AZ523" s="278">
        <v>0</v>
      </c>
    </row>
    <row r="524" spans="1:52" ht="12" hidden="1" customHeight="1" x14ac:dyDescent="0.35">
      <c r="A524" s="281" t="s">
        <v>1104</v>
      </c>
      <c r="B524" s="282">
        <v>0</v>
      </c>
      <c r="C524" s="282">
        <v>0</v>
      </c>
      <c r="D524" s="282">
        <v>0</v>
      </c>
      <c r="E524" s="282">
        <v>0</v>
      </c>
      <c r="F524" s="282">
        <v>0</v>
      </c>
      <c r="G524" s="282">
        <v>0</v>
      </c>
      <c r="H524" s="282">
        <v>0</v>
      </c>
      <c r="I524" s="282">
        <v>0</v>
      </c>
      <c r="J524" s="282">
        <v>0</v>
      </c>
      <c r="K524" s="282">
        <v>0</v>
      </c>
      <c r="L524" s="282">
        <v>0</v>
      </c>
      <c r="M524" s="282">
        <v>0</v>
      </c>
      <c r="N524" s="282">
        <v>0</v>
      </c>
      <c r="O524" s="282">
        <v>0</v>
      </c>
      <c r="P524" s="282">
        <v>0</v>
      </c>
      <c r="Q524" s="282">
        <v>0</v>
      </c>
      <c r="R524" s="282">
        <v>0</v>
      </c>
      <c r="S524" s="282">
        <v>0</v>
      </c>
      <c r="T524" s="282">
        <v>0</v>
      </c>
      <c r="U524" s="282">
        <v>0</v>
      </c>
      <c r="V524" s="282">
        <v>0</v>
      </c>
      <c r="W524" s="282">
        <v>0</v>
      </c>
      <c r="X524" s="282">
        <v>0</v>
      </c>
      <c r="Y524" s="282">
        <v>0</v>
      </c>
      <c r="Z524" s="282">
        <v>0</v>
      </c>
      <c r="AA524" s="282">
        <v>0</v>
      </c>
      <c r="AB524" s="282">
        <v>0</v>
      </c>
      <c r="AC524" s="282">
        <v>0</v>
      </c>
      <c r="AD524" s="282">
        <v>0</v>
      </c>
      <c r="AE524" s="282">
        <v>0</v>
      </c>
      <c r="AF524" s="282">
        <v>0</v>
      </c>
      <c r="AG524" s="282">
        <v>0</v>
      </c>
      <c r="AH524" s="282">
        <v>0</v>
      </c>
      <c r="AI524" s="282">
        <v>0</v>
      </c>
      <c r="AJ524" s="282">
        <v>0</v>
      </c>
      <c r="AK524" s="282">
        <v>0</v>
      </c>
      <c r="AL524" s="282">
        <v>0</v>
      </c>
      <c r="AM524" s="282">
        <v>0</v>
      </c>
      <c r="AN524" s="282">
        <v>0</v>
      </c>
      <c r="AO524" s="282">
        <v>0</v>
      </c>
      <c r="AP524" s="282">
        <v>0</v>
      </c>
      <c r="AQ524" s="282">
        <v>0</v>
      </c>
      <c r="AR524" s="282">
        <v>0</v>
      </c>
      <c r="AS524" s="282">
        <v>0</v>
      </c>
      <c r="AT524" s="282">
        <v>0</v>
      </c>
      <c r="AU524" s="282">
        <v>0</v>
      </c>
      <c r="AV524" s="282">
        <v>0</v>
      </c>
      <c r="AW524" s="282">
        <v>0</v>
      </c>
      <c r="AX524" s="282">
        <v>0</v>
      </c>
      <c r="AY524" s="282">
        <v>0</v>
      </c>
      <c r="AZ524" s="282">
        <v>0</v>
      </c>
    </row>
    <row r="525" spans="1:52" ht="12" hidden="1" customHeight="1" x14ac:dyDescent="0.35">
      <c r="A525" s="283" t="s">
        <v>1105</v>
      </c>
      <c r="B525" s="284">
        <v>653.03742840466805</v>
      </c>
      <c r="C525" s="284">
        <v>663.13895062065922</v>
      </c>
      <c r="D525" s="284">
        <v>637.88032688322426</v>
      </c>
      <c r="E525" s="284">
        <v>625.73094537961958</v>
      </c>
      <c r="F525" s="284">
        <v>649.52981075634273</v>
      </c>
      <c r="G525" s="284">
        <v>702.53226610475497</v>
      </c>
      <c r="H525" s="284">
        <v>763.45864484791559</v>
      </c>
      <c r="I525" s="284">
        <v>755.60528349253525</v>
      </c>
      <c r="J525" s="284">
        <v>842.69853231613274</v>
      </c>
      <c r="K525" s="284">
        <v>790.68783183485584</v>
      </c>
      <c r="L525" s="284">
        <v>848.91900964063711</v>
      </c>
      <c r="M525" s="284">
        <v>897.75897068003576</v>
      </c>
      <c r="N525" s="284">
        <v>897.0155104920874</v>
      </c>
      <c r="O525" s="284">
        <v>889.1310658637085</v>
      </c>
      <c r="P525" s="284">
        <v>862.51380581099181</v>
      </c>
      <c r="Q525" s="284">
        <v>844.07514010849616</v>
      </c>
      <c r="R525" s="284">
        <v>791.50531671859051</v>
      </c>
      <c r="S525" s="284">
        <v>767.95411055994407</v>
      </c>
      <c r="T525" s="284">
        <v>801.59715993851432</v>
      </c>
      <c r="U525" s="284">
        <v>845.76220854383666</v>
      </c>
      <c r="V525" s="284">
        <v>878.2121030775495</v>
      </c>
      <c r="W525" s="284">
        <v>890.98196762297425</v>
      </c>
      <c r="X525" s="284">
        <v>893.70677249198377</v>
      </c>
      <c r="Y525" s="284">
        <v>923.42320874717541</v>
      </c>
      <c r="Z525" s="284">
        <v>942.81133558467286</v>
      </c>
      <c r="AA525" s="284">
        <v>953.6692154651488</v>
      </c>
      <c r="AB525" s="284">
        <v>951.55557139636448</v>
      </c>
      <c r="AC525" s="284">
        <v>949.46828309090051</v>
      </c>
      <c r="AD525" s="284">
        <v>943.87450587600415</v>
      </c>
      <c r="AE525" s="284">
        <v>940.22335247956687</v>
      </c>
      <c r="AF525" s="284">
        <v>943.66857191837892</v>
      </c>
      <c r="AG525" s="284">
        <v>945.53831740613407</v>
      </c>
      <c r="AH525" s="284">
        <v>934.13133211871332</v>
      </c>
      <c r="AI525" s="284">
        <v>944.71242617207042</v>
      </c>
      <c r="AJ525" s="284">
        <v>962.01523695799267</v>
      </c>
      <c r="AK525" s="284">
        <v>975.35789848211357</v>
      </c>
      <c r="AL525" s="284">
        <v>985.24511789642281</v>
      </c>
      <c r="AM525" s="284">
        <v>988.45608534172948</v>
      </c>
      <c r="AN525" s="284">
        <v>995.22802866867278</v>
      </c>
      <c r="AO525" s="284">
        <v>1003.74161048896</v>
      </c>
      <c r="AP525" s="284">
        <v>1001.8412642539787</v>
      </c>
      <c r="AQ525" s="284">
        <v>992.13087041397876</v>
      </c>
      <c r="AR525" s="284">
        <v>991.26901710418508</v>
      </c>
      <c r="AS525" s="284">
        <v>994.8061283857827</v>
      </c>
      <c r="AT525" s="284">
        <v>998.62878919520028</v>
      </c>
      <c r="AU525" s="284">
        <v>1000.2002173356574</v>
      </c>
      <c r="AV525" s="284">
        <v>994.76995607220579</v>
      </c>
      <c r="AW525" s="284">
        <v>994.55637939297344</v>
      </c>
      <c r="AX525" s="284">
        <v>996.86412557472033</v>
      </c>
      <c r="AY525" s="284">
        <v>996.28634159147248</v>
      </c>
      <c r="AZ525" s="284">
        <v>1001.8674821653228</v>
      </c>
    </row>
    <row r="526" spans="1:52" ht="12" hidden="1" customHeight="1" x14ac:dyDescent="0.35"/>
    <row r="527" spans="1:52" ht="12" hidden="1" customHeight="1" x14ac:dyDescent="0.35">
      <c r="A527" s="273" t="s">
        <v>1107</v>
      </c>
      <c r="B527" s="274"/>
      <c r="C527" s="274"/>
      <c r="D527" s="274"/>
      <c r="E527" s="274"/>
      <c r="F527" s="274"/>
      <c r="G527" s="274"/>
      <c r="H527" s="274"/>
      <c r="I527" s="274"/>
      <c r="J527" s="274"/>
      <c r="K527" s="274"/>
      <c r="L527" s="274"/>
      <c r="M527" s="274"/>
      <c r="N527" s="274"/>
      <c r="O527" s="274"/>
      <c r="P527" s="274"/>
      <c r="Q527" s="274"/>
      <c r="R527" s="274"/>
      <c r="S527" s="274"/>
      <c r="T527" s="274"/>
      <c r="U527" s="274"/>
      <c r="V527" s="274"/>
      <c r="W527" s="274"/>
      <c r="X527" s="274"/>
      <c r="Y527" s="274"/>
      <c r="Z527" s="274"/>
      <c r="AA527" s="274"/>
      <c r="AB527" s="274"/>
      <c r="AC527" s="274"/>
      <c r="AD527" s="274"/>
      <c r="AE527" s="274"/>
      <c r="AF527" s="274"/>
      <c r="AG527" s="274"/>
      <c r="AH527" s="274"/>
      <c r="AI527" s="274"/>
      <c r="AJ527" s="274"/>
      <c r="AK527" s="274"/>
      <c r="AL527" s="274"/>
      <c r="AM527" s="274"/>
      <c r="AN527" s="274"/>
      <c r="AO527" s="274"/>
      <c r="AP527" s="274"/>
      <c r="AQ527" s="274"/>
      <c r="AR527" s="274"/>
      <c r="AS527" s="274"/>
      <c r="AT527" s="274"/>
      <c r="AU527" s="274"/>
      <c r="AV527" s="274"/>
      <c r="AW527" s="274"/>
      <c r="AX527" s="274"/>
      <c r="AY527" s="274"/>
      <c r="AZ527" s="274"/>
    </row>
    <row r="528" spans="1:52" ht="12" hidden="1" customHeight="1" x14ac:dyDescent="0.35">
      <c r="A528" s="275" t="s">
        <v>1096</v>
      </c>
      <c r="B528" s="276">
        <v>277.09771429639335</v>
      </c>
      <c r="C528" s="276">
        <v>266.03794207712417</v>
      </c>
      <c r="D528" s="276">
        <v>252.15743787351624</v>
      </c>
      <c r="E528" s="276">
        <v>245.91745413632867</v>
      </c>
      <c r="F528" s="276">
        <v>250.34661097380919</v>
      </c>
      <c r="G528" s="276">
        <v>260.28516715594139</v>
      </c>
      <c r="H528" s="276">
        <v>273.465572110778</v>
      </c>
      <c r="I528" s="276">
        <v>271.25234567217086</v>
      </c>
      <c r="J528" s="276">
        <v>286.65298125256345</v>
      </c>
      <c r="K528" s="276">
        <v>268.23089399336959</v>
      </c>
      <c r="L528" s="276">
        <v>274.76703547497834</v>
      </c>
      <c r="M528" s="276">
        <v>282.64782417520922</v>
      </c>
      <c r="N528" s="276">
        <v>282.97478215143963</v>
      </c>
      <c r="O528" s="276">
        <v>273.3279374532014</v>
      </c>
      <c r="P528" s="276">
        <v>258.67687413762212</v>
      </c>
      <c r="Q528" s="276">
        <v>249.08672544920046</v>
      </c>
      <c r="R528" s="276">
        <v>235.6662018384996</v>
      </c>
      <c r="S528" s="276">
        <v>224.82190220874867</v>
      </c>
      <c r="T528" s="276">
        <v>232.32385088642872</v>
      </c>
      <c r="U528" s="276">
        <v>241.99889691192399</v>
      </c>
      <c r="V528" s="276">
        <v>250.6606418933431</v>
      </c>
      <c r="W528" s="276">
        <v>251.67762869815283</v>
      </c>
      <c r="X528" s="276">
        <v>249.25556191926353</v>
      </c>
      <c r="Y528" s="276">
        <v>254.58143506756147</v>
      </c>
      <c r="Z528" s="276">
        <v>259.05065377932669</v>
      </c>
      <c r="AA528" s="276">
        <v>260.67418246082389</v>
      </c>
      <c r="AB528" s="276">
        <v>259.28412386320986</v>
      </c>
      <c r="AC528" s="276">
        <v>257.2977998622855</v>
      </c>
      <c r="AD528" s="276">
        <v>253.98903484864655</v>
      </c>
      <c r="AE528" s="276">
        <v>250.36775960234201</v>
      </c>
      <c r="AF528" s="276">
        <v>249.90626135337462</v>
      </c>
      <c r="AG528" s="276">
        <v>248.53119497146901</v>
      </c>
      <c r="AH528" s="276">
        <v>243.54642835391726</v>
      </c>
      <c r="AI528" s="276">
        <v>243.86179311421913</v>
      </c>
      <c r="AJ528" s="276">
        <v>245.80472077214364</v>
      </c>
      <c r="AK528" s="276">
        <v>247.45989418019693</v>
      </c>
      <c r="AL528" s="276">
        <v>248.79822321277703</v>
      </c>
      <c r="AM528" s="276">
        <v>247.34418270643158</v>
      </c>
      <c r="AN528" s="276">
        <v>247.65336646864827</v>
      </c>
      <c r="AO528" s="276">
        <v>248.35624446056312</v>
      </c>
      <c r="AP528" s="276">
        <v>246.8420025654149</v>
      </c>
      <c r="AQ528" s="276">
        <v>242.21699367421186</v>
      </c>
      <c r="AR528" s="276">
        <v>239.25460445977464</v>
      </c>
      <c r="AS528" s="276">
        <v>237.5433831279642</v>
      </c>
      <c r="AT528" s="276">
        <v>237.36918100591316</v>
      </c>
      <c r="AU528" s="276">
        <v>234.9788661041664</v>
      </c>
      <c r="AV528" s="276">
        <v>232.45090113916197</v>
      </c>
      <c r="AW528" s="276">
        <v>230.56335105340074</v>
      </c>
      <c r="AX528" s="276">
        <v>229.00525941330551</v>
      </c>
      <c r="AY528" s="276">
        <v>226.71852034199091</v>
      </c>
      <c r="AZ528" s="276">
        <v>226.91188114026463</v>
      </c>
    </row>
    <row r="529" spans="1:52" ht="12" hidden="1" customHeight="1" x14ac:dyDescent="0.35">
      <c r="A529" s="277" t="s">
        <v>1097</v>
      </c>
      <c r="B529" s="278">
        <v>12.839124901565159</v>
      </c>
      <c r="C529" s="278">
        <v>12.258290338201904</v>
      </c>
      <c r="D529" s="278">
        <v>12.085223892486761</v>
      </c>
      <c r="E529" s="278">
        <v>11.84543495434143</v>
      </c>
      <c r="F529" s="278">
        <v>11.786642193173977</v>
      </c>
      <c r="G529" s="278">
        <v>11.50541237559939</v>
      </c>
      <c r="H529" s="278">
        <v>11.517191762940749</v>
      </c>
      <c r="I529" s="278">
        <v>11.152700683343193</v>
      </c>
      <c r="J529" s="278">
        <v>11.048148688330947</v>
      </c>
      <c r="K529" s="278">
        <v>10.907692920416237</v>
      </c>
      <c r="L529" s="278">
        <v>11.870391302594335</v>
      </c>
      <c r="M529" s="278">
        <v>11.910765059890444</v>
      </c>
      <c r="N529" s="278">
        <v>12.219255798309714</v>
      </c>
      <c r="O529" s="278">
        <v>12.365936383203112</v>
      </c>
      <c r="P529" s="278">
        <v>12.414040420565968</v>
      </c>
      <c r="Q529" s="278">
        <v>12.255010471563935</v>
      </c>
      <c r="R529" s="278">
        <v>12.273845402174279</v>
      </c>
      <c r="S529" s="278">
        <v>12.282503652732027</v>
      </c>
      <c r="T529" s="278">
        <v>12.354309573902501</v>
      </c>
      <c r="U529" s="278">
        <v>12.394577368887052</v>
      </c>
      <c r="V529" s="278">
        <v>11.515307554659104</v>
      </c>
      <c r="W529" s="278">
        <v>11.520047337391468</v>
      </c>
      <c r="X529" s="278">
        <v>11.394093199295336</v>
      </c>
      <c r="Y529" s="278">
        <v>11.320567094426821</v>
      </c>
      <c r="Z529" s="278">
        <v>11.506598917609415</v>
      </c>
      <c r="AA529" s="278">
        <v>11.36553247496053</v>
      </c>
      <c r="AB529" s="278">
        <v>11.435422475675685</v>
      </c>
      <c r="AC529" s="278">
        <v>11.392037266357152</v>
      </c>
      <c r="AD529" s="278">
        <v>11.551943447598932</v>
      </c>
      <c r="AE529" s="278">
        <v>11.546485340279743</v>
      </c>
      <c r="AF529" s="278">
        <v>11.498979514405233</v>
      </c>
      <c r="AG529" s="278">
        <v>11.562645283256119</v>
      </c>
      <c r="AH529" s="278">
        <v>11.626795851245417</v>
      </c>
      <c r="AI529" s="278">
        <v>11.674643183205022</v>
      </c>
      <c r="AJ529" s="278">
        <v>11.730675315724161</v>
      </c>
      <c r="AK529" s="278">
        <v>11.77266716436962</v>
      </c>
      <c r="AL529" s="278">
        <v>11.730830277656395</v>
      </c>
      <c r="AM529" s="278">
        <v>11.716847796063744</v>
      </c>
      <c r="AN529" s="278">
        <v>11.737272541559721</v>
      </c>
      <c r="AO529" s="278">
        <v>11.768875740342581</v>
      </c>
      <c r="AP529" s="278">
        <v>11.780914705806703</v>
      </c>
      <c r="AQ529" s="278">
        <v>11.829641352295791</v>
      </c>
      <c r="AR529" s="278">
        <v>11.829759063496244</v>
      </c>
      <c r="AS529" s="278">
        <v>11.853622700698729</v>
      </c>
      <c r="AT529" s="278">
        <v>11.86066330646061</v>
      </c>
      <c r="AU529" s="278">
        <v>11.888636125961709</v>
      </c>
      <c r="AV529" s="278">
        <v>11.890780691150569</v>
      </c>
      <c r="AW529" s="278">
        <v>11.900831774721954</v>
      </c>
      <c r="AX529" s="278">
        <v>11.93313129244175</v>
      </c>
      <c r="AY529" s="278">
        <v>11.980485573513761</v>
      </c>
      <c r="AZ529" s="278">
        <v>11.995005763325976</v>
      </c>
    </row>
    <row r="530" spans="1:52" ht="12" hidden="1" customHeight="1" x14ac:dyDescent="0.35">
      <c r="A530" s="277" t="s">
        <v>1098</v>
      </c>
      <c r="B530" s="278">
        <v>4.2172944615475636</v>
      </c>
      <c r="C530" s="278">
        <v>4.0106450825600382</v>
      </c>
      <c r="D530" s="278">
        <v>3.926666985551206</v>
      </c>
      <c r="E530" s="278">
        <v>3.8534966544585836</v>
      </c>
      <c r="F530" s="278">
        <v>3.8555276310457813</v>
      </c>
      <c r="G530" s="278">
        <v>3.9580702639372878</v>
      </c>
      <c r="H530" s="278">
        <v>3.9250063640587354</v>
      </c>
      <c r="I530" s="278">
        <v>3.861943493695378</v>
      </c>
      <c r="J530" s="278">
        <v>3.7797843339129313</v>
      </c>
      <c r="K530" s="278">
        <v>3.8898016817557557</v>
      </c>
      <c r="L530" s="278">
        <v>3.8784390649722322</v>
      </c>
      <c r="M530" s="278">
        <v>3.839561274686659</v>
      </c>
      <c r="N530" s="278">
        <v>3.9816188400064125</v>
      </c>
      <c r="O530" s="278">
        <v>3.8204546938761128</v>
      </c>
      <c r="P530" s="278">
        <v>3.7283237066404662</v>
      </c>
      <c r="Q530" s="278">
        <v>3.6162389636909475</v>
      </c>
      <c r="R530" s="278">
        <v>3.6203118606574529</v>
      </c>
      <c r="S530" s="278">
        <v>3.621168435196243</v>
      </c>
      <c r="T530" s="278">
        <v>3.6037116368177928</v>
      </c>
      <c r="U530" s="278">
        <v>3.5764699518093912</v>
      </c>
      <c r="V530" s="278">
        <v>3.5406400084241025</v>
      </c>
      <c r="W530" s="278">
        <v>3.5352697604146068</v>
      </c>
      <c r="X530" s="278">
        <v>3.5124963230684547</v>
      </c>
      <c r="Y530" s="278">
        <v>3.4792024759286986</v>
      </c>
      <c r="Z530" s="278">
        <v>3.446178828679038</v>
      </c>
      <c r="AA530" s="278">
        <v>3.4222537173056025</v>
      </c>
      <c r="AB530" s="278">
        <v>3.4336332256947011</v>
      </c>
      <c r="AC530" s="278">
        <v>3.4170131229808183</v>
      </c>
      <c r="AD530" s="278">
        <v>3.3833024386970205</v>
      </c>
      <c r="AE530" s="278">
        <v>3.3591825494599985</v>
      </c>
      <c r="AF530" s="278">
        <v>3.349719941135179</v>
      </c>
      <c r="AG530" s="278">
        <v>3.3484570675912115</v>
      </c>
      <c r="AH530" s="278">
        <v>3.3258026764050386</v>
      </c>
      <c r="AI530" s="278">
        <v>3.3146924191922422</v>
      </c>
      <c r="AJ530" s="278">
        <v>3.3042096332229671</v>
      </c>
      <c r="AK530" s="278">
        <v>3.2925817990770536</v>
      </c>
      <c r="AL530" s="278">
        <v>3.2892453664208183</v>
      </c>
      <c r="AM530" s="278">
        <v>3.2808608447150238</v>
      </c>
      <c r="AN530" s="278">
        <v>3.2830515193682013</v>
      </c>
      <c r="AO530" s="278">
        <v>3.2813372340518545</v>
      </c>
      <c r="AP530" s="278">
        <v>3.2788358504643771</v>
      </c>
      <c r="AQ530" s="278">
        <v>3.271447711486986</v>
      </c>
      <c r="AR530" s="278">
        <v>3.2674011695091902</v>
      </c>
      <c r="AS530" s="278">
        <v>3.2677658052520644</v>
      </c>
      <c r="AT530" s="278">
        <v>3.2678866055447569</v>
      </c>
      <c r="AU530" s="278">
        <v>3.2597235417986292</v>
      </c>
      <c r="AV530" s="278">
        <v>3.2565114603463212</v>
      </c>
      <c r="AW530" s="278">
        <v>3.2531966915163548</v>
      </c>
      <c r="AX530" s="278">
        <v>3.2553414534232061</v>
      </c>
      <c r="AY530" s="278">
        <v>3.2495734947785304</v>
      </c>
      <c r="AZ530" s="278">
        <v>3.2441133321549054</v>
      </c>
    </row>
    <row r="531" spans="1:52" ht="12" hidden="1" customHeight="1" x14ac:dyDescent="0.35">
      <c r="A531" s="277" t="s">
        <v>1099</v>
      </c>
      <c r="B531" s="278">
        <v>7.7220428106785075</v>
      </c>
      <c r="C531" s="278">
        <v>7.3271021476233615</v>
      </c>
      <c r="D531" s="278">
        <v>7.1694869462395046</v>
      </c>
      <c r="E531" s="278">
        <v>7.0440649261577208</v>
      </c>
      <c r="F531" s="278">
        <v>7.0663048367415646</v>
      </c>
      <c r="G531" s="278">
        <v>7.240839329321342</v>
      </c>
      <c r="H531" s="278">
        <v>7.1799908245673585</v>
      </c>
      <c r="I531" s="278">
        <v>7.0796727741689098</v>
      </c>
      <c r="J531" s="278">
        <v>6.933187777180895</v>
      </c>
      <c r="K531" s="278">
        <v>7.1116125119509217</v>
      </c>
      <c r="L531" s="278">
        <v>7.0959386631968888</v>
      </c>
      <c r="M531" s="278">
        <v>7.0462281878357569</v>
      </c>
      <c r="N531" s="278">
        <v>7.2851571470221792</v>
      </c>
      <c r="O531" s="278">
        <v>7.0071226354967111</v>
      </c>
      <c r="P531" s="278">
        <v>6.8249919460748476</v>
      </c>
      <c r="Q531" s="278">
        <v>6.6407530131272381</v>
      </c>
      <c r="R531" s="278">
        <v>6.6396321972727659</v>
      </c>
      <c r="S531" s="278">
        <v>6.6407731550805211</v>
      </c>
      <c r="T531" s="278">
        <v>6.6197778007898993</v>
      </c>
      <c r="U531" s="278">
        <v>6.5868910736558517</v>
      </c>
      <c r="V531" s="278">
        <v>6.5631754781083265</v>
      </c>
      <c r="W531" s="278">
        <v>6.5633276727493222</v>
      </c>
      <c r="X531" s="278">
        <v>6.5686011915802798</v>
      </c>
      <c r="Y531" s="278">
        <v>6.5789982171807111</v>
      </c>
      <c r="Z531" s="278">
        <v>6.5910318404323194</v>
      </c>
      <c r="AA531" s="278">
        <v>6.6079381946006945</v>
      </c>
      <c r="AB531" s="278">
        <v>6.6195763855246232</v>
      </c>
      <c r="AC531" s="278">
        <v>6.6281196888484102</v>
      </c>
      <c r="AD531" s="278">
        <v>6.6595384606396584</v>
      </c>
      <c r="AE531" s="278">
        <v>6.6905173443590806</v>
      </c>
      <c r="AF531" s="278">
        <v>6.7059585257986489</v>
      </c>
      <c r="AG531" s="278">
        <v>6.734718926384315</v>
      </c>
      <c r="AH531" s="278">
        <v>6.7659069040762931</v>
      </c>
      <c r="AI531" s="278">
        <v>6.81040714255621</v>
      </c>
      <c r="AJ531" s="278">
        <v>6.8342879729805119</v>
      </c>
      <c r="AK531" s="278">
        <v>6.8540534650620044</v>
      </c>
      <c r="AL531" s="278">
        <v>6.8612887404456941</v>
      </c>
      <c r="AM531" s="278">
        <v>6.8647385995595567</v>
      </c>
      <c r="AN531" s="278">
        <v>6.8745883572635256</v>
      </c>
      <c r="AO531" s="278">
        <v>6.8826972425453565</v>
      </c>
      <c r="AP531" s="278">
        <v>6.8876891956353825</v>
      </c>
      <c r="AQ531" s="278">
        <v>6.8975087238332842</v>
      </c>
      <c r="AR531" s="278">
        <v>6.9051067368520851</v>
      </c>
      <c r="AS531" s="278">
        <v>6.9143316341175298</v>
      </c>
      <c r="AT531" s="278">
        <v>6.9163774783502063</v>
      </c>
      <c r="AU531" s="278">
        <v>6.9185548705437059</v>
      </c>
      <c r="AV531" s="278">
        <v>6.9201934666491276</v>
      </c>
      <c r="AW531" s="278">
        <v>6.9212906824970899</v>
      </c>
      <c r="AX531" s="278">
        <v>6.9222896057413905</v>
      </c>
      <c r="AY531" s="278">
        <v>6.9259663731871877</v>
      </c>
      <c r="AZ531" s="278">
        <v>6.9260718476276724</v>
      </c>
    </row>
    <row r="532" spans="1:52" ht="12" hidden="1" customHeight="1" x14ac:dyDescent="0.35">
      <c r="A532" s="277" t="s">
        <v>1100</v>
      </c>
      <c r="B532" s="278">
        <v>252.31925212260211</v>
      </c>
      <c r="C532" s="278">
        <v>242.44190450873887</v>
      </c>
      <c r="D532" s="278">
        <v>228.97606004923878</v>
      </c>
      <c r="E532" s="278">
        <v>223.17445760137093</v>
      </c>
      <c r="F532" s="278">
        <v>227.63813631284788</v>
      </c>
      <c r="G532" s="278">
        <v>237.58084518708336</v>
      </c>
      <c r="H532" s="278">
        <v>250.84338315921119</v>
      </c>
      <c r="I532" s="278">
        <v>249.15802872096336</v>
      </c>
      <c r="J532" s="278">
        <v>264.89186045313869</v>
      </c>
      <c r="K532" s="278">
        <v>246.3217868792467</v>
      </c>
      <c r="L532" s="278">
        <v>251.92226644421487</v>
      </c>
      <c r="M532" s="278">
        <v>259.85126965279636</v>
      </c>
      <c r="N532" s="278">
        <v>259.48875036610133</v>
      </c>
      <c r="O532" s="278">
        <v>250.13442374062546</v>
      </c>
      <c r="P532" s="278">
        <v>235.70951806434081</v>
      </c>
      <c r="Q532" s="278">
        <v>226.57472300081832</v>
      </c>
      <c r="R532" s="278">
        <v>213.13241237839512</v>
      </c>
      <c r="S532" s="278">
        <v>202.27745696573987</v>
      </c>
      <c r="T532" s="278">
        <v>209.74605187491852</v>
      </c>
      <c r="U532" s="278">
        <v>219.44095851757169</v>
      </c>
      <c r="V532" s="278">
        <v>229.04151885215157</v>
      </c>
      <c r="W532" s="278">
        <v>230.05898392759744</v>
      </c>
      <c r="X532" s="278">
        <v>227.78037120531945</v>
      </c>
      <c r="Y532" s="278">
        <v>233.20266728002525</v>
      </c>
      <c r="Z532" s="278">
        <v>237.50684419260594</v>
      </c>
      <c r="AA532" s="278">
        <v>239.27845807395704</v>
      </c>
      <c r="AB532" s="278">
        <v>237.79549177631486</v>
      </c>
      <c r="AC532" s="278">
        <v>235.8606297840991</v>
      </c>
      <c r="AD532" s="278">
        <v>232.39425050171093</v>
      </c>
      <c r="AE532" s="278">
        <v>228.77157436824319</v>
      </c>
      <c r="AF532" s="278">
        <v>228.35160337203556</v>
      </c>
      <c r="AG532" s="278">
        <v>226.88537369423736</v>
      </c>
      <c r="AH532" s="278">
        <v>221.82792292219051</v>
      </c>
      <c r="AI532" s="278">
        <v>222.06205036926565</v>
      </c>
      <c r="AJ532" s="278">
        <v>223.93554785021601</v>
      </c>
      <c r="AK532" s="278">
        <v>225.54059175168825</v>
      </c>
      <c r="AL532" s="278">
        <v>226.91685882825414</v>
      </c>
      <c r="AM532" s="278">
        <v>225.48173546609326</v>
      </c>
      <c r="AN532" s="278">
        <v>225.75845405045683</v>
      </c>
      <c r="AO532" s="278">
        <v>226.42333424362332</v>
      </c>
      <c r="AP532" s="278">
        <v>224.89456281350843</v>
      </c>
      <c r="AQ532" s="278">
        <v>220.2183958865958</v>
      </c>
      <c r="AR532" s="278">
        <v>217.25233748991712</v>
      </c>
      <c r="AS532" s="278">
        <v>215.50766298789588</v>
      </c>
      <c r="AT532" s="278">
        <v>215.32425361555758</v>
      </c>
      <c r="AU532" s="278">
        <v>212.91195156586235</v>
      </c>
      <c r="AV532" s="278">
        <v>210.38341552101596</v>
      </c>
      <c r="AW532" s="278">
        <v>208.48803190466535</v>
      </c>
      <c r="AX532" s="278">
        <v>206.89449706169916</v>
      </c>
      <c r="AY532" s="278">
        <v>204.56249490051144</v>
      </c>
      <c r="AZ532" s="278">
        <v>204.74669019715608</v>
      </c>
    </row>
    <row r="533" spans="1:52" ht="12" hidden="1" customHeight="1" x14ac:dyDescent="0.35">
      <c r="A533" s="279" t="s">
        <v>1101</v>
      </c>
      <c r="B533" s="280">
        <v>0</v>
      </c>
      <c r="C533" s="280">
        <v>0</v>
      </c>
      <c r="D533" s="280">
        <v>0</v>
      </c>
      <c r="E533" s="280">
        <v>0</v>
      </c>
      <c r="F533" s="280">
        <v>0</v>
      </c>
      <c r="G533" s="280">
        <v>0</v>
      </c>
      <c r="H533" s="280">
        <v>0</v>
      </c>
      <c r="I533" s="280">
        <v>0</v>
      </c>
      <c r="J533" s="280">
        <v>0</v>
      </c>
      <c r="K533" s="280">
        <v>0</v>
      </c>
      <c r="L533" s="280">
        <v>0</v>
      </c>
      <c r="M533" s="280">
        <v>0</v>
      </c>
      <c r="N533" s="280">
        <v>0</v>
      </c>
      <c r="O533" s="280">
        <v>0</v>
      </c>
      <c r="P533" s="280">
        <v>0</v>
      </c>
      <c r="Q533" s="280">
        <v>0</v>
      </c>
      <c r="R533" s="280">
        <v>0</v>
      </c>
      <c r="S533" s="280">
        <v>0</v>
      </c>
      <c r="T533" s="280">
        <v>0</v>
      </c>
      <c r="U533" s="280">
        <v>0</v>
      </c>
      <c r="V533" s="280">
        <v>0</v>
      </c>
      <c r="W533" s="280">
        <v>0</v>
      </c>
      <c r="X533" s="280">
        <v>0</v>
      </c>
      <c r="Y533" s="280">
        <v>0</v>
      </c>
      <c r="Z533" s="280">
        <v>0</v>
      </c>
      <c r="AA533" s="280">
        <v>0</v>
      </c>
      <c r="AB533" s="280">
        <v>0</v>
      </c>
      <c r="AC533" s="280">
        <v>0</v>
      </c>
      <c r="AD533" s="280">
        <v>0</v>
      </c>
      <c r="AE533" s="280">
        <v>0</v>
      </c>
      <c r="AF533" s="280">
        <v>0</v>
      </c>
      <c r="AG533" s="280">
        <v>0</v>
      </c>
      <c r="AH533" s="280">
        <v>0</v>
      </c>
      <c r="AI533" s="280">
        <v>0</v>
      </c>
      <c r="AJ533" s="280">
        <v>0</v>
      </c>
      <c r="AK533" s="280">
        <v>0</v>
      </c>
      <c r="AL533" s="280">
        <v>0</v>
      </c>
      <c r="AM533" s="280">
        <v>0</v>
      </c>
      <c r="AN533" s="280">
        <v>0</v>
      </c>
      <c r="AO533" s="280">
        <v>0</v>
      </c>
      <c r="AP533" s="280">
        <v>0</v>
      </c>
      <c r="AQ533" s="280">
        <v>0</v>
      </c>
      <c r="AR533" s="280">
        <v>0</v>
      </c>
      <c r="AS533" s="280">
        <v>0</v>
      </c>
      <c r="AT533" s="280">
        <v>0</v>
      </c>
      <c r="AU533" s="280">
        <v>0</v>
      </c>
      <c r="AV533" s="280">
        <v>0</v>
      </c>
      <c r="AW533" s="280">
        <v>0</v>
      </c>
      <c r="AX533" s="280">
        <v>0</v>
      </c>
      <c r="AY533" s="280">
        <v>0</v>
      </c>
      <c r="AZ533" s="280">
        <v>0</v>
      </c>
    </row>
    <row r="534" spans="1:52" ht="12" hidden="1" customHeight="1" x14ac:dyDescent="0.35">
      <c r="A534" s="277" t="s">
        <v>1102</v>
      </c>
      <c r="B534" s="278">
        <v>0</v>
      </c>
      <c r="C534" s="278">
        <v>0</v>
      </c>
      <c r="D534" s="278">
        <v>0</v>
      </c>
      <c r="E534" s="278">
        <v>0</v>
      </c>
      <c r="F534" s="278">
        <v>0</v>
      </c>
      <c r="G534" s="278">
        <v>0</v>
      </c>
      <c r="H534" s="278">
        <v>0</v>
      </c>
      <c r="I534" s="278">
        <v>0</v>
      </c>
      <c r="J534" s="278">
        <v>0</v>
      </c>
      <c r="K534" s="278">
        <v>0</v>
      </c>
      <c r="L534" s="278">
        <v>0</v>
      </c>
      <c r="M534" s="278">
        <v>0</v>
      </c>
      <c r="N534" s="278">
        <v>0</v>
      </c>
      <c r="O534" s="278">
        <v>0</v>
      </c>
      <c r="P534" s="278">
        <v>0</v>
      </c>
      <c r="Q534" s="278">
        <v>0</v>
      </c>
      <c r="R534" s="278">
        <v>0</v>
      </c>
      <c r="S534" s="278">
        <v>0</v>
      </c>
      <c r="T534" s="278">
        <v>0</v>
      </c>
      <c r="U534" s="278">
        <v>0</v>
      </c>
      <c r="V534" s="278">
        <v>0</v>
      </c>
      <c r="W534" s="278">
        <v>0</v>
      </c>
      <c r="X534" s="278">
        <v>0</v>
      </c>
      <c r="Y534" s="278">
        <v>0</v>
      </c>
      <c r="Z534" s="278">
        <v>0</v>
      </c>
      <c r="AA534" s="278">
        <v>0</v>
      </c>
      <c r="AB534" s="278">
        <v>0</v>
      </c>
      <c r="AC534" s="278">
        <v>0</v>
      </c>
      <c r="AD534" s="278">
        <v>0</v>
      </c>
      <c r="AE534" s="278">
        <v>0</v>
      </c>
      <c r="AF534" s="278">
        <v>0</v>
      </c>
      <c r="AG534" s="278">
        <v>0</v>
      </c>
      <c r="AH534" s="278">
        <v>0</v>
      </c>
      <c r="AI534" s="278">
        <v>0</v>
      </c>
      <c r="AJ534" s="278">
        <v>0</v>
      </c>
      <c r="AK534" s="278">
        <v>0</v>
      </c>
      <c r="AL534" s="278">
        <v>0</v>
      </c>
      <c r="AM534" s="278">
        <v>0</v>
      </c>
      <c r="AN534" s="278">
        <v>0</v>
      </c>
      <c r="AO534" s="278">
        <v>0</v>
      </c>
      <c r="AP534" s="278">
        <v>0</v>
      </c>
      <c r="AQ534" s="278">
        <v>0</v>
      </c>
      <c r="AR534" s="278">
        <v>0</v>
      </c>
      <c r="AS534" s="278">
        <v>0</v>
      </c>
      <c r="AT534" s="278">
        <v>0</v>
      </c>
      <c r="AU534" s="278">
        <v>0</v>
      </c>
      <c r="AV534" s="278">
        <v>0</v>
      </c>
      <c r="AW534" s="278">
        <v>0</v>
      </c>
      <c r="AX534" s="278">
        <v>0</v>
      </c>
      <c r="AY534" s="278">
        <v>0</v>
      </c>
      <c r="AZ534" s="278">
        <v>0</v>
      </c>
    </row>
    <row r="535" spans="1:52" ht="12" hidden="1" customHeight="1" x14ac:dyDescent="0.35">
      <c r="A535" s="277" t="s">
        <v>1103</v>
      </c>
      <c r="B535" s="278">
        <v>0</v>
      </c>
      <c r="C535" s="278">
        <v>0</v>
      </c>
      <c r="D535" s="278">
        <v>0</v>
      </c>
      <c r="E535" s="278">
        <v>0</v>
      </c>
      <c r="F535" s="278">
        <v>0</v>
      </c>
      <c r="G535" s="278">
        <v>0</v>
      </c>
      <c r="H535" s="278">
        <v>0</v>
      </c>
      <c r="I535" s="278">
        <v>0</v>
      </c>
      <c r="J535" s="278">
        <v>0</v>
      </c>
      <c r="K535" s="278">
        <v>0</v>
      </c>
      <c r="L535" s="278">
        <v>0</v>
      </c>
      <c r="M535" s="278">
        <v>0</v>
      </c>
      <c r="N535" s="278">
        <v>0</v>
      </c>
      <c r="O535" s="278">
        <v>0</v>
      </c>
      <c r="P535" s="278">
        <v>0</v>
      </c>
      <c r="Q535" s="278">
        <v>0</v>
      </c>
      <c r="R535" s="278">
        <v>0</v>
      </c>
      <c r="S535" s="278">
        <v>0</v>
      </c>
      <c r="T535" s="278">
        <v>0</v>
      </c>
      <c r="U535" s="278">
        <v>0</v>
      </c>
      <c r="V535" s="278">
        <v>0</v>
      </c>
      <c r="W535" s="278">
        <v>0</v>
      </c>
      <c r="X535" s="278">
        <v>0</v>
      </c>
      <c r="Y535" s="278">
        <v>0</v>
      </c>
      <c r="Z535" s="278">
        <v>0</v>
      </c>
      <c r="AA535" s="278">
        <v>0</v>
      </c>
      <c r="AB535" s="278">
        <v>0</v>
      </c>
      <c r="AC535" s="278">
        <v>0</v>
      </c>
      <c r="AD535" s="278">
        <v>0</v>
      </c>
      <c r="AE535" s="278">
        <v>0</v>
      </c>
      <c r="AF535" s="278">
        <v>0</v>
      </c>
      <c r="AG535" s="278">
        <v>0</v>
      </c>
      <c r="AH535" s="278">
        <v>0</v>
      </c>
      <c r="AI535" s="278">
        <v>0</v>
      </c>
      <c r="AJ535" s="278">
        <v>0</v>
      </c>
      <c r="AK535" s="278">
        <v>0</v>
      </c>
      <c r="AL535" s="278">
        <v>0</v>
      </c>
      <c r="AM535" s="278">
        <v>0</v>
      </c>
      <c r="AN535" s="278">
        <v>0</v>
      </c>
      <c r="AO535" s="278">
        <v>0</v>
      </c>
      <c r="AP535" s="278">
        <v>0</v>
      </c>
      <c r="AQ535" s="278">
        <v>0</v>
      </c>
      <c r="AR535" s="278">
        <v>0</v>
      </c>
      <c r="AS535" s="278">
        <v>0</v>
      </c>
      <c r="AT535" s="278">
        <v>0</v>
      </c>
      <c r="AU535" s="278">
        <v>0</v>
      </c>
      <c r="AV535" s="278">
        <v>0</v>
      </c>
      <c r="AW535" s="278">
        <v>0</v>
      </c>
      <c r="AX535" s="278">
        <v>0</v>
      </c>
      <c r="AY535" s="278">
        <v>0</v>
      </c>
      <c r="AZ535" s="278">
        <v>0</v>
      </c>
    </row>
    <row r="536" spans="1:52" ht="12" hidden="1" customHeight="1" x14ac:dyDescent="0.35">
      <c r="A536" s="281" t="s">
        <v>1104</v>
      </c>
      <c r="B536" s="282">
        <v>0</v>
      </c>
      <c r="C536" s="282">
        <v>0</v>
      </c>
      <c r="D536" s="282">
        <v>0</v>
      </c>
      <c r="E536" s="282">
        <v>0</v>
      </c>
      <c r="F536" s="282">
        <v>0</v>
      </c>
      <c r="G536" s="282">
        <v>0</v>
      </c>
      <c r="H536" s="282">
        <v>0</v>
      </c>
      <c r="I536" s="282">
        <v>0</v>
      </c>
      <c r="J536" s="282">
        <v>0</v>
      </c>
      <c r="K536" s="282">
        <v>0</v>
      </c>
      <c r="L536" s="282">
        <v>0</v>
      </c>
      <c r="M536" s="282">
        <v>0</v>
      </c>
      <c r="N536" s="282">
        <v>0</v>
      </c>
      <c r="O536" s="282">
        <v>0</v>
      </c>
      <c r="P536" s="282">
        <v>0</v>
      </c>
      <c r="Q536" s="282">
        <v>0</v>
      </c>
      <c r="R536" s="282">
        <v>0</v>
      </c>
      <c r="S536" s="282">
        <v>0</v>
      </c>
      <c r="T536" s="282">
        <v>0</v>
      </c>
      <c r="U536" s="282">
        <v>0</v>
      </c>
      <c r="V536" s="282">
        <v>0</v>
      </c>
      <c r="W536" s="282">
        <v>0</v>
      </c>
      <c r="X536" s="282">
        <v>0</v>
      </c>
      <c r="Y536" s="282">
        <v>0</v>
      </c>
      <c r="Z536" s="282">
        <v>0</v>
      </c>
      <c r="AA536" s="282">
        <v>0</v>
      </c>
      <c r="AB536" s="282">
        <v>0</v>
      </c>
      <c r="AC536" s="282">
        <v>0</v>
      </c>
      <c r="AD536" s="282">
        <v>0</v>
      </c>
      <c r="AE536" s="282">
        <v>0</v>
      </c>
      <c r="AF536" s="282">
        <v>0</v>
      </c>
      <c r="AG536" s="282">
        <v>0</v>
      </c>
      <c r="AH536" s="282">
        <v>0</v>
      </c>
      <c r="AI536" s="282">
        <v>0</v>
      </c>
      <c r="AJ536" s="282">
        <v>0</v>
      </c>
      <c r="AK536" s="282">
        <v>0</v>
      </c>
      <c r="AL536" s="282">
        <v>0</v>
      </c>
      <c r="AM536" s="282">
        <v>0</v>
      </c>
      <c r="AN536" s="282">
        <v>0</v>
      </c>
      <c r="AO536" s="282">
        <v>0</v>
      </c>
      <c r="AP536" s="282">
        <v>0</v>
      </c>
      <c r="AQ536" s="282">
        <v>0</v>
      </c>
      <c r="AR536" s="282">
        <v>0</v>
      </c>
      <c r="AS536" s="282">
        <v>0</v>
      </c>
      <c r="AT536" s="282">
        <v>0</v>
      </c>
      <c r="AU536" s="282">
        <v>0</v>
      </c>
      <c r="AV536" s="282">
        <v>0</v>
      </c>
      <c r="AW536" s="282">
        <v>0</v>
      </c>
      <c r="AX536" s="282">
        <v>0</v>
      </c>
      <c r="AY536" s="282">
        <v>0</v>
      </c>
      <c r="AZ536" s="282">
        <v>0</v>
      </c>
    </row>
    <row r="537" spans="1:52" ht="12" hidden="1" customHeight="1" x14ac:dyDescent="0.35">
      <c r="A537" s="283" t="s">
        <v>1105</v>
      </c>
      <c r="B537" s="284">
        <v>750.26854351651252</v>
      </c>
      <c r="C537" s="284">
        <v>749.93161942126494</v>
      </c>
      <c r="D537" s="284">
        <v>728.83838354540035</v>
      </c>
      <c r="E537" s="284">
        <v>726.11982693304003</v>
      </c>
      <c r="F537" s="284">
        <v>745.75623865387013</v>
      </c>
      <c r="G537" s="284">
        <v>792.74163056359919</v>
      </c>
      <c r="H537" s="284">
        <v>848.64727480543365</v>
      </c>
      <c r="I537" s="284">
        <v>854.47841636256908</v>
      </c>
      <c r="J537" s="284">
        <v>938.1760186055842</v>
      </c>
      <c r="K537" s="284">
        <v>910.90783625717143</v>
      </c>
      <c r="L537" s="284">
        <v>954.51824455242627</v>
      </c>
      <c r="M537" s="284">
        <v>998.78178391797348</v>
      </c>
      <c r="N537" s="284">
        <v>1010.8944149704749</v>
      </c>
      <c r="O537" s="284">
        <v>999.07553313260826</v>
      </c>
      <c r="P537" s="284">
        <v>972.56657641654499</v>
      </c>
      <c r="Q537" s="284">
        <v>962.56231169489047</v>
      </c>
      <c r="R537" s="284">
        <v>913.82154453986891</v>
      </c>
      <c r="S537" s="284">
        <v>873.34746595062859</v>
      </c>
      <c r="T537" s="284">
        <v>908.72217124686654</v>
      </c>
      <c r="U537" s="284">
        <v>955.77649359904865</v>
      </c>
      <c r="V537" s="284">
        <v>993.06802079783722</v>
      </c>
      <c r="W537" s="284">
        <v>1003.2097753629952</v>
      </c>
      <c r="X537" s="284">
        <v>1000.9267660338692</v>
      </c>
      <c r="Y537" s="284">
        <v>1032.1582777125034</v>
      </c>
      <c r="Z537" s="284">
        <v>1052.8405167216908</v>
      </c>
      <c r="AA537" s="284">
        <v>1065.6185993785766</v>
      </c>
      <c r="AB537" s="284">
        <v>1062.1405047927076</v>
      </c>
      <c r="AC537" s="284">
        <v>1057.7227884814163</v>
      </c>
      <c r="AD537" s="284">
        <v>1049.8482171599953</v>
      </c>
      <c r="AE537" s="284">
        <v>1042.9627355299808</v>
      </c>
      <c r="AF537" s="284">
        <v>1043.4685037659222</v>
      </c>
      <c r="AG537" s="284">
        <v>1042.0734805322957</v>
      </c>
      <c r="AH537" s="284">
        <v>1025.609557154721</v>
      </c>
      <c r="AI537" s="284">
        <v>1033.2300684189074</v>
      </c>
      <c r="AJ537" s="284">
        <v>1048.0004744944943</v>
      </c>
      <c r="AK537" s="284">
        <v>1059.8383260313869</v>
      </c>
      <c r="AL537" s="284">
        <v>1067.0039142284588</v>
      </c>
      <c r="AM537" s="284">
        <v>1062.7428114239119</v>
      </c>
      <c r="AN537" s="284">
        <v>1066.1646921261206</v>
      </c>
      <c r="AO537" s="284">
        <v>1071.3497677672108</v>
      </c>
      <c r="AP537" s="284">
        <v>1067.8809914191211</v>
      </c>
      <c r="AQ537" s="284">
        <v>1055.1215294545436</v>
      </c>
      <c r="AR537" s="284">
        <v>1050.6033054199856</v>
      </c>
      <c r="AS537" s="284">
        <v>1052.0357570531889</v>
      </c>
      <c r="AT537" s="284">
        <v>1054.6623122819485</v>
      </c>
      <c r="AU537" s="284">
        <v>1048.831345114206</v>
      </c>
      <c r="AV537" s="284">
        <v>1041.0320487756185</v>
      </c>
      <c r="AW537" s="284">
        <v>1035.8713146827415</v>
      </c>
      <c r="AX537" s="284">
        <v>1036.1974361197729</v>
      </c>
      <c r="AY537" s="284">
        <v>1033.7771296150452</v>
      </c>
      <c r="AZ537" s="284">
        <v>1037.1870977505123</v>
      </c>
    </row>
    <row r="538" spans="1:52" ht="12" hidden="1" customHeight="1" x14ac:dyDescent="0.35"/>
    <row r="541" spans="1:52" ht="12" customHeight="1" x14ac:dyDescent="0.35">
      <c r="A541" s="134" t="s">
        <v>1860</v>
      </c>
      <c r="B541" s="135">
        <v>2000</v>
      </c>
      <c r="C541" s="135">
        <v>2001</v>
      </c>
      <c r="D541" s="135">
        <v>2002</v>
      </c>
      <c r="E541" s="135">
        <v>2003</v>
      </c>
      <c r="F541" s="135">
        <v>2004</v>
      </c>
      <c r="G541" s="135">
        <v>2005</v>
      </c>
      <c r="H541" s="135">
        <v>2006</v>
      </c>
      <c r="I541" s="135">
        <v>2007</v>
      </c>
      <c r="J541" s="135">
        <v>2008</v>
      </c>
      <c r="K541" s="135">
        <v>2009</v>
      </c>
      <c r="L541" s="135">
        <v>2010</v>
      </c>
      <c r="M541" s="135">
        <v>2011</v>
      </c>
      <c r="N541" s="135">
        <v>2012</v>
      </c>
      <c r="O541" s="135">
        <v>2013</v>
      </c>
      <c r="P541" s="135">
        <v>2014</v>
      </c>
      <c r="Q541" s="135">
        <v>2015</v>
      </c>
      <c r="R541" s="135">
        <v>2016</v>
      </c>
      <c r="S541" s="135">
        <v>2017</v>
      </c>
      <c r="T541" s="135">
        <v>2018</v>
      </c>
      <c r="U541" s="135">
        <v>2019</v>
      </c>
      <c r="V541" s="135">
        <v>2020</v>
      </c>
      <c r="W541" s="135">
        <v>2021</v>
      </c>
      <c r="X541" s="135">
        <v>2022</v>
      </c>
      <c r="Y541" s="135">
        <v>2023</v>
      </c>
      <c r="Z541" s="135">
        <v>2024</v>
      </c>
      <c r="AA541" s="135">
        <v>2025</v>
      </c>
      <c r="AB541" s="135">
        <v>2026</v>
      </c>
      <c r="AC541" s="135">
        <v>2027</v>
      </c>
      <c r="AD541" s="135">
        <v>2028</v>
      </c>
      <c r="AE541" s="135">
        <v>2029</v>
      </c>
      <c r="AF541" s="135">
        <v>2030</v>
      </c>
      <c r="AG541" s="135">
        <v>2031</v>
      </c>
      <c r="AH541" s="135">
        <v>2032</v>
      </c>
      <c r="AI541" s="135">
        <v>2033</v>
      </c>
      <c r="AJ541" s="135">
        <v>2034</v>
      </c>
      <c r="AK541" s="135">
        <v>2035</v>
      </c>
      <c r="AL541" s="135">
        <v>2036</v>
      </c>
      <c r="AM541" s="135">
        <v>2037</v>
      </c>
      <c r="AN541" s="135">
        <v>2038</v>
      </c>
      <c r="AO541" s="135">
        <v>2039</v>
      </c>
      <c r="AP541" s="135">
        <v>2040</v>
      </c>
      <c r="AQ541" s="135">
        <v>2041</v>
      </c>
      <c r="AR541" s="135">
        <v>2042</v>
      </c>
      <c r="AS541" s="135">
        <v>2043</v>
      </c>
      <c r="AT541" s="135">
        <v>2044</v>
      </c>
      <c r="AU541" s="135">
        <v>2045</v>
      </c>
      <c r="AV541" s="135">
        <v>2046</v>
      </c>
      <c r="AW541" s="135">
        <v>2047</v>
      </c>
      <c r="AX541" s="135">
        <v>2048</v>
      </c>
      <c r="AY541" s="135">
        <v>2049</v>
      </c>
      <c r="AZ541" s="135">
        <v>2050</v>
      </c>
    </row>
    <row r="542" spans="1:52" ht="12" customHeight="1" x14ac:dyDescent="0.35">
      <c r="A542" s="137"/>
      <c r="B542" s="138"/>
      <c r="C542" s="138"/>
      <c r="D542" s="138"/>
      <c r="E542" s="138"/>
      <c r="F542" s="138"/>
      <c r="G542" s="138"/>
      <c r="H542" s="138"/>
      <c r="I542" s="138"/>
      <c r="J542" s="138"/>
      <c r="K542" s="138"/>
      <c r="L542" s="138"/>
      <c r="M542" s="138"/>
      <c r="N542" s="138"/>
      <c r="O542" s="138"/>
      <c r="P542" s="138"/>
      <c r="Q542" s="138"/>
      <c r="R542" s="138"/>
      <c r="S542" s="138"/>
      <c r="T542" s="138"/>
      <c r="U542" s="138"/>
      <c r="V542" s="138"/>
      <c r="W542" s="138"/>
      <c r="X542" s="138"/>
      <c r="Y542" s="138"/>
      <c r="Z542" s="138"/>
      <c r="AA542" s="138"/>
      <c r="AB542" s="138"/>
      <c r="AC542" s="138"/>
      <c r="AD542" s="138"/>
      <c r="AE542" s="138"/>
      <c r="AF542" s="138"/>
      <c r="AG542" s="138"/>
      <c r="AH542" s="138"/>
      <c r="AI542" s="138"/>
      <c r="AJ542" s="138"/>
      <c r="AK542" s="138"/>
      <c r="AL542" s="138"/>
      <c r="AM542" s="138"/>
      <c r="AN542" s="138"/>
      <c r="AO542" s="138"/>
      <c r="AP542" s="138"/>
      <c r="AQ542" s="138"/>
      <c r="AR542" s="138"/>
      <c r="AS542" s="138"/>
      <c r="AT542" s="138"/>
      <c r="AU542" s="138"/>
      <c r="AV542" s="138"/>
      <c r="AW542" s="138"/>
      <c r="AX542" s="138"/>
      <c r="AY542" s="138"/>
      <c r="AZ542" s="138"/>
    </row>
    <row r="543" spans="1:52" ht="12" customHeight="1" x14ac:dyDescent="0.35">
      <c r="A543" s="106" t="s">
        <v>1001</v>
      </c>
      <c r="B543" s="139">
        <v>24721.261019240861</v>
      </c>
      <c r="C543" s="139">
        <v>26853.669018371955</v>
      </c>
      <c r="D543" s="139">
        <v>26355.826814016458</v>
      </c>
      <c r="E543" s="139">
        <v>29193.212180932707</v>
      </c>
      <c r="F543" s="139">
        <v>23945.697176144444</v>
      </c>
      <c r="G543" s="139">
        <v>25107.788161993769</v>
      </c>
      <c r="H543" s="139">
        <v>25665.707243928922</v>
      </c>
      <c r="I543" s="139">
        <v>24697.602240045879</v>
      </c>
      <c r="J543" s="139">
        <v>26599.021026969378</v>
      </c>
      <c r="K543" s="139">
        <v>24653.294174009039</v>
      </c>
      <c r="L543" s="139">
        <v>26597</v>
      </c>
      <c r="M543" s="139">
        <v>24481.224950776086</v>
      </c>
      <c r="N543" s="139">
        <v>23567.4502116121</v>
      </c>
      <c r="O543" s="139">
        <v>23807.137035198008</v>
      </c>
      <c r="P543" s="139">
        <v>23665.614920152228</v>
      </c>
      <c r="Q543" s="139">
        <v>25718.500287920739</v>
      </c>
      <c r="R543" s="139">
        <v>26333.309655290053</v>
      </c>
      <c r="S543" s="139">
        <v>26727.979571926255</v>
      </c>
      <c r="T543" s="139">
        <v>27114.822008382558</v>
      </c>
      <c r="U543" s="139">
        <v>27415.360386988876</v>
      </c>
      <c r="V543" s="139">
        <v>27621.854506098149</v>
      </c>
      <c r="W543" s="139">
        <v>27940.544848114303</v>
      </c>
      <c r="X543" s="139">
        <v>28277.517141062832</v>
      </c>
      <c r="Y543" s="139">
        <v>28651.536370553113</v>
      </c>
      <c r="Z543" s="139">
        <v>29088.08097202838</v>
      </c>
      <c r="AA543" s="139">
        <v>29588.086572167202</v>
      </c>
      <c r="AB543" s="139">
        <v>30193.417905076192</v>
      </c>
      <c r="AC543" s="139">
        <v>30858.581280709499</v>
      </c>
      <c r="AD543" s="139">
        <v>31555.153331532281</v>
      </c>
      <c r="AE543" s="139">
        <v>32267.67655907994</v>
      </c>
      <c r="AF543" s="139">
        <v>32982.231880587453</v>
      </c>
      <c r="AG543" s="139">
        <v>33705.759674706896</v>
      </c>
      <c r="AH543" s="139">
        <v>34446.875087397988</v>
      </c>
      <c r="AI543" s="139">
        <v>35203.388508700329</v>
      </c>
      <c r="AJ543" s="139">
        <v>35968.165922588043</v>
      </c>
      <c r="AK543" s="139">
        <v>36731.715127550189</v>
      </c>
      <c r="AL543" s="139">
        <v>37485.797105571677</v>
      </c>
      <c r="AM543" s="139">
        <v>38239.886840068903</v>
      </c>
      <c r="AN543" s="139">
        <v>39004.820118631804</v>
      </c>
      <c r="AO543" s="139">
        <v>39798.617491039215</v>
      </c>
      <c r="AP543" s="139">
        <v>40634.777573905725</v>
      </c>
      <c r="AQ543" s="139">
        <v>41514.277235598463</v>
      </c>
      <c r="AR543" s="139">
        <v>42425.416835746422</v>
      </c>
      <c r="AS543" s="139">
        <v>43376.419663886278</v>
      </c>
      <c r="AT543" s="139">
        <v>44375.460687252744</v>
      </c>
      <c r="AU543" s="139">
        <v>45445.193043884712</v>
      </c>
      <c r="AV543" s="139">
        <v>46574.297237818828</v>
      </c>
      <c r="AW543" s="139">
        <v>47760.216875208025</v>
      </c>
      <c r="AX543" s="139">
        <v>48973.169032531412</v>
      </c>
      <c r="AY543" s="139">
        <v>50199.821925877899</v>
      </c>
      <c r="AZ543" s="139">
        <v>51430.902473134454</v>
      </c>
    </row>
    <row r="544" spans="1:52" ht="12" customHeight="1" x14ac:dyDescent="0.35">
      <c r="A544" s="140" t="s">
        <v>1029</v>
      </c>
      <c r="B544" s="141">
        <v>14530.898351672789</v>
      </c>
      <c r="C544" s="141">
        <v>14696.665831035349</v>
      </c>
      <c r="D544" s="141">
        <v>14584.01319445057</v>
      </c>
      <c r="E544" s="141">
        <v>15781.679331450985</v>
      </c>
      <c r="F544" s="141">
        <v>13008.760565677065</v>
      </c>
      <c r="G544" s="141">
        <v>14539.563862928349</v>
      </c>
      <c r="H544" s="141">
        <v>13729.080850037055</v>
      </c>
      <c r="I544" s="141">
        <v>12688.982786394419</v>
      </c>
      <c r="J544" s="141">
        <v>11512.170501295141</v>
      </c>
      <c r="K544" s="141">
        <v>8984.5653939886251</v>
      </c>
      <c r="L544" s="141">
        <v>10235</v>
      </c>
      <c r="M544" s="141">
        <v>8399.9480275454007</v>
      </c>
      <c r="N544" s="141">
        <v>9086.4953005624666</v>
      </c>
      <c r="O544" s="141">
        <v>9886.4519997376774</v>
      </c>
      <c r="P544" s="141">
        <v>10342.418196679528</v>
      </c>
      <c r="Q544" s="141">
        <v>12656.601273161843</v>
      </c>
      <c r="R544" s="141">
        <v>13197.664303388692</v>
      </c>
      <c r="S544" s="141">
        <v>13462.172181891759</v>
      </c>
      <c r="T544" s="141">
        <v>13704.191169087148</v>
      </c>
      <c r="U544" s="141">
        <v>13868.168155861604</v>
      </c>
      <c r="V544" s="141">
        <v>13979.745515075447</v>
      </c>
      <c r="W544" s="141">
        <v>14190.338583742076</v>
      </c>
      <c r="X544" s="141">
        <v>14412.865616339379</v>
      </c>
      <c r="Y544" s="141">
        <v>14654.445968663558</v>
      </c>
      <c r="Z544" s="141">
        <v>14927.196049104614</v>
      </c>
      <c r="AA544" s="141">
        <v>15229.442454452395</v>
      </c>
      <c r="AB544" s="141">
        <v>15580.887893411034</v>
      </c>
      <c r="AC544" s="141">
        <v>15960.300534728638</v>
      </c>
      <c r="AD544" s="141">
        <v>16353.629579388262</v>
      </c>
      <c r="AE544" s="141">
        <v>16753.556972510494</v>
      </c>
      <c r="AF544" s="141">
        <v>17153.609181793334</v>
      </c>
      <c r="AG544" s="141">
        <v>17557.075386766901</v>
      </c>
      <c r="AH544" s="141">
        <v>17967.923647077456</v>
      </c>
      <c r="AI544" s="141">
        <v>18385.529446163862</v>
      </c>
      <c r="AJ544" s="141">
        <v>18806.689270782379</v>
      </c>
      <c r="AK544" s="141">
        <v>19226.959379234791</v>
      </c>
      <c r="AL544" s="141">
        <v>19639.770924571203</v>
      </c>
      <c r="AM544" s="141">
        <v>20049.739625743507</v>
      </c>
      <c r="AN544" s="141">
        <v>20465.912328515278</v>
      </c>
      <c r="AO544" s="141">
        <v>20901.097674266453</v>
      </c>
      <c r="AP544" s="141">
        <v>21365.726395502359</v>
      </c>
      <c r="AQ544" s="141">
        <v>21858.953637577615</v>
      </c>
      <c r="AR544" s="141">
        <v>22372.402438344099</v>
      </c>
      <c r="AS544" s="141">
        <v>22912.422207777792</v>
      </c>
      <c r="AT544" s="141">
        <v>23485.342960223737</v>
      </c>
      <c r="AU544" s="141">
        <v>24105.183145853411</v>
      </c>
      <c r="AV544" s="141">
        <v>24769.893333215281</v>
      </c>
      <c r="AW544" s="141">
        <v>25474.597643421592</v>
      </c>
      <c r="AX544" s="141">
        <v>26199.110465147191</v>
      </c>
      <c r="AY544" s="141">
        <v>26933.993339657736</v>
      </c>
      <c r="AZ544" s="141">
        <v>27670.539882989659</v>
      </c>
    </row>
    <row r="545" spans="1:52" ht="10.5" x14ac:dyDescent="0.35">
      <c r="A545" s="142" t="s">
        <v>1030</v>
      </c>
      <c r="B545" s="143">
        <v>6563.9262738793741</v>
      </c>
      <c r="C545" s="143">
        <v>6602.0942351956082</v>
      </c>
      <c r="D545" s="143">
        <v>6574.614135970507</v>
      </c>
      <c r="E545" s="143">
        <v>6838.6096128578729</v>
      </c>
      <c r="F545" s="143">
        <v>6206.7409452938837</v>
      </c>
      <c r="G545" s="143">
        <v>6561.6543392502062</v>
      </c>
      <c r="H545" s="143">
        <v>6378.1303404953951</v>
      </c>
      <c r="I545" s="143">
        <v>6130.1630240214872</v>
      </c>
      <c r="J545" s="143">
        <v>5958.3401684677256</v>
      </c>
      <c r="K545" s="143">
        <v>5181.9517756684818</v>
      </c>
      <c r="L545" s="143">
        <v>4928.1328215116928</v>
      </c>
      <c r="M545" s="143">
        <v>3446.3219580004493</v>
      </c>
      <c r="N545" s="143">
        <v>3971.3021134202231</v>
      </c>
      <c r="O545" s="143">
        <v>3745.3785360364782</v>
      </c>
      <c r="P545" s="143">
        <v>3960.9637247831424</v>
      </c>
      <c r="Q545" s="143">
        <v>4525.9576596299466</v>
      </c>
      <c r="R545" s="143">
        <v>4673.732709095777</v>
      </c>
      <c r="S545" s="143">
        <v>4752.7024025292394</v>
      </c>
      <c r="T545" s="143">
        <v>4829.4228483016777</v>
      </c>
      <c r="U545" s="143">
        <v>4878.3261290061337</v>
      </c>
      <c r="V545" s="143">
        <v>4908.4371491172224</v>
      </c>
      <c r="W545" s="143">
        <v>4976.9295076645476</v>
      </c>
      <c r="X545" s="143">
        <v>5049.7176220685242</v>
      </c>
      <c r="Y545" s="143">
        <v>5129.8444980659751</v>
      </c>
      <c r="Z545" s="143">
        <v>5221.970990738957</v>
      </c>
      <c r="AA545" s="143">
        <v>5326.2736906893697</v>
      </c>
      <c r="AB545" s="143">
        <v>5450.2353502083224</v>
      </c>
      <c r="AC545" s="143">
        <v>5585.782467095768</v>
      </c>
      <c r="AD545" s="143">
        <v>5727.6132471573183</v>
      </c>
      <c r="AE545" s="143">
        <v>5872.7806369423342</v>
      </c>
      <c r="AF545" s="143">
        <v>6018.6391374342402</v>
      </c>
      <c r="AG545" s="143">
        <v>6166.4788725770968</v>
      </c>
      <c r="AH545" s="143">
        <v>6317.9401801000058</v>
      </c>
      <c r="AI545" s="143">
        <v>6472.6057924578745</v>
      </c>
      <c r="AJ545" s="143">
        <v>6629.1518510678006</v>
      </c>
      <c r="AK545" s="143">
        <v>6785.8147162207961</v>
      </c>
      <c r="AL545" s="143">
        <v>6940.1766481486629</v>
      </c>
      <c r="AM545" s="143">
        <v>7093.9998055126516</v>
      </c>
      <c r="AN545" s="143">
        <v>7250.6223079814608</v>
      </c>
      <c r="AO545" s="143">
        <v>7414.7098542112744</v>
      </c>
      <c r="AP545" s="143">
        <v>7590.0832716862133</v>
      </c>
      <c r="AQ545" s="143">
        <v>7776.2803196101413</v>
      </c>
      <c r="AR545" s="143">
        <v>7970.2471005508942</v>
      </c>
      <c r="AS545" s="143">
        <v>8174.4783501078282</v>
      </c>
      <c r="AT545" s="143">
        <v>8391.4637889655933</v>
      </c>
      <c r="AU545" s="143">
        <v>8626.4466861363326</v>
      </c>
      <c r="AV545" s="143">
        <v>8879.2136392820958</v>
      </c>
      <c r="AW545" s="143">
        <v>9147.5819685215902</v>
      </c>
      <c r="AX545" s="143">
        <v>9423.7526515122536</v>
      </c>
      <c r="AY545" s="143">
        <v>9704.0371265379035</v>
      </c>
      <c r="AZ545" s="143">
        <v>9984.8313504152738</v>
      </c>
    </row>
    <row r="546" spans="1:52" ht="10.5" x14ac:dyDescent="0.35">
      <c r="A546" s="142" t="s">
        <v>1031</v>
      </c>
      <c r="B546" s="143">
        <v>7966.9720777934153</v>
      </c>
      <c r="C546" s="143">
        <v>8094.5715958397404</v>
      </c>
      <c r="D546" s="143">
        <v>8009.3990584800631</v>
      </c>
      <c r="E546" s="143">
        <v>8943.0697185931131</v>
      </c>
      <c r="F546" s="143">
        <v>6802.0196203831811</v>
      </c>
      <c r="G546" s="143">
        <v>7977.9095236781432</v>
      </c>
      <c r="H546" s="143">
        <v>7350.9505095416598</v>
      </c>
      <c r="I546" s="143">
        <v>6558.819762372932</v>
      </c>
      <c r="J546" s="143">
        <v>5553.8303328274151</v>
      </c>
      <c r="K546" s="143">
        <v>3802.6136183201434</v>
      </c>
      <c r="L546" s="143">
        <v>5306.8671784883072</v>
      </c>
      <c r="M546" s="143">
        <v>4953.626069544951</v>
      </c>
      <c r="N546" s="143">
        <v>5115.1931871422439</v>
      </c>
      <c r="O546" s="143">
        <v>6141.0734637011992</v>
      </c>
      <c r="P546" s="143">
        <v>6381.4544718963853</v>
      </c>
      <c r="Q546" s="143">
        <v>8130.6436135318963</v>
      </c>
      <c r="R546" s="143">
        <v>8523.9315942929152</v>
      </c>
      <c r="S546" s="143">
        <v>8709.4697793625201</v>
      </c>
      <c r="T546" s="143">
        <v>8874.7683207854698</v>
      </c>
      <c r="U546" s="143">
        <v>8989.8420268554692</v>
      </c>
      <c r="V546" s="143">
        <v>9071.3083659582244</v>
      </c>
      <c r="W546" s="143">
        <v>9213.4090760775289</v>
      </c>
      <c r="X546" s="143">
        <v>9363.1479942708556</v>
      </c>
      <c r="Y546" s="143">
        <v>9524.6014705975831</v>
      </c>
      <c r="Z546" s="143">
        <v>9705.2250583656569</v>
      </c>
      <c r="AA546" s="143">
        <v>9903.1687637630257</v>
      </c>
      <c r="AB546" s="143">
        <v>10130.652543202712</v>
      </c>
      <c r="AC546" s="143">
        <v>10374.518067632869</v>
      </c>
      <c r="AD546" s="143">
        <v>10626.016332230944</v>
      </c>
      <c r="AE546" s="143">
        <v>10880.776335568158</v>
      </c>
      <c r="AF546" s="143">
        <v>11134.970044359095</v>
      </c>
      <c r="AG546" s="143">
        <v>11390.596514189805</v>
      </c>
      <c r="AH546" s="143">
        <v>11649.983466977448</v>
      </c>
      <c r="AI546" s="143">
        <v>11912.92365370599</v>
      </c>
      <c r="AJ546" s="143">
        <v>12177.537419714577</v>
      </c>
      <c r="AK546" s="143">
        <v>12441.144663013994</v>
      </c>
      <c r="AL546" s="143">
        <v>12699.59427642254</v>
      </c>
      <c r="AM546" s="143">
        <v>12955.739820230856</v>
      </c>
      <c r="AN546" s="143">
        <v>13215.290020533817</v>
      </c>
      <c r="AO546" s="143">
        <v>13486.387820055179</v>
      </c>
      <c r="AP546" s="143">
        <v>13775.643123816148</v>
      </c>
      <c r="AQ546" s="143">
        <v>14082.673317967472</v>
      </c>
      <c r="AR546" s="143">
        <v>14402.155337793207</v>
      </c>
      <c r="AS546" s="143">
        <v>14737.943857669963</v>
      </c>
      <c r="AT546" s="143">
        <v>15093.879171258142</v>
      </c>
      <c r="AU546" s="143">
        <v>15478.736459717078</v>
      </c>
      <c r="AV546" s="143">
        <v>15890.679693933185</v>
      </c>
      <c r="AW546" s="143">
        <v>16327.015674900002</v>
      </c>
      <c r="AX546" s="143">
        <v>16775.357813634939</v>
      </c>
      <c r="AY546" s="143">
        <v>17229.956213119833</v>
      </c>
      <c r="AZ546" s="143">
        <v>17685.708532574383</v>
      </c>
    </row>
    <row r="547" spans="1:52" ht="10.5" x14ac:dyDescent="0.35">
      <c r="A547" s="144" t="s">
        <v>1032</v>
      </c>
      <c r="B547" s="145">
        <v>10190.362667568072</v>
      </c>
      <c r="C547" s="145">
        <v>12157.003187336604</v>
      </c>
      <c r="D547" s="145">
        <v>11771.813619565888</v>
      </c>
      <c r="E547" s="145">
        <v>13411.532849481722</v>
      </c>
      <c r="F547" s="145">
        <v>10936.936610467381</v>
      </c>
      <c r="G547" s="145">
        <v>10568.224299065421</v>
      </c>
      <c r="H547" s="145">
        <v>11936.626393891867</v>
      </c>
      <c r="I547" s="145">
        <v>12008.619453651459</v>
      </c>
      <c r="J547" s="145">
        <v>15086.850525674236</v>
      </c>
      <c r="K547" s="145">
        <v>15668.728780020412</v>
      </c>
      <c r="L547" s="145">
        <v>16362</v>
      </c>
      <c r="M547" s="145">
        <v>16081.276923230687</v>
      </c>
      <c r="N547" s="145">
        <v>14480.954911049632</v>
      </c>
      <c r="O547" s="145">
        <v>13920.685035460328</v>
      </c>
      <c r="P547" s="145">
        <v>13323.196723472698</v>
      </c>
      <c r="Q547" s="145">
        <v>13061.899014758896</v>
      </c>
      <c r="R547" s="145">
        <v>13135.645351901359</v>
      </c>
      <c r="S547" s="145">
        <v>13265.807390034495</v>
      </c>
      <c r="T547" s="145">
        <v>13410.630839295412</v>
      </c>
      <c r="U547" s="145">
        <v>13547.192231127274</v>
      </c>
      <c r="V547" s="145">
        <v>13642.108991022704</v>
      </c>
      <c r="W547" s="145">
        <v>13750.206264372229</v>
      </c>
      <c r="X547" s="145">
        <v>13864.651524723455</v>
      </c>
      <c r="Y547" s="145">
        <v>13997.090401889556</v>
      </c>
      <c r="Z547" s="145">
        <v>14160.884922923768</v>
      </c>
      <c r="AA547" s="145">
        <v>14358.644117714808</v>
      </c>
      <c r="AB547" s="145">
        <v>14612.530011665158</v>
      </c>
      <c r="AC547" s="145">
        <v>14898.280745980861</v>
      </c>
      <c r="AD547" s="145">
        <v>15201.523752144021</v>
      </c>
      <c r="AE547" s="145">
        <v>15514.119586569448</v>
      </c>
      <c r="AF547" s="145">
        <v>15828.622698794117</v>
      </c>
      <c r="AG547" s="145">
        <v>16148.684287939994</v>
      </c>
      <c r="AH547" s="145">
        <v>16478.951440320528</v>
      </c>
      <c r="AI547" s="145">
        <v>16817.85906253647</v>
      </c>
      <c r="AJ547" s="145">
        <v>17161.47665180566</v>
      </c>
      <c r="AK547" s="145">
        <v>17504.755748315398</v>
      </c>
      <c r="AL547" s="145">
        <v>17846.026181000478</v>
      </c>
      <c r="AM547" s="145">
        <v>18190.147214325396</v>
      </c>
      <c r="AN547" s="145">
        <v>18538.907790116526</v>
      </c>
      <c r="AO547" s="145">
        <v>18897.519816772761</v>
      </c>
      <c r="AP547" s="145">
        <v>19269.051178403366</v>
      </c>
      <c r="AQ547" s="145">
        <v>19655.323598020848</v>
      </c>
      <c r="AR547" s="145">
        <v>20053.014397402319</v>
      </c>
      <c r="AS547" s="145">
        <v>20463.997456108489</v>
      </c>
      <c r="AT547" s="145">
        <v>20890.117727029006</v>
      </c>
      <c r="AU547" s="145">
        <v>21340.009898031301</v>
      </c>
      <c r="AV547" s="145">
        <v>21804.403904603543</v>
      </c>
      <c r="AW547" s="145">
        <v>22285.619231786433</v>
      </c>
      <c r="AX547" s="145">
        <v>22774.058567384222</v>
      </c>
      <c r="AY547" s="145">
        <v>23265.828586220166</v>
      </c>
      <c r="AZ547" s="145">
        <v>23760.362590144796</v>
      </c>
    </row>
    <row r="548" spans="1:52" ht="12" customHeight="1" x14ac:dyDescent="0.35">
      <c r="A548" s="146"/>
      <c r="B548" s="147"/>
      <c r="C548" s="147"/>
      <c r="D548" s="147"/>
      <c r="E548" s="147"/>
      <c r="F548" s="147"/>
      <c r="G548" s="147"/>
      <c r="H548" s="147"/>
      <c r="I548" s="147"/>
      <c r="J548" s="147"/>
      <c r="K548" s="147"/>
      <c r="L548" s="147"/>
      <c r="M548" s="147"/>
      <c r="N548" s="147"/>
      <c r="O548" s="147"/>
      <c r="P548" s="147"/>
      <c r="Q548" s="147"/>
      <c r="R548" s="147"/>
      <c r="S548" s="147"/>
      <c r="T548" s="147"/>
      <c r="U548" s="147"/>
      <c r="V548" s="147"/>
      <c r="W548" s="147"/>
      <c r="X548" s="147"/>
      <c r="Y548" s="147"/>
      <c r="Z548" s="147"/>
      <c r="AA548" s="147"/>
      <c r="AB548" s="147"/>
      <c r="AC548" s="147"/>
      <c r="AD548" s="147"/>
      <c r="AE548" s="147"/>
      <c r="AF548" s="147"/>
      <c r="AG548" s="147"/>
      <c r="AH548" s="147"/>
      <c r="AI548" s="147"/>
      <c r="AJ548" s="147"/>
      <c r="AK548" s="147"/>
      <c r="AL548" s="147"/>
      <c r="AM548" s="147"/>
      <c r="AN548" s="147"/>
      <c r="AO548" s="147"/>
      <c r="AP548" s="147"/>
      <c r="AQ548" s="147"/>
      <c r="AR548" s="147"/>
      <c r="AS548" s="147"/>
      <c r="AT548" s="147"/>
      <c r="AU548" s="147"/>
      <c r="AV548" s="147"/>
      <c r="AW548" s="147"/>
      <c r="AX548" s="147"/>
      <c r="AY548" s="147"/>
      <c r="AZ548" s="147"/>
    </row>
    <row r="549" spans="1:52" ht="12" customHeight="1" x14ac:dyDescent="0.35">
      <c r="A549" s="106" t="s">
        <v>1033</v>
      </c>
      <c r="B549" s="148"/>
      <c r="C549" s="148"/>
      <c r="D549" s="148"/>
      <c r="E549" s="148"/>
      <c r="F549" s="148"/>
      <c r="G549" s="148"/>
      <c r="H549" s="148"/>
      <c r="I549" s="148"/>
      <c r="J549" s="148"/>
      <c r="K549" s="148"/>
      <c r="L549" s="148"/>
      <c r="M549" s="148"/>
      <c r="N549" s="148"/>
      <c r="O549" s="148"/>
      <c r="P549" s="148"/>
      <c r="Q549" s="148"/>
      <c r="R549" s="148"/>
      <c r="S549" s="148"/>
      <c r="T549" s="148"/>
      <c r="U549" s="148"/>
      <c r="V549" s="148"/>
      <c r="W549" s="148"/>
      <c r="X549" s="148"/>
      <c r="Y549" s="148"/>
      <c r="Z549" s="148"/>
      <c r="AA549" s="148"/>
      <c r="AB549" s="148"/>
      <c r="AC549" s="148"/>
      <c r="AD549" s="148"/>
      <c r="AE549" s="148"/>
      <c r="AF549" s="148"/>
      <c r="AG549" s="148"/>
      <c r="AH549" s="148"/>
      <c r="AI549" s="148"/>
      <c r="AJ549" s="148"/>
      <c r="AK549" s="148"/>
      <c r="AL549" s="148"/>
      <c r="AM549" s="148"/>
      <c r="AN549" s="148"/>
      <c r="AO549" s="148"/>
      <c r="AP549" s="148"/>
      <c r="AQ549" s="148"/>
      <c r="AR549" s="148"/>
      <c r="AS549" s="148"/>
      <c r="AT549" s="148"/>
      <c r="AU549" s="148"/>
      <c r="AV549" s="148"/>
      <c r="AW549" s="148"/>
      <c r="AX549" s="148"/>
      <c r="AY549" s="148"/>
      <c r="AZ549" s="148"/>
    </row>
    <row r="550" spans="1:52" ht="12" customHeight="1" x14ac:dyDescent="0.35">
      <c r="A550" s="149" t="s">
        <v>1034</v>
      </c>
      <c r="B550" s="150">
        <v>9720.1121327790952</v>
      </c>
      <c r="C550" s="150">
        <v>9909.4983255399929</v>
      </c>
      <c r="D550" s="150">
        <v>10013.796979964436</v>
      </c>
      <c r="E550" s="150">
        <v>9439.120314742413</v>
      </c>
      <c r="F550" s="150">
        <v>8489.9631306294905</v>
      </c>
      <c r="G550" s="150">
        <v>7968.7930771724223</v>
      </c>
      <c r="H550" s="150">
        <v>7688.2308542399942</v>
      </c>
      <c r="I550" s="150">
        <v>7710.3150181107821</v>
      </c>
      <c r="J550" s="150">
        <v>6942.9876435891601</v>
      </c>
      <c r="K550" s="150">
        <v>4840.4250299706546</v>
      </c>
      <c r="L550" s="150">
        <v>5250.8999539818406</v>
      </c>
      <c r="M550" s="150">
        <v>4741.3630692114466</v>
      </c>
      <c r="N550" s="150">
        <v>5078.016723726465</v>
      </c>
      <c r="O550" s="150">
        <v>4925.8826975145575</v>
      </c>
      <c r="P550" s="150">
        <v>4552.189128623103</v>
      </c>
      <c r="Q550" s="150">
        <v>4803.9492340492825</v>
      </c>
      <c r="R550" s="150">
        <v>4742.0879318283787</v>
      </c>
      <c r="S550" s="150">
        <v>5098.0632323347108</v>
      </c>
      <c r="T550" s="150">
        <v>5162.6768275200347</v>
      </c>
      <c r="U550" s="150">
        <v>5195.5696167148326</v>
      </c>
      <c r="V550" s="150">
        <v>5238.349624450454</v>
      </c>
      <c r="W550" s="150">
        <v>5319.0790008809963</v>
      </c>
      <c r="X550" s="150">
        <v>5415.845288565446</v>
      </c>
      <c r="Y550" s="150">
        <v>5500.0870516594077</v>
      </c>
      <c r="Z550" s="150">
        <v>5596.2982087246201</v>
      </c>
      <c r="AA550" s="150">
        <v>5697.0207863854048</v>
      </c>
      <c r="AB550" s="150">
        <v>5822.4176489989923</v>
      </c>
      <c r="AC550" s="150">
        <v>5961.3764409294736</v>
      </c>
      <c r="AD550" s="150">
        <v>6102.2420734904954</v>
      </c>
      <c r="AE550" s="150">
        <v>6240.5227324643947</v>
      </c>
      <c r="AF550" s="150">
        <v>6371.5311978237396</v>
      </c>
      <c r="AG550" s="150">
        <v>6512.3001240283083</v>
      </c>
      <c r="AH550" s="150">
        <v>6653.3443288404806</v>
      </c>
      <c r="AI550" s="150">
        <v>6798.3534068613044</v>
      </c>
      <c r="AJ550" s="150">
        <v>6939.0932044048432</v>
      </c>
      <c r="AK550" s="150">
        <v>7076.6764923405299</v>
      </c>
      <c r="AL550" s="150">
        <v>7230.8400779426647</v>
      </c>
      <c r="AM550" s="150">
        <v>7359.6064641251633</v>
      </c>
      <c r="AN550" s="150">
        <v>7516.9063217130024</v>
      </c>
      <c r="AO550" s="150">
        <v>7657.4538570907644</v>
      </c>
      <c r="AP550" s="150">
        <v>7813.9697460882353</v>
      </c>
      <c r="AQ550" s="150">
        <v>7982.8885251651927</v>
      </c>
      <c r="AR550" s="150">
        <v>8174.2910594340556</v>
      </c>
      <c r="AS550" s="150">
        <v>8341.1840055237244</v>
      </c>
      <c r="AT550" s="150">
        <v>8546.0225352201523</v>
      </c>
      <c r="AU550" s="150">
        <v>8736.543911193703</v>
      </c>
      <c r="AV550" s="150">
        <v>8961.9005235476707</v>
      </c>
      <c r="AW550" s="150">
        <v>9176.7902299998605</v>
      </c>
      <c r="AX550" s="150">
        <v>9413.2813722141109</v>
      </c>
      <c r="AY550" s="150">
        <v>9656.6059827678473</v>
      </c>
      <c r="AZ550" s="150">
        <v>9887.8129647482328</v>
      </c>
    </row>
    <row r="551" spans="1:52" ht="12" customHeight="1" x14ac:dyDescent="0.35">
      <c r="A551" s="151" t="s">
        <v>1035</v>
      </c>
      <c r="B551" s="143">
        <v>1740.7691670865704</v>
      </c>
      <c r="C551" s="143">
        <v>1792.6855936349982</v>
      </c>
      <c r="D551" s="143">
        <v>1799.9844593266369</v>
      </c>
      <c r="E551" s="143">
        <v>1821.338365601757</v>
      </c>
      <c r="F551" s="143">
        <v>1372.8414246120999</v>
      </c>
      <c r="G551" s="143">
        <v>1429.5805081500873</v>
      </c>
      <c r="H551" s="143">
        <v>1307.4251480341227</v>
      </c>
      <c r="I551" s="143">
        <v>1217.2116621011662</v>
      </c>
      <c r="J551" s="143">
        <v>954.89147595705322</v>
      </c>
      <c r="K551" s="143">
        <v>1863.2146720003568</v>
      </c>
      <c r="L551" s="143">
        <v>2176.2825929059541</v>
      </c>
      <c r="M551" s="143">
        <v>1916.9244397580339</v>
      </c>
      <c r="N551" s="143">
        <v>1214.4805860641429</v>
      </c>
      <c r="O551" s="143">
        <v>1177.3657418717685</v>
      </c>
      <c r="P551" s="143">
        <v>1276.2952569990073</v>
      </c>
      <c r="Q551" s="143">
        <v>1462.1447140416869</v>
      </c>
      <c r="R551" s="143">
        <v>1445.8496046413111</v>
      </c>
      <c r="S551" s="143">
        <v>1559.1746675115239</v>
      </c>
      <c r="T551" s="143">
        <v>1588.5025178206574</v>
      </c>
      <c r="U551" s="143">
        <v>1600.8582394691841</v>
      </c>
      <c r="V551" s="143">
        <v>1618.9586428886339</v>
      </c>
      <c r="W551" s="143">
        <v>1645.7757926760721</v>
      </c>
      <c r="X551" s="143">
        <v>1678.9427484811993</v>
      </c>
      <c r="Y551" s="143">
        <v>1704.8395585172977</v>
      </c>
      <c r="Z551" s="143">
        <v>1730.7879379816125</v>
      </c>
      <c r="AA551" s="143">
        <v>1761.8771079077671</v>
      </c>
      <c r="AB551" s="143">
        <v>1800.3437834732702</v>
      </c>
      <c r="AC551" s="143">
        <v>1843.8531554525089</v>
      </c>
      <c r="AD551" s="143">
        <v>1888.0468632536758</v>
      </c>
      <c r="AE551" s="143">
        <v>1926.8622256424912</v>
      </c>
      <c r="AF551" s="143">
        <v>1967.0046870875713</v>
      </c>
      <c r="AG551" s="143">
        <v>2006.7570194987002</v>
      </c>
      <c r="AH551" s="143">
        <v>2043.9092899500026</v>
      </c>
      <c r="AI551" s="143">
        <v>2089.4709227936328</v>
      </c>
      <c r="AJ551" s="143">
        <v>2128.340816881539</v>
      </c>
      <c r="AK551" s="143">
        <v>2166.6563149871804</v>
      </c>
      <c r="AL551" s="143">
        <v>2205.5693161929225</v>
      </c>
      <c r="AM551" s="143">
        <v>2243.5303347857916</v>
      </c>
      <c r="AN551" s="143">
        <v>2292.7965307711988</v>
      </c>
      <c r="AO551" s="143">
        <v>2324.8649463463453</v>
      </c>
      <c r="AP551" s="143">
        <v>2366.178551291272</v>
      </c>
      <c r="AQ551" s="143">
        <v>2413.3379473264131</v>
      </c>
      <c r="AR551" s="143">
        <v>2463.500279148805</v>
      </c>
      <c r="AS551" s="143">
        <v>2510.080957149255</v>
      </c>
      <c r="AT551" s="143">
        <v>2562.3301650307899</v>
      </c>
      <c r="AU551" s="143">
        <v>2619.0783737944207</v>
      </c>
      <c r="AV551" s="143">
        <v>2688.8454009418429</v>
      </c>
      <c r="AW551" s="143">
        <v>2737.884586719741</v>
      </c>
      <c r="AX551" s="143">
        <v>2805.6725774179126</v>
      </c>
      <c r="AY551" s="143">
        <v>2877.8745405011905</v>
      </c>
      <c r="AZ551" s="143">
        <v>2946.1521168434565</v>
      </c>
    </row>
    <row r="552" spans="1:52" ht="12" customHeight="1" x14ac:dyDescent="0.35">
      <c r="A552" s="152" t="s">
        <v>1036</v>
      </c>
      <c r="B552" s="153">
        <v>339.54865093984188</v>
      </c>
      <c r="C552" s="153">
        <v>419.92235301420146</v>
      </c>
      <c r="D552" s="153">
        <v>409.77747068087069</v>
      </c>
      <c r="E552" s="153">
        <v>439.64395077392555</v>
      </c>
      <c r="F552" s="153">
        <v>353.13397576915622</v>
      </c>
      <c r="G552" s="153">
        <v>311.5274992614066</v>
      </c>
      <c r="H552" s="153">
        <v>354.308540563397</v>
      </c>
      <c r="I552" s="153">
        <v>377.43694775537733</v>
      </c>
      <c r="J552" s="153">
        <v>449.65320484327395</v>
      </c>
      <c r="K552" s="153">
        <v>504.52265730340031</v>
      </c>
      <c r="L552" s="153">
        <v>473.0532383787571</v>
      </c>
      <c r="M552" s="153">
        <v>556.99158695770132</v>
      </c>
      <c r="N552" s="153">
        <v>402.24845622732761</v>
      </c>
      <c r="O552" s="153">
        <v>424.85206836934844</v>
      </c>
      <c r="P552" s="153">
        <v>367.15580114101107</v>
      </c>
      <c r="Q552" s="153">
        <v>404.9922375363476</v>
      </c>
      <c r="R552" s="153">
        <v>389.95159667730098</v>
      </c>
      <c r="S552" s="153">
        <v>415.62980940143814</v>
      </c>
      <c r="T552" s="153">
        <v>419.68317586623021</v>
      </c>
      <c r="U552" s="153">
        <v>421.39374019660227</v>
      </c>
      <c r="V552" s="153">
        <v>424.23271713688808</v>
      </c>
      <c r="W552" s="153">
        <v>427.40404256101772</v>
      </c>
      <c r="X552" s="153">
        <v>431.60100199979297</v>
      </c>
      <c r="Y552" s="153">
        <v>434.79673117753742</v>
      </c>
      <c r="Z552" s="153">
        <v>437.84077901954328</v>
      </c>
      <c r="AA552" s="153">
        <v>441.88527206867764</v>
      </c>
      <c r="AB552" s="153">
        <v>447.98630495285539</v>
      </c>
      <c r="AC552" s="153">
        <v>455.55848671544857</v>
      </c>
      <c r="AD552" s="153">
        <v>462.48578589872744</v>
      </c>
      <c r="AE552" s="153">
        <v>469.54918779481801</v>
      </c>
      <c r="AF552" s="153">
        <v>476.60253977354074</v>
      </c>
      <c r="AG552" s="153">
        <v>483.73002786598875</v>
      </c>
      <c r="AH552" s="153">
        <v>491.0412354117417</v>
      </c>
      <c r="AI552" s="153">
        <v>498.47443861711929</v>
      </c>
      <c r="AJ552" s="153">
        <v>505.9283575797341</v>
      </c>
      <c r="AK552" s="153">
        <v>513.28476176750974</v>
      </c>
      <c r="AL552" s="153">
        <v>520.49340688783661</v>
      </c>
      <c r="AM552" s="153">
        <v>527.66067483029678</v>
      </c>
      <c r="AN552" s="153">
        <v>534.85227518240447</v>
      </c>
      <c r="AO552" s="153">
        <v>542.19078214883507</v>
      </c>
      <c r="AP552" s="153">
        <v>549.75899777834297</v>
      </c>
      <c r="AQ552" s="153">
        <v>557.58574328003385</v>
      </c>
      <c r="AR552" s="153">
        <v>565.58791837130616</v>
      </c>
      <c r="AS552" s="153">
        <v>573.82236431845502</v>
      </c>
      <c r="AT552" s="153">
        <v>582.34413828153515</v>
      </c>
      <c r="AU552" s="153">
        <v>591.11297350561699</v>
      </c>
      <c r="AV552" s="153">
        <v>599.94971537677816</v>
      </c>
      <c r="AW552" s="153">
        <v>608.84378102931089</v>
      </c>
      <c r="AX552" s="153">
        <v>618.61677917643703</v>
      </c>
      <c r="AY552" s="153">
        <v>628.03202830255157</v>
      </c>
      <c r="AZ552" s="153">
        <v>637.4443834751404</v>
      </c>
    </row>
    <row r="553" spans="1:52" ht="12" customHeight="1" x14ac:dyDescent="0.35">
      <c r="A553" s="146"/>
      <c r="B553" s="154"/>
      <c r="C553" s="154"/>
      <c r="D553" s="154"/>
      <c r="E553" s="154"/>
      <c r="F553" s="154"/>
      <c r="G553" s="154"/>
      <c r="H553" s="154"/>
      <c r="I553" s="154"/>
      <c r="J553" s="154"/>
      <c r="K553" s="154"/>
      <c r="L553" s="154"/>
      <c r="M553" s="154"/>
      <c r="N553" s="154"/>
      <c r="O553" s="154"/>
      <c r="P553" s="154"/>
      <c r="Q553" s="154"/>
      <c r="R553" s="154"/>
      <c r="S553" s="154"/>
      <c r="T553" s="154"/>
      <c r="U553" s="154"/>
      <c r="V553" s="154"/>
      <c r="W553" s="154"/>
      <c r="X553" s="154"/>
      <c r="Y553" s="154"/>
      <c r="Z553" s="154"/>
      <c r="AA553" s="154"/>
      <c r="AB553" s="154"/>
      <c r="AC553" s="154"/>
      <c r="AD553" s="154"/>
      <c r="AE553" s="154"/>
      <c r="AF553" s="154"/>
      <c r="AG553" s="154"/>
      <c r="AH553" s="154"/>
      <c r="AI553" s="154"/>
      <c r="AJ553" s="154"/>
      <c r="AK553" s="154"/>
      <c r="AL553" s="154"/>
      <c r="AM553" s="154"/>
      <c r="AN553" s="154"/>
      <c r="AO553" s="154"/>
      <c r="AP553" s="154"/>
      <c r="AQ553" s="154"/>
      <c r="AR553" s="154"/>
      <c r="AS553" s="154"/>
      <c r="AT553" s="154"/>
      <c r="AU553" s="154"/>
      <c r="AV553" s="154"/>
      <c r="AW553" s="154"/>
      <c r="AX553" s="154"/>
      <c r="AY553" s="154"/>
      <c r="AZ553" s="154"/>
    </row>
    <row r="554" spans="1:52" ht="12" hidden="1" customHeight="1" x14ac:dyDescent="0.35">
      <c r="A554" s="106" t="s">
        <v>1037</v>
      </c>
      <c r="B554" s="155"/>
      <c r="C554" s="155"/>
      <c r="D554" s="155"/>
      <c r="E554" s="155"/>
      <c r="F554" s="155"/>
      <c r="G554" s="155"/>
      <c r="H554" s="155"/>
      <c r="I554" s="155"/>
      <c r="J554" s="155"/>
      <c r="K554" s="155"/>
      <c r="L554" s="155"/>
      <c r="M554" s="155"/>
      <c r="N554" s="155"/>
      <c r="O554" s="155"/>
      <c r="P554" s="155"/>
      <c r="Q554" s="155"/>
      <c r="R554" s="155"/>
      <c r="S554" s="155"/>
      <c r="T554" s="155"/>
      <c r="U554" s="155"/>
      <c r="V554" s="155"/>
      <c r="W554" s="155"/>
      <c r="X554" s="155"/>
      <c r="Y554" s="155"/>
      <c r="Z554" s="155"/>
      <c r="AA554" s="155"/>
      <c r="AB554" s="155"/>
      <c r="AC554" s="155"/>
      <c r="AD554" s="155"/>
      <c r="AE554" s="155"/>
      <c r="AF554" s="155"/>
      <c r="AG554" s="155"/>
      <c r="AH554" s="155"/>
      <c r="AI554" s="155"/>
      <c r="AJ554" s="155"/>
      <c r="AK554" s="155"/>
      <c r="AL554" s="155"/>
      <c r="AM554" s="155"/>
      <c r="AN554" s="155"/>
      <c r="AO554" s="155"/>
      <c r="AP554" s="155"/>
      <c r="AQ554" s="155"/>
      <c r="AR554" s="155"/>
      <c r="AS554" s="155"/>
      <c r="AT554" s="155"/>
      <c r="AU554" s="155"/>
      <c r="AV554" s="155"/>
      <c r="AW554" s="155"/>
      <c r="AX554" s="155"/>
      <c r="AY554" s="155"/>
      <c r="AZ554" s="155"/>
    </row>
    <row r="555" spans="1:52" ht="12" hidden="1" customHeight="1" x14ac:dyDescent="0.35">
      <c r="A555" s="156" t="s">
        <v>1038</v>
      </c>
      <c r="B555" s="157">
        <v>0</v>
      </c>
      <c r="C555" s="157">
        <v>0</v>
      </c>
      <c r="D555" s="157">
        <v>0</v>
      </c>
      <c r="E555" s="157">
        <v>0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4.2078576026770351</v>
      </c>
      <c r="P555" s="157">
        <v>5.5733466970043146</v>
      </c>
      <c r="Q555" s="157">
        <v>6.9723042046886903</v>
      </c>
      <c r="R555" s="157">
        <v>4.8819781891344443</v>
      </c>
      <c r="S555" s="157">
        <v>5.347402605002225</v>
      </c>
      <c r="T555" s="157">
        <v>14.1319839400115</v>
      </c>
      <c r="U555" s="157">
        <v>20.450616549204799</v>
      </c>
      <c r="V555" s="157">
        <v>22.750163749787699</v>
      </c>
      <c r="W555" s="157">
        <v>20.487668377578931</v>
      </c>
      <c r="X555" s="157">
        <v>28.374247577550154</v>
      </c>
      <c r="Y555" s="157">
        <v>30.533062358233479</v>
      </c>
      <c r="Z555" s="157">
        <v>30.352687324637454</v>
      </c>
      <c r="AA555" s="157">
        <v>27.32993959494371</v>
      </c>
      <c r="AB555" s="157">
        <v>24.609466638219342</v>
      </c>
      <c r="AC555" s="157">
        <v>22.16104097716741</v>
      </c>
      <c r="AD555" s="157">
        <v>19.95745788222067</v>
      </c>
      <c r="AE555" s="157">
        <v>22.73355633769707</v>
      </c>
      <c r="AF555" s="157">
        <v>25.181220668510981</v>
      </c>
      <c r="AG555" s="157">
        <v>24.381828883542461</v>
      </c>
      <c r="AH555" s="157">
        <v>33.121879533240254</v>
      </c>
      <c r="AI555" s="157">
        <v>38.506971307564342</v>
      </c>
      <c r="AJ555" s="157">
        <v>47.150562640638967</v>
      </c>
      <c r="AK555" s="157">
        <v>52.296243414647932</v>
      </c>
      <c r="AL555" s="157">
        <v>52.293513028098083</v>
      </c>
      <c r="AM555" s="157">
        <v>59.320850414677864</v>
      </c>
      <c r="AN555" s="157">
        <v>65.162003656664353</v>
      </c>
      <c r="AO555" s="157">
        <v>68.73200071190044</v>
      </c>
      <c r="AP555" s="157">
        <v>72.897190929419125</v>
      </c>
      <c r="AQ555" s="157">
        <v>72.497724082681898</v>
      </c>
      <c r="AR555" s="157">
        <v>75.357064469233748</v>
      </c>
      <c r="AS555" s="157">
        <v>78.328557275639398</v>
      </c>
      <c r="AT555" s="157">
        <v>84.869633813664407</v>
      </c>
      <c r="AU555" s="157">
        <v>84.204623125351731</v>
      </c>
      <c r="AV555" s="157">
        <v>87.827037407623422</v>
      </c>
      <c r="AW555" s="157">
        <v>100.6429014360058</v>
      </c>
      <c r="AX555" s="157">
        <v>99.962631834683975</v>
      </c>
      <c r="AY555" s="157">
        <v>111.98682238530424</v>
      </c>
      <c r="AZ555" s="157">
        <v>121.65967942422328</v>
      </c>
    </row>
    <row r="556" spans="1:52" ht="12" hidden="1" customHeight="1" x14ac:dyDescent="0.35">
      <c r="A556" s="158" t="s">
        <v>1039</v>
      </c>
      <c r="B556" s="159">
        <v>0</v>
      </c>
      <c r="C556" s="159">
        <v>0</v>
      </c>
      <c r="D556" s="159">
        <v>0</v>
      </c>
      <c r="E556" s="159">
        <v>0</v>
      </c>
      <c r="F556" s="159">
        <v>0</v>
      </c>
      <c r="G556" s="159">
        <v>0</v>
      </c>
      <c r="H556" s="159">
        <v>0</v>
      </c>
      <c r="I556" s="159">
        <v>0</v>
      </c>
      <c r="J556" s="159">
        <v>0</v>
      </c>
      <c r="K556" s="159">
        <v>0</v>
      </c>
      <c r="L556" s="159">
        <v>0</v>
      </c>
      <c r="M556" s="159">
        <v>0</v>
      </c>
      <c r="N556" s="159">
        <v>0</v>
      </c>
      <c r="O556" s="159">
        <v>0</v>
      </c>
      <c r="P556" s="159">
        <v>0</v>
      </c>
      <c r="Q556" s="159">
        <v>0</v>
      </c>
      <c r="R556" s="159">
        <v>0</v>
      </c>
      <c r="S556" s="159">
        <v>0</v>
      </c>
      <c r="T556" s="159">
        <v>0</v>
      </c>
      <c r="U556" s="159">
        <v>0</v>
      </c>
      <c r="V556" s="159">
        <v>0</v>
      </c>
      <c r="W556" s="159">
        <v>0</v>
      </c>
      <c r="X556" s="159">
        <v>0</v>
      </c>
      <c r="Y556" s="159">
        <v>0</v>
      </c>
      <c r="Z556" s="159">
        <v>0</v>
      </c>
      <c r="AA556" s="159">
        <v>0</v>
      </c>
      <c r="AB556" s="159">
        <v>0</v>
      </c>
      <c r="AC556" s="159">
        <v>0</v>
      </c>
      <c r="AD556" s="159">
        <v>0</v>
      </c>
      <c r="AE556" s="159">
        <v>0</v>
      </c>
      <c r="AF556" s="159">
        <v>0</v>
      </c>
      <c r="AG556" s="159">
        <v>0</v>
      </c>
      <c r="AH556" s="159">
        <v>0</v>
      </c>
      <c r="AI556" s="159">
        <v>0</v>
      </c>
      <c r="AJ556" s="159">
        <v>0</v>
      </c>
      <c r="AK556" s="159">
        <v>0</v>
      </c>
      <c r="AL556" s="159">
        <v>0</v>
      </c>
      <c r="AM556" s="159">
        <v>0</v>
      </c>
      <c r="AN556" s="159">
        <v>0</v>
      </c>
      <c r="AO556" s="159">
        <v>0</v>
      </c>
      <c r="AP556" s="159">
        <v>0</v>
      </c>
      <c r="AQ556" s="159">
        <v>0</v>
      </c>
      <c r="AR556" s="159">
        <v>0</v>
      </c>
      <c r="AS556" s="159">
        <v>0</v>
      </c>
      <c r="AT556" s="159">
        <v>0</v>
      </c>
      <c r="AU556" s="159">
        <v>0</v>
      </c>
      <c r="AV556" s="159">
        <v>0</v>
      </c>
      <c r="AW556" s="159">
        <v>0</v>
      </c>
      <c r="AX556" s="159">
        <v>0</v>
      </c>
      <c r="AY556" s="159">
        <v>0</v>
      </c>
      <c r="AZ556" s="159">
        <v>0</v>
      </c>
    </row>
    <row r="557" spans="1:52" ht="12" hidden="1" customHeight="1" x14ac:dyDescent="0.35">
      <c r="A557" s="160" t="s">
        <v>1040</v>
      </c>
      <c r="B557" s="161">
        <v>0</v>
      </c>
      <c r="C557" s="161">
        <v>0</v>
      </c>
      <c r="D557" s="161">
        <v>0</v>
      </c>
      <c r="E557" s="161">
        <v>0</v>
      </c>
      <c r="F557" s="161">
        <v>0</v>
      </c>
      <c r="G557" s="161">
        <v>0</v>
      </c>
      <c r="H557" s="161">
        <v>0</v>
      </c>
      <c r="I557" s="161">
        <v>0</v>
      </c>
      <c r="J557" s="161">
        <v>0</v>
      </c>
      <c r="K557" s="161">
        <v>0</v>
      </c>
      <c r="L557" s="161">
        <v>0</v>
      </c>
      <c r="M557" s="161">
        <v>0</v>
      </c>
      <c r="N557" s="161">
        <v>0</v>
      </c>
      <c r="O557" s="161">
        <v>0</v>
      </c>
      <c r="P557" s="161">
        <v>0</v>
      </c>
      <c r="Q557" s="161">
        <v>0</v>
      </c>
      <c r="R557" s="161">
        <v>0</v>
      </c>
      <c r="S557" s="161">
        <v>0</v>
      </c>
      <c r="T557" s="161">
        <v>0</v>
      </c>
      <c r="U557" s="161">
        <v>0</v>
      </c>
      <c r="V557" s="161">
        <v>0</v>
      </c>
      <c r="W557" s="161">
        <v>0</v>
      </c>
      <c r="X557" s="161">
        <v>0</v>
      </c>
      <c r="Y557" s="161">
        <v>0</v>
      </c>
      <c r="Z557" s="161">
        <v>0</v>
      </c>
      <c r="AA557" s="161">
        <v>0</v>
      </c>
      <c r="AB557" s="161">
        <v>0</v>
      </c>
      <c r="AC557" s="161">
        <v>0</v>
      </c>
      <c r="AD557" s="161">
        <v>0</v>
      </c>
      <c r="AE557" s="161">
        <v>0</v>
      </c>
      <c r="AF557" s="161">
        <v>0</v>
      </c>
      <c r="AG557" s="161">
        <v>0</v>
      </c>
      <c r="AH557" s="161">
        <v>0</v>
      </c>
      <c r="AI557" s="161">
        <v>0</v>
      </c>
      <c r="AJ557" s="161">
        <v>0</v>
      </c>
      <c r="AK557" s="161">
        <v>0</v>
      </c>
      <c r="AL557" s="161">
        <v>0</v>
      </c>
      <c r="AM557" s="161">
        <v>0</v>
      </c>
      <c r="AN557" s="161">
        <v>0</v>
      </c>
      <c r="AO557" s="161">
        <v>0</v>
      </c>
      <c r="AP557" s="161">
        <v>0</v>
      </c>
      <c r="AQ557" s="161">
        <v>0</v>
      </c>
      <c r="AR557" s="161">
        <v>0</v>
      </c>
      <c r="AS557" s="161">
        <v>0</v>
      </c>
      <c r="AT557" s="161">
        <v>0</v>
      </c>
      <c r="AU557" s="161">
        <v>0</v>
      </c>
      <c r="AV557" s="161">
        <v>0</v>
      </c>
      <c r="AW557" s="161">
        <v>0</v>
      </c>
      <c r="AX557" s="161">
        <v>0</v>
      </c>
      <c r="AY557" s="161">
        <v>0</v>
      </c>
      <c r="AZ557" s="161">
        <v>0</v>
      </c>
    </row>
    <row r="558" spans="1:52" ht="12" hidden="1" customHeight="1" x14ac:dyDescent="0.35">
      <c r="A558" s="162"/>
      <c r="B558" s="163"/>
      <c r="C558" s="163"/>
      <c r="D558" s="163"/>
      <c r="E558" s="163"/>
      <c r="F558" s="163"/>
      <c r="G558" s="163"/>
      <c r="H558" s="163"/>
      <c r="I558" s="163"/>
      <c r="J558" s="163"/>
      <c r="K558" s="163"/>
      <c r="L558" s="163"/>
      <c r="M558" s="163"/>
      <c r="N558" s="163"/>
      <c r="O558" s="163"/>
      <c r="P558" s="163"/>
      <c r="Q558" s="163"/>
      <c r="R558" s="163"/>
      <c r="S558" s="163"/>
      <c r="T558" s="163"/>
      <c r="U558" s="163"/>
      <c r="V558" s="163"/>
      <c r="W558" s="163"/>
      <c r="X558" s="163"/>
      <c r="Y558" s="163"/>
      <c r="Z558" s="163"/>
      <c r="AA558" s="163"/>
      <c r="AB558" s="163"/>
      <c r="AC558" s="163"/>
      <c r="AD558" s="163"/>
      <c r="AE558" s="163"/>
      <c r="AF558" s="163"/>
      <c r="AG558" s="163"/>
      <c r="AH558" s="163"/>
      <c r="AI558" s="163"/>
      <c r="AJ558" s="163"/>
      <c r="AK558" s="163"/>
      <c r="AL558" s="163"/>
      <c r="AM558" s="163"/>
      <c r="AN558" s="163"/>
      <c r="AO558" s="163"/>
      <c r="AP558" s="163"/>
      <c r="AQ558" s="163"/>
      <c r="AR558" s="163"/>
      <c r="AS558" s="163"/>
      <c r="AT558" s="163"/>
      <c r="AU558" s="163"/>
      <c r="AV558" s="163"/>
      <c r="AW558" s="163"/>
      <c r="AX558" s="163"/>
      <c r="AY558" s="163"/>
      <c r="AZ558" s="163"/>
    </row>
    <row r="559" spans="1:52" ht="12" hidden="1" customHeight="1" x14ac:dyDescent="0.35">
      <c r="A559" s="106" t="s">
        <v>1007</v>
      </c>
      <c r="B559" s="164"/>
      <c r="C559" s="164"/>
      <c r="D559" s="164"/>
      <c r="E559" s="164"/>
      <c r="F559" s="164"/>
      <c r="G559" s="164"/>
      <c r="H559" s="164"/>
      <c r="I559" s="164"/>
      <c r="J559" s="164"/>
      <c r="K559" s="164"/>
      <c r="L559" s="164"/>
      <c r="M559" s="164"/>
      <c r="N559" s="164"/>
      <c r="O559" s="164"/>
      <c r="P559" s="164"/>
      <c r="Q559" s="164"/>
      <c r="R559" s="164"/>
      <c r="S559" s="164"/>
      <c r="T559" s="164"/>
      <c r="U559" s="164"/>
      <c r="V559" s="164"/>
      <c r="W559" s="164"/>
      <c r="X559" s="164"/>
      <c r="Y559" s="164"/>
      <c r="Z559" s="164"/>
      <c r="AA559" s="164"/>
      <c r="AB559" s="164"/>
      <c r="AC559" s="164"/>
      <c r="AD559" s="164"/>
      <c r="AE559" s="164"/>
      <c r="AF559" s="164"/>
      <c r="AG559" s="164"/>
      <c r="AH559" s="164"/>
      <c r="AI559" s="164"/>
      <c r="AJ559" s="164"/>
      <c r="AK559" s="164"/>
      <c r="AL559" s="164"/>
      <c r="AM559" s="164"/>
      <c r="AN559" s="164"/>
      <c r="AO559" s="164"/>
      <c r="AP559" s="164"/>
      <c r="AQ559" s="164"/>
      <c r="AR559" s="164"/>
      <c r="AS559" s="164"/>
      <c r="AT559" s="164"/>
      <c r="AU559" s="164"/>
      <c r="AV559" s="164"/>
      <c r="AW559" s="164"/>
      <c r="AX559" s="164"/>
      <c r="AY559" s="164"/>
      <c r="AZ559" s="164"/>
    </row>
    <row r="560" spans="1:52" ht="12" hidden="1" customHeight="1" x14ac:dyDescent="0.35">
      <c r="A560" s="118" t="s">
        <v>1041</v>
      </c>
      <c r="B560" s="165">
        <v>6954.1815268453684</v>
      </c>
      <c r="C560" s="165">
        <v>6932.5232299999998</v>
      </c>
      <c r="D560" s="165">
        <v>6956.0578500000001</v>
      </c>
      <c r="E560" s="165">
        <v>6510.9619999999995</v>
      </c>
      <c r="F560" s="165">
        <v>5639.8390600000002</v>
      </c>
      <c r="G560" s="165">
        <v>5275.2383896481624</v>
      </c>
      <c r="H560" s="165">
        <v>5046.3362799999995</v>
      </c>
      <c r="I560" s="165">
        <v>4804.3487899999982</v>
      </c>
      <c r="J560" s="165">
        <v>4246.381049999999</v>
      </c>
      <c r="K560" s="165">
        <v>3470.1304699999991</v>
      </c>
      <c r="L560" s="165">
        <v>3693.2185374656301</v>
      </c>
      <c r="M560" s="165">
        <v>3333.1750329378392</v>
      </c>
      <c r="N560" s="165">
        <v>3176.7608590653781</v>
      </c>
      <c r="O560" s="165">
        <v>3073.8549240000043</v>
      </c>
      <c r="P560" s="165">
        <v>2894.617940575934</v>
      </c>
      <c r="Q560" s="165">
        <v>2933.4018177513944</v>
      </c>
      <c r="R560" s="165">
        <v>2885.939457998481</v>
      </c>
      <c r="S560" s="165">
        <v>3088.507375026828</v>
      </c>
      <c r="T560" s="165">
        <v>3078.4777368160658</v>
      </c>
      <c r="U560" s="165">
        <v>3037.6637424761084</v>
      </c>
      <c r="V560" s="165">
        <v>3034.2250288883715</v>
      </c>
      <c r="W560" s="165">
        <v>3040.9267684256556</v>
      </c>
      <c r="X560" s="165">
        <v>3079.3538746748841</v>
      </c>
      <c r="Y560" s="165">
        <v>3074.3795069724351</v>
      </c>
      <c r="Z560" s="165">
        <v>3117.6284498564128</v>
      </c>
      <c r="AA560" s="165">
        <v>3155.7375344244601</v>
      </c>
      <c r="AB560" s="165">
        <v>3222.0637758174744</v>
      </c>
      <c r="AC560" s="165">
        <v>3289.2318240325221</v>
      </c>
      <c r="AD560" s="165">
        <v>3357.557011984225</v>
      </c>
      <c r="AE560" s="165">
        <v>3403.3937633587034</v>
      </c>
      <c r="AF560" s="165">
        <v>3456.0648381445017</v>
      </c>
      <c r="AG560" s="165">
        <v>3514.3524447034815</v>
      </c>
      <c r="AH560" s="165">
        <v>3575.4843740629876</v>
      </c>
      <c r="AI560" s="165">
        <v>3636.7333222460611</v>
      </c>
      <c r="AJ560" s="165">
        <v>3700.4824065253761</v>
      </c>
      <c r="AK560" s="165">
        <v>3736.947277314177</v>
      </c>
      <c r="AL560" s="165">
        <v>3810.5641090578893</v>
      </c>
      <c r="AM560" s="165">
        <v>3857.2775040663987</v>
      </c>
      <c r="AN560" s="165">
        <v>3923.2976340878176</v>
      </c>
      <c r="AO560" s="165">
        <v>3974.6792595322868</v>
      </c>
      <c r="AP560" s="165">
        <v>4033.9942417672928</v>
      </c>
      <c r="AQ560" s="165">
        <v>4078.0308912417477</v>
      </c>
      <c r="AR560" s="165">
        <v>4162.3694509354655</v>
      </c>
      <c r="AS560" s="165">
        <v>4199.9234735203336</v>
      </c>
      <c r="AT560" s="165">
        <v>4289.0559775245347</v>
      </c>
      <c r="AU560" s="165">
        <v>4373.4177567417501</v>
      </c>
      <c r="AV560" s="165">
        <v>4473.0444930657577</v>
      </c>
      <c r="AW560" s="165">
        <v>4560.2294578404908</v>
      </c>
      <c r="AX560" s="165">
        <v>4662.1518851217252</v>
      </c>
      <c r="AY560" s="165">
        <v>4745.0670566561857</v>
      </c>
      <c r="AZ560" s="165">
        <v>4835.0762663758496</v>
      </c>
    </row>
    <row r="561" spans="1:52" ht="12" hidden="1" customHeight="1" x14ac:dyDescent="0.35">
      <c r="A561" s="166" t="s">
        <v>1009</v>
      </c>
      <c r="B561" s="167">
        <v>20.636113471827411</v>
      </c>
      <c r="C561" s="167">
        <v>21.099049999999998</v>
      </c>
      <c r="D561" s="167">
        <v>39.996299999999991</v>
      </c>
      <c r="E561" s="167">
        <v>47.096449999999983</v>
      </c>
      <c r="F561" s="167">
        <v>94.003730000000004</v>
      </c>
      <c r="G561" s="167">
        <v>83.046874475759182</v>
      </c>
      <c r="H561" s="167">
        <v>82.505019999999988</v>
      </c>
      <c r="I561" s="167">
        <v>75.603620000000006</v>
      </c>
      <c r="J561" s="167">
        <v>64.703969999999998</v>
      </c>
      <c r="K561" s="167">
        <v>48.399819999999991</v>
      </c>
      <c r="L561" s="167">
        <v>50.252406439862675</v>
      </c>
      <c r="M561" s="167">
        <v>49.203583152673893</v>
      </c>
      <c r="N561" s="167">
        <v>47.936093453901584</v>
      </c>
      <c r="O561" s="167">
        <v>54.816171813282637</v>
      </c>
      <c r="P561" s="167">
        <v>65.324833680350892</v>
      </c>
      <c r="Q561" s="167">
        <v>46.886760685800311</v>
      </c>
      <c r="R561" s="167">
        <v>46.019024883078117</v>
      </c>
      <c r="S561" s="167">
        <v>47.896146584416506</v>
      </c>
      <c r="T561" s="167">
        <v>43.559582649063934</v>
      </c>
      <c r="U561" s="167">
        <v>39.173942206399104</v>
      </c>
      <c r="V561" s="167">
        <v>35.620336494548226</v>
      </c>
      <c r="W561" s="167">
        <v>29.761554641342673</v>
      </c>
      <c r="X561" s="167">
        <v>29.572104761930955</v>
      </c>
      <c r="Y561" s="167">
        <v>21.537819709079997</v>
      </c>
      <c r="Z561" s="167">
        <v>21.627999191478388</v>
      </c>
      <c r="AA561" s="167">
        <v>21.796592702555809</v>
      </c>
      <c r="AB561" s="167">
        <v>22.079574815530751</v>
      </c>
      <c r="AC561" s="167">
        <v>22.447272305903709</v>
      </c>
      <c r="AD561" s="167">
        <v>22.859969220283954</v>
      </c>
      <c r="AE561" s="167">
        <v>23.199675760389518</v>
      </c>
      <c r="AF561" s="167">
        <v>23.398517693473128</v>
      </c>
      <c r="AG561" s="167">
        <v>23.669116238833457</v>
      </c>
      <c r="AH561" s="167">
        <v>23.545739722743704</v>
      </c>
      <c r="AI561" s="167">
        <v>23.484243001729716</v>
      </c>
      <c r="AJ561" s="167">
        <v>23.303346577057802</v>
      </c>
      <c r="AK561" s="167">
        <v>15.183214468105618</v>
      </c>
      <c r="AL561" s="167">
        <v>15.157269946891772</v>
      </c>
      <c r="AM561" s="167">
        <v>11.549052765504026</v>
      </c>
      <c r="AN561" s="167">
        <v>10.169503907425822</v>
      </c>
      <c r="AO561" s="167">
        <v>9.6888624153425233</v>
      </c>
      <c r="AP561" s="167">
        <v>9.3143516510875273</v>
      </c>
      <c r="AQ561" s="167">
        <v>5.6516000072430881</v>
      </c>
      <c r="AR561" s="167">
        <v>5.4178085644468403</v>
      </c>
      <c r="AS561" s="167">
        <v>3.5507726206617529</v>
      </c>
      <c r="AT561" s="167">
        <v>3.3362882878286029</v>
      </c>
      <c r="AU561" s="167">
        <v>3.0801927520446131</v>
      </c>
      <c r="AV561" s="167">
        <v>2.7273716776151806</v>
      </c>
      <c r="AW561" s="167">
        <v>2.306296336150973</v>
      </c>
      <c r="AX561" s="167">
        <v>1.8685886458872345</v>
      </c>
      <c r="AY561" s="167">
        <v>1.3470153905655056</v>
      </c>
      <c r="AZ561" s="167">
        <v>0.99260963264432089</v>
      </c>
    </row>
    <row r="562" spans="1:52" ht="12" hidden="1" customHeight="1" x14ac:dyDescent="0.35">
      <c r="A562" s="168" t="s">
        <v>1010</v>
      </c>
      <c r="B562" s="169">
        <v>202.66191712586482</v>
      </c>
      <c r="C562" s="169">
        <v>236.09945000000005</v>
      </c>
      <c r="D562" s="169">
        <v>213.41020999999961</v>
      </c>
      <c r="E562" s="169">
        <v>183.49187000000006</v>
      </c>
      <c r="F562" s="169">
        <v>188.6099300000009</v>
      </c>
      <c r="G562" s="169">
        <v>192.0796807213361</v>
      </c>
      <c r="H562" s="169">
        <v>183.00130000000036</v>
      </c>
      <c r="I562" s="169">
        <v>180.19034999999991</v>
      </c>
      <c r="J562" s="169">
        <v>230.30947</v>
      </c>
      <c r="K562" s="169">
        <v>202.29967999999997</v>
      </c>
      <c r="L562" s="169">
        <v>289.668149083554</v>
      </c>
      <c r="M562" s="169">
        <v>176.96026928762171</v>
      </c>
      <c r="N562" s="169">
        <v>115.91309508277796</v>
      </c>
      <c r="O562" s="169">
        <v>98.88147012410667</v>
      </c>
      <c r="P562" s="169">
        <v>96.901517947114328</v>
      </c>
      <c r="Q562" s="169">
        <v>114.00250436527156</v>
      </c>
      <c r="R562" s="169">
        <v>112.18595014114297</v>
      </c>
      <c r="S562" s="169">
        <v>117.10563137363874</v>
      </c>
      <c r="T562" s="169">
        <v>110.14845896869276</v>
      </c>
      <c r="U562" s="169">
        <v>101.73601320512991</v>
      </c>
      <c r="V562" s="169">
        <v>94.552656157401302</v>
      </c>
      <c r="W562" s="169">
        <v>81.138434430691007</v>
      </c>
      <c r="X562" s="169">
        <v>81.034854294786157</v>
      </c>
      <c r="Y562" s="169">
        <v>64.920604628038362</v>
      </c>
      <c r="Z562" s="169">
        <v>65.271566979413478</v>
      </c>
      <c r="AA562" s="169">
        <v>65.835311438054518</v>
      </c>
      <c r="AB562" s="169">
        <v>66.610723228432889</v>
      </c>
      <c r="AC562" s="169">
        <v>67.487053283932198</v>
      </c>
      <c r="AD562" s="169">
        <v>68.211935233982132</v>
      </c>
      <c r="AE562" s="169">
        <v>66.909487844601443</v>
      </c>
      <c r="AF562" s="169">
        <v>66.530716853879284</v>
      </c>
      <c r="AG562" s="169">
        <v>67.049145075949212</v>
      </c>
      <c r="AH562" s="169">
        <v>67.212747999050762</v>
      </c>
      <c r="AI562" s="169">
        <v>67.493232211774867</v>
      </c>
      <c r="AJ562" s="169">
        <v>67.563666772750153</v>
      </c>
      <c r="AK562" s="169">
        <v>50.9840549897702</v>
      </c>
      <c r="AL562" s="169">
        <v>51.266196697643792</v>
      </c>
      <c r="AM562" s="169">
        <v>44.265279023320389</v>
      </c>
      <c r="AN562" s="169">
        <v>41.08127687640652</v>
      </c>
      <c r="AO562" s="169">
        <v>39.231636487385686</v>
      </c>
      <c r="AP562" s="169">
        <v>37.563176482591068</v>
      </c>
      <c r="AQ562" s="169">
        <v>29.46998276697979</v>
      </c>
      <c r="AR562" s="169">
        <v>28.957600322044421</v>
      </c>
      <c r="AS562" s="169">
        <v>22.922631708422887</v>
      </c>
      <c r="AT562" s="169">
        <v>22.415599463551153</v>
      </c>
      <c r="AU562" s="169">
        <v>21.879354834367334</v>
      </c>
      <c r="AV562" s="169">
        <v>21.209947617803195</v>
      </c>
      <c r="AW562" s="169">
        <v>20.388702065260272</v>
      </c>
      <c r="AX562" s="169">
        <v>19.509611916547684</v>
      </c>
      <c r="AY562" s="169">
        <v>17.397550706078547</v>
      </c>
      <c r="AZ562" s="169">
        <v>16.17711208150455</v>
      </c>
    </row>
    <row r="563" spans="1:52" ht="12" hidden="1" customHeight="1" x14ac:dyDescent="0.35">
      <c r="A563" s="170" t="s">
        <v>1042</v>
      </c>
      <c r="B563" s="171">
        <v>0</v>
      </c>
      <c r="C563" s="171">
        <v>0</v>
      </c>
      <c r="D563" s="171">
        <v>-3.2806396484374996E-13</v>
      </c>
      <c r="E563" s="171">
        <v>0</v>
      </c>
      <c r="F563" s="171">
        <v>3.2806396484374996E-13</v>
      </c>
      <c r="G563" s="171">
        <v>0</v>
      </c>
      <c r="H563" s="171">
        <v>-3.2806396484374996E-13</v>
      </c>
      <c r="I563" s="171">
        <v>0</v>
      </c>
      <c r="J563" s="171">
        <v>-3.2806396484374996E-13</v>
      </c>
      <c r="K563" s="171">
        <v>0</v>
      </c>
      <c r="L563" s="171">
        <v>1.6403198242187498E-13</v>
      </c>
      <c r="M563" s="171">
        <v>0</v>
      </c>
      <c r="N563" s="171">
        <v>-1.6403198242187498E-13</v>
      </c>
      <c r="O563" s="171">
        <v>1.6403198242187498E-13</v>
      </c>
      <c r="P563" s="171">
        <v>1.6403198242187498E-13</v>
      </c>
      <c r="Q563" s="171">
        <v>0</v>
      </c>
      <c r="R563" s="171">
        <v>-1.6403198242187498E-13</v>
      </c>
      <c r="S563" s="171">
        <v>0.30769650613513561</v>
      </c>
      <c r="T563" s="171">
        <v>0.60360119426456449</v>
      </c>
      <c r="U563" s="171">
        <v>0.95357808186394488</v>
      </c>
      <c r="V563" s="171">
        <v>1.3993789726375312</v>
      </c>
      <c r="W563" s="171">
        <v>2.7961520351428408</v>
      </c>
      <c r="X563" s="171">
        <v>2.9180174007658191</v>
      </c>
      <c r="Y563" s="171">
        <v>4.7211323326041938</v>
      </c>
      <c r="Z563" s="171">
        <v>4.9116166680762632</v>
      </c>
      <c r="AA563" s="171">
        <v>5.0889214614951239</v>
      </c>
      <c r="AB563" s="171">
        <v>5.265048993762683</v>
      </c>
      <c r="AC563" s="171">
        <v>5.4215051964277983</v>
      </c>
      <c r="AD563" s="171">
        <v>5.552162442689319</v>
      </c>
      <c r="AE563" s="171">
        <v>5.6577819911007223</v>
      </c>
      <c r="AF563" s="171">
        <v>5.7616314187564805</v>
      </c>
      <c r="AG563" s="171">
        <v>5.8725881207389783</v>
      </c>
      <c r="AH563" s="171">
        <v>5.950738883065025</v>
      </c>
      <c r="AI563" s="171">
        <v>6.0573640882838626</v>
      </c>
      <c r="AJ563" s="171">
        <v>6.1379039183621327</v>
      </c>
      <c r="AK563" s="171">
        <v>7.0194073035072124</v>
      </c>
      <c r="AL563" s="171">
        <v>7.1193233329379115</v>
      </c>
      <c r="AM563" s="171">
        <v>7.1899001018558382</v>
      </c>
      <c r="AN563" s="171">
        <v>7.1149346993909823</v>
      </c>
      <c r="AO563" s="171">
        <v>6.9465868893668015</v>
      </c>
      <c r="AP563" s="171">
        <v>6.6651874561410551</v>
      </c>
      <c r="AQ563" s="171">
        <v>5.6871530217987853</v>
      </c>
      <c r="AR563" s="171">
        <v>5.5811936411095306</v>
      </c>
      <c r="AS563" s="171">
        <v>4.1129038278757086</v>
      </c>
      <c r="AT563" s="171">
        <v>3.9336564597036507</v>
      </c>
      <c r="AU563" s="171">
        <v>3.7771268084684406</v>
      </c>
      <c r="AV563" s="171">
        <v>3.6131249237276455</v>
      </c>
      <c r="AW563" s="171">
        <v>3.4400502885928415</v>
      </c>
      <c r="AX563" s="171">
        <v>3.3111982368165127</v>
      </c>
      <c r="AY563" s="171">
        <v>3.1629298285096392</v>
      </c>
      <c r="AZ563" s="171">
        <v>3.0263907023333356</v>
      </c>
    </row>
    <row r="564" spans="1:52" ht="12" hidden="1" customHeight="1" x14ac:dyDescent="0.35">
      <c r="A564" s="170" t="s">
        <v>1043</v>
      </c>
      <c r="B564" s="171">
        <v>0</v>
      </c>
      <c r="C564" s="171">
        <v>0</v>
      </c>
      <c r="D564" s="171">
        <v>0</v>
      </c>
      <c r="E564" s="171">
        <v>0</v>
      </c>
      <c r="F564" s="171">
        <v>6.5612792968749992E-13</v>
      </c>
      <c r="G564" s="171">
        <v>-3.2806396484374996E-13</v>
      </c>
      <c r="H564" s="171">
        <v>5.6003000000006322</v>
      </c>
      <c r="I564" s="171">
        <v>0</v>
      </c>
      <c r="J564" s="171">
        <v>3.2806396484374996E-13</v>
      </c>
      <c r="K564" s="171">
        <v>0</v>
      </c>
      <c r="L564" s="171">
        <v>3.2806396484374996E-13</v>
      </c>
      <c r="M564" s="171">
        <v>0</v>
      </c>
      <c r="N564" s="171">
        <v>0</v>
      </c>
      <c r="O564" s="171">
        <v>-3.2806396484374996E-13</v>
      </c>
      <c r="P564" s="171">
        <v>0</v>
      </c>
      <c r="Q564" s="171">
        <v>-6.5612792968749992E-13</v>
      </c>
      <c r="R564" s="171">
        <v>-6.5612792968749992E-13</v>
      </c>
      <c r="S564" s="171">
        <v>0.19812662888347624</v>
      </c>
      <c r="T564" s="171">
        <v>0.33676048039218137</v>
      </c>
      <c r="U564" s="171">
        <v>0.48399500937954704</v>
      </c>
      <c r="V564" s="171">
        <v>0.64659595070207965</v>
      </c>
      <c r="W564" s="171">
        <v>1.1096043238770521</v>
      </c>
      <c r="X564" s="171">
        <v>1.1484968981553421</v>
      </c>
      <c r="Y564" s="171">
        <v>1.5298955528399734</v>
      </c>
      <c r="Z564" s="171">
        <v>1.5607559572695693</v>
      </c>
      <c r="AA564" s="171">
        <v>1.5963314962220227</v>
      </c>
      <c r="AB564" s="171">
        <v>1.6462079357789152</v>
      </c>
      <c r="AC564" s="171">
        <v>1.7015285112070386</v>
      </c>
      <c r="AD564" s="171">
        <v>1.7745135666965481</v>
      </c>
      <c r="AE564" s="171">
        <v>2.2458628245793606</v>
      </c>
      <c r="AF564" s="171">
        <v>2.4926220872266613</v>
      </c>
      <c r="AG564" s="171">
        <v>2.5515814778113248</v>
      </c>
      <c r="AH564" s="171">
        <v>2.581409595925392</v>
      </c>
      <c r="AI564" s="171">
        <v>2.6209683192936701</v>
      </c>
      <c r="AJ564" s="171">
        <v>2.6464312007338711</v>
      </c>
      <c r="AK564" s="171">
        <v>2.8239332649871973</v>
      </c>
      <c r="AL564" s="171">
        <v>2.8590685344168851</v>
      </c>
      <c r="AM564" s="171">
        <v>2.7838852646173704</v>
      </c>
      <c r="AN564" s="171">
        <v>2.7403949671817167</v>
      </c>
      <c r="AO564" s="171">
        <v>2.6877008164622036</v>
      </c>
      <c r="AP564" s="171">
        <v>2.6317390515045771</v>
      </c>
      <c r="AQ564" s="171">
        <v>2.411861144464416</v>
      </c>
      <c r="AR564" s="171">
        <v>2.4116105845266875</v>
      </c>
      <c r="AS564" s="171">
        <v>2.2243479567132565</v>
      </c>
      <c r="AT564" s="171">
        <v>2.2203276967241972</v>
      </c>
      <c r="AU564" s="171">
        <v>2.2190008244295654</v>
      </c>
      <c r="AV564" s="171">
        <v>2.2104343489974361</v>
      </c>
      <c r="AW564" s="171">
        <v>2.1789698832579649</v>
      </c>
      <c r="AX564" s="171">
        <v>2.1560043453807372</v>
      </c>
      <c r="AY564" s="171">
        <v>1.8223418996957244</v>
      </c>
      <c r="AZ564" s="171">
        <v>1.6424579241275328</v>
      </c>
    </row>
    <row r="565" spans="1:52" ht="12" hidden="1" customHeight="1" x14ac:dyDescent="0.35">
      <c r="A565" s="170" t="s">
        <v>1044</v>
      </c>
      <c r="B565" s="171">
        <v>129.09729422572101</v>
      </c>
      <c r="C565" s="171">
        <v>142.45662000000004</v>
      </c>
      <c r="D565" s="171">
        <v>132.20695999999995</v>
      </c>
      <c r="E565" s="171">
        <v>113.76031000000005</v>
      </c>
      <c r="F565" s="171">
        <v>118.90936999999994</v>
      </c>
      <c r="G565" s="171">
        <v>113.7383733597981</v>
      </c>
      <c r="H565" s="171">
        <v>108.60353000000003</v>
      </c>
      <c r="I565" s="171">
        <v>107.60496999999992</v>
      </c>
      <c r="J565" s="171">
        <v>128.10458</v>
      </c>
      <c r="K565" s="171">
        <v>137.30216999999999</v>
      </c>
      <c r="L565" s="171">
        <v>162.60253295660436</v>
      </c>
      <c r="M565" s="171">
        <v>94.797776341884827</v>
      </c>
      <c r="N565" s="171">
        <v>99.67153551904309</v>
      </c>
      <c r="O565" s="171">
        <v>78.818585348551551</v>
      </c>
      <c r="P565" s="171">
        <v>77.793610362145927</v>
      </c>
      <c r="Q565" s="171">
        <v>90.11785471098888</v>
      </c>
      <c r="R565" s="171">
        <v>88.703682672093848</v>
      </c>
      <c r="S565" s="171">
        <v>92.328324638207974</v>
      </c>
      <c r="T565" s="171">
        <v>86.926125434909622</v>
      </c>
      <c r="U565" s="171">
        <v>80.172353435712679</v>
      </c>
      <c r="V565" s="171">
        <v>74.163536217146586</v>
      </c>
      <c r="W565" s="171">
        <v>62.642459374849899</v>
      </c>
      <c r="X565" s="171">
        <v>62.501732323073156</v>
      </c>
      <c r="Y565" s="171">
        <v>48.634848594918665</v>
      </c>
      <c r="Z565" s="171">
        <v>48.786647313743643</v>
      </c>
      <c r="AA565" s="171">
        <v>49.114303413326944</v>
      </c>
      <c r="AB565" s="171">
        <v>49.618602888919661</v>
      </c>
      <c r="AC565" s="171">
        <v>50.225105824468528</v>
      </c>
      <c r="AD565" s="171">
        <v>50.680693410932399</v>
      </c>
      <c r="AE565" s="171">
        <v>48.768373791475376</v>
      </c>
      <c r="AF565" s="171">
        <v>48.026677483665779</v>
      </c>
      <c r="AG565" s="171">
        <v>48.346588074615319</v>
      </c>
      <c r="AH565" s="171">
        <v>48.465150126901932</v>
      </c>
      <c r="AI565" s="171">
        <v>48.636438101225309</v>
      </c>
      <c r="AJ565" s="171">
        <v>48.66183805393063</v>
      </c>
      <c r="AK565" s="171">
        <v>35.226487959554674</v>
      </c>
      <c r="AL565" s="171">
        <v>35.386652989026608</v>
      </c>
      <c r="AM565" s="171">
        <v>30.071901368827138</v>
      </c>
      <c r="AN565" s="171">
        <v>27.7002406406646</v>
      </c>
      <c r="AO565" s="171">
        <v>26.425644575685435</v>
      </c>
      <c r="AP565" s="171">
        <v>25.378229085260315</v>
      </c>
      <c r="AQ565" s="171">
        <v>19.771403027788786</v>
      </c>
      <c r="AR565" s="171">
        <v>19.450646871776186</v>
      </c>
      <c r="AS565" s="171">
        <v>15.752386818743538</v>
      </c>
      <c r="AT565" s="171">
        <v>15.497403479401301</v>
      </c>
      <c r="AU565" s="171">
        <v>15.19235352429793</v>
      </c>
      <c r="AV565" s="171">
        <v>14.785982408086145</v>
      </c>
      <c r="AW565" s="171">
        <v>14.268422258088671</v>
      </c>
      <c r="AX565" s="171">
        <v>13.640049981141209</v>
      </c>
      <c r="AY565" s="171">
        <v>12.122143763140347</v>
      </c>
      <c r="AZ565" s="171">
        <v>11.291272797795761</v>
      </c>
    </row>
    <row r="566" spans="1:52" ht="12" hidden="1" customHeight="1" x14ac:dyDescent="0.35">
      <c r="A566" s="170" t="s">
        <v>1045</v>
      </c>
      <c r="B566" s="171">
        <v>73.564622900143817</v>
      </c>
      <c r="C566" s="171">
        <v>93.642830000000004</v>
      </c>
      <c r="D566" s="171">
        <v>81.203249999999997</v>
      </c>
      <c r="E566" s="171">
        <v>69.731560000000002</v>
      </c>
      <c r="F566" s="171">
        <v>69.700559999999982</v>
      </c>
      <c r="G566" s="171">
        <v>78.341307361538327</v>
      </c>
      <c r="H566" s="171">
        <v>68.797470000000004</v>
      </c>
      <c r="I566" s="171">
        <v>72.585379999999986</v>
      </c>
      <c r="J566" s="171">
        <v>102.20489000000001</v>
      </c>
      <c r="K566" s="171">
        <v>64.997509999999991</v>
      </c>
      <c r="L566" s="171">
        <v>127.06561612694918</v>
      </c>
      <c r="M566" s="171">
        <v>82.162492945736886</v>
      </c>
      <c r="N566" s="171">
        <v>16.241559563735041</v>
      </c>
      <c r="O566" s="171">
        <v>20.062884775555286</v>
      </c>
      <c r="P566" s="171">
        <v>19.107907584968235</v>
      </c>
      <c r="Q566" s="171">
        <v>23.884649654283329</v>
      </c>
      <c r="R566" s="171">
        <v>23.482267469049944</v>
      </c>
      <c r="S566" s="171">
        <v>24.16455074759854</v>
      </c>
      <c r="T566" s="171">
        <v>22.138736368188713</v>
      </c>
      <c r="U566" s="171">
        <v>19.964592364327459</v>
      </c>
      <c r="V566" s="171">
        <v>18.165962617572948</v>
      </c>
      <c r="W566" s="171">
        <v>14.343294922730719</v>
      </c>
      <c r="X566" s="171">
        <v>14.219590362354257</v>
      </c>
      <c r="Y566" s="171">
        <v>9.7560044879963144</v>
      </c>
      <c r="Z566" s="171">
        <v>9.7329733619164802</v>
      </c>
      <c r="AA566" s="171">
        <v>9.7542426114257577</v>
      </c>
      <c r="AB566" s="171">
        <v>9.7963709492615472</v>
      </c>
      <c r="AC566" s="171">
        <v>9.8510290802996661</v>
      </c>
      <c r="AD566" s="171">
        <v>9.913187279847147</v>
      </c>
      <c r="AE566" s="171">
        <v>9.9395633554418819</v>
      </c>
      <c r="AF566" s="171">
        <v>9.9489090119311712</v>
      </c>
      <c r="AG566" s="171">
        <v>9.9760656510807255</v>
      </c>
      <c r="AH566" s="171">
        <v>9.9149106889083942</v>
      </c>
      <c r="AI566" s="171">
        <v>9.8790564392555531</v>
      </c>
      <c r="AJ566" s="171">
        <v>9.8202738206271025</v>
      </c>
      <c r="AK566" s="171">
        <v>5.6169364912502804</v>
      </c>
      <c r="AL566" s="171">
        <v>5.6045563172230608</v>
      </c>
      <c r="AM566" s="171">
        <v>4.0083986037678496</v>
      </c>
      <c r="AN566" s="171">
        <v>3.3512613308916466</v>
      </c>
      <c r="AO566" s="171">
        <v>3.0174050946264694</v>
      </c>
      <c r="AP566" s="171">
        <v>2.7496695337244219</v>
      </c>
      <c r="AQ566" s="171">
        <v>1.5235021331009151</v>
      </c>
      <c r="AR566" s="171">
        <v>1.442193296551042</v>
      </c>
      <c r="AS566" s="171">
        <v>0.79260390219206422</v>
      </c>
      <c r="AT566" s="171">
        <v>0.72694619225683565</v>
      </c>
      <c r="AU566" s="171">
        <v>0.65689311777172021</v>
      </c>
      <c r="AV566" s="171">
        <v>0.57040398694161187</v>
      </c>
      <c r="AW566" s="171">
        <v>0.47555360572811978</v>
      </c>
      <c r="AX566" s="171">
        <v>0.38080858043814869</v>
      </c>
      <c r="AY566" s="171">
        <v>0.27717110749959578</v>
      </c>
      <c r="AZ566" s="171">
        <v>0.20863723112210392</v>
      </c>
    </row>
    <row r="567" spans="1:52" ht="12" hidden="1" customHeight="1" x14ac:dyDescent="0.35">
      <c r="A567" s="170" t="s">
        <v>1046</v>
      </c>
      <c r="B567" s="171">
        <v>0</v>
      </c>
      <c r="C567" s="171">
        <v>0</v>
      </c>
      <c r="D567" s="171">
        <v>0</v>
      </c>
      <c r="E567" s="171">
        <v>0</v>
      </c>
      <c r="F567" s="171">
        <v>0</v>
      </c>
      <c r="G567" s="171">
        <v>0</v>
      </c>
      <c r="H567" s="171">
        <v>0</v>
      </c>
      <c r="I567" s="171">
        <v>0</v>
      </c>
      <c r="J567" s="171">
        <v>0</v>
      </c>
      <c r="K567" s="171">
        <v>0</v>
      </c>
      <c r="L567" s="171">
        <v>0</v>
      </c>
      <c r="M567" s="171">
        <v>0</v>
      </c>
      <c r="N567" s="171">
        <v>0</v>
      </c>
      <c r="O567" s="171">
        <v>0</v>
      </c>
      <c r="P567" s="171">
        <v>0</v>
      </c>
      <c r="Q567" s="171">
        <v>0</v>
      </c>
      <c r="R567" s="171">
        <v>0</v>
      </c>
      <c r="S567" s="171">
        <v>0.10693285281362</v>
      </c>
      <c r="T567" s="171">
        <v>0.14323549093769075</v>
      </c>
      <c r="U567" s="171">
        <v>0.16149431384628027</v>
      </c>
      <c r="V567" s="171">
        <v>0.17718239934216365</v>
      </c>
      <c r="W567" s="171">
        <v>0.24692377409049382</v>
      </c>
      <c r="X567" s="171">
        <v>0.24701731043757921</v>
      </c>
      <c r="Y567" s="171">
        <v>0.27872365967920892</v>
      </c>
      <c r="Z567" s="171">
        <v>0.27957367840751318</v>
      </c>
      <c r="AA567" s="171">
        <v>0.28151245558467208</v>
      </c>
      <c r="AB567" s="171">
        <v>0.28449246071007844</v>
      </c>
      <c r="AC567" s="171">
        <v>0.28788467152916403</v>
      </c>
      <c r="AD567" s="171">
        <v>0.29137853381671169</v>
      </c>
      <c r="AE567" s="171">
        <v>0.29790588200410623</v>
      </c>
      <c r="AF567" s="171">
        <v>0.30087685229918854</v>
      </c>
      <c r="AG567" s="171">
        <v>0.30232175170286463</v>
      </c>
      <c r="AH567" s="171">
        <v>0.30053870425001417</v>
      </c>
      <c r="AI567" s="171">
        <v>0.29940526371647563</v>
      </c>
      <c r="AJ567" s="171">
        <v>0.29721977909640995</v>
      </c>
      <c r="AK567" s="171">
        <v>0.29728997047083805</v>
      </c>
      <c r="AL567" s="171">
        <v>0.29659552403933076</v>
      </c>
      <c r="AM567" s="171">
        <v>0.21119368425218937</v>
      </c>
      <c r="AN567" s="171">
        <v>0.17444523827757541</v>
      </c>
      <c r="AO567" s="171">
        <v>0.15429911124477505</v>
      </c>
      <c r="AP567" s="171">
        <v>0.1383513559606955</v>
      </c>
      <c r="AQ567" s="171">
        <v>7.6063439826886459E-2</v>
      </c>
      <c r="AR567" s="171">
        <v>7.1955928080970011E-2</v>
      </c>
      <c r="AS567" s="171">
        <v>4.0389202898321507E-2</v>
      </c>
      <c r="AT567" s="171">
        <v>3.7265635465168159E-2</v>
      </c>
      <c r="AU567" s="171">
        <v>3.3980559399676646E-2</v>
      </c>
      <c r="AV567" s="171">
        <v>3.000195005035497E-2</v>
      </c>
      <c r="AW567" s="171">
        <v>2.5706029592675161E-2</v>
      </c>
      <c r="AX567" s="171">
        <v>2.1550772771075782E-2</v>
      </c>
      <c r="AY567" s="171">
        <v>1.2964107233240364E-2</v>
      </c>
      <c r="AZ567" s="171">
        <v>8.3534261258151367E-3</v>
      </c>
    </row>
    <row r="568" spans="1:52" ht="12" hidden="1" customHeight="1" x14ac:dyDescent="0.35">
      <c r="A568" s="168" t="s">
        <v>605</v>
      </c>
      <c r="B568" s="169">
        <v>3602.8582823497763</v>
      </c>
      <c r="C568" s="169">
        <v>3874.24674</v>
      </c>
      <c r="D568" s="169">
        <v>3426.3905700000005</v>
      </c>
      <c r="E568" s="169">
        <v>3486.0839999999989</v>
      </c>
      <c r="F568" s="169">
        <v>3250.25326</v>
      </c>
      <c r="G568" s="169">
        <v>2791.8197046480259</v>
      </c>
      <c r="H568" s="169">
        <v>2656.978059999999</v>
      </c>
      <c r="I568" s="169">
        <v>2332.4062799999992</v>
      </c>
      <c r="J568" s="169">
        <v>1614.8138999999994</v>
      </c>
      <c r="K568" s="169">
        <v>1350.4861000000001</v>
      </c>
      <c r="L568" s="169">
        <v>1351.7282889195458</v>
      </c>
      <c r="M568" s="169">
        <v>1240.83489893981</v>
      </c>
      <c r="N568" s="169">
        <v>1176.6508804815794</v>
      </c>
      <c r="O568" s="169">
        <v>1174.3979691070178</v>
      </c>
      <c r="P568" s="169">
        <v>1125.9246241738888</v>
      </c>
      <c r="Q568" s="169">
        <v>1171.2827652571441</v>
      </c>
      <c r="R568" s="169">
        <v>1153.6076623105412</v>
      </c>
      <c r="S568" s="169">
        <v>1239.0328929226446</v>
      </c>
      <c r="T568" s="169">
        <v>1224.7053573586525</v>
      </c>
      <c r="U568" s="169">
        <v>1193.8093393203783</v>
      </c>
      <c r="V568" s="169">
        <v>1175.4911320178535</v>
      </c>
      <c r="W568" s="169">
        <v>1150.8124548904311</v>
      </c>
      <c r="X568" s="169">
        <v>1156.0510565058921</v>
      </c>
      <c r="Y568" s="169">
        <v>1091.4024782166964</v>
      </c>
      <c r="Z568" s="169">
        <v>1100.7763274030015</v>
      </c>
      <c r="AA568" s="169">
        <v>1112.8376309236874</v>
      </c>
      <c r="AB568" s="169">
        <v>1132.9042441916199</v>
      </c>
      <c r="AC568" s="169">
        <v>1155.3262828088652</v>
      </c>
      <c r="AD568" s="169">
        <v>1177.4181927476166</v>
      </c>
      <c r="AE568" s="169">
        <v>1185.3951203285303</v>
      </c>
      <c r="AF568" s="169">
        <v>1195.85756983545</v>
      </c>
      <c r="AG568" s="169">
        <v>1215.1004195004211</v>
      </c>
      <c r="AH568" s="169">
        <v>1224.1289695685959</v>
      </c>
      <c r="AI568" s="169">
        <v>1234.9542432124667</v>
      </c>
      <c r="AJ568" s="169">
        <v>1239.5256038531895</v>
      </c>
      <c r="AK568" s="169">
        <v>1116.8875939270729</v>
      </c>
      <c r="AL568" s="169">
        <v>1125.0744048234812</v>
      </c>
      <c r="AM568" s="169">
        <v>1045.660384089249</v>
      </c>
      <c r="AN568" s="169">
        <v>980.66660159050036</v>
      </c>
      <c r="AO568" s="169">
        <v>919.54936014441682</v>
      </c>
      <c r="AP568" s="169">
        <v>859.99749918776001</v>
      </c>
      <c r="AQ568" s="169">
        <v>705.30944632908643</v>
      </c>
      <c r="AR568" s="169">
        <v>694.55871475620688</v>
      </c>
      <c r="AS568" s="169">
        <v>559.8059288475481</v>
      </c>
      <c r="AT568" s="169">
        <v>547.82748973003709</v>
      </c>
      <c r="AU568" s="169">
        <v>536.10028780987682</v>
      </c>
      <c r="AV568" s="169">
        <v>520.47343471012357</v>
      </c>
      <c r="AW568" s="169">
        <v>499.4549889595155</v>
      </c>
      <c r="AX568" s="169">
        <v>480.3529709216815</v>
      </c>
      <c r="AY568" s="169">
        <v>425.93911351102633</v>
      </c>
      <c r="AZ568" s="169">
        <v>391.0804413373516</v>
      </c>
    </row>
    <row r="569" spans="1:52" ht="12" hidden="1" customHeight="1" x14ac:dyDescent="0.35">
      <c r="A569" s="170" t="s">
        <v>1047</v>
      </c>
      <c r="B569" s="171">
        <v>3602.8582823497763</v>
      </c>
      <c r="C569" s="171">
        <v>3874.24674</v>
      </c>
      <c r="D569" s="171">
        <v>3426.3905700000005</v>
      </c>
      <c r="E569" s="171">
        <v>3486.0839999999989</v>
      </c>
      <c r="F569" s="171">
        <v>3250.25326</v>
      </c>
      <c r="G569" s="171">
        <v>2791.8197046480259</v>
      </c>
      <c r="H569" s="171">
        <v>2656.978059999999</v>
      </c>
      <c r="I569" s="171">
        <v>2332.4062799999992</v>
      </c>
      <c r="J569" s="171">
        <v>1614.8138999999994</v>
      </c>
      <c r="K569" s="171">
        <v>1350.4861000000001</v>
      </c>
      <c r="L569" s="171">
        <v>1351.7282889195458</v>
      </c>
      <c r="M569" s="171">
        <v>1240.83489893981</v>
      </c>
      <c r="N569" s="171">
        <v>1176.6508804815794</v>
      </c>
      <c r="O569" s="171">
        <v>1174.3979691070178</v>
      </c>
      <c r="P569" s="171">
        <v>1125.9246241738888</v>
      </c>
      <c r="Q569" s="171">
        <v>1171.2827652571441</v>
      </c>
      <c r="R569" s="171">
        <v>1153.6076623105412</v>
      </c>
      <c r="S569" s="171">
        <v>1239.0328929226446</v>
      </c>
      <c r="T569" s="171">
        <v>1224.7053573586525</v>
      </c>
      <c r="U569" s="171">
        <v>1193.8093393203783</v>
      </c>
      <c r="V569" s="171">
        <v>1175.4911320178535</v>
      </c>
      <c r="W569" s="171">
        <v>1150.8124548904311</v>
      </c>
      <c r="X569" s="171">
        <v>1156.0510565058921</v>
      </c>
      <c r="Y569" s="171">
        <v>1091.4024782166964</v>
      </c>
      <c r="Z569" s="171">
        <v>1100.7763274030015</v>
      </c>
      <c r="AA569" s="171">
        <v>1112.8376309236874</v>
      </c>
      <c r="AB569" s="171">
        <v>1132.9042441916199</v>
      </c>
      <c r="AC569" s="171">
        <v>1155.3262828088652</v>
      </c>
      <c r="AD569" s="171">
        <v>1177.4181927476166</v>
      </c>
      <c r="AE569" s="171">
        <v>1185.3951203285303</v>
      </c>
      <c r="AF569" s="171">
        <v>1195.85756983545</v>
      </c>
      <c r="AG569" s="171">
        <v>1215.1004195004211</v>
      </c>
      <c r="AH569" s="171">
        <v>1224.1289695685959</v>
      </c>
      <c r="AI569" s="171">
        <v>1234.9542432124667</v>
      </c>
      <c r="AJ569" s="171">
        <v>1239.5256038531895</v>
      </c>
      <c r="AK569" s="171">
        <v>1116.8875939270729</v>
      </c>
      <c r="AL569" s="171">
        <v>1125.0744048234812</v>
      </c>
      <c r="AM569" s="171">
        <v>1045.660384089249</v>
      </c>
      <c r="AN569" s="171">
        <v>980.66660159050036</v>
      </c>
      <c r="AO569" s="171">
        <v>919.54936014441682</v>
      </c>
      <c r="AP569" s="171">
        <v>859.99749918776001</v>
      </c>
      <c r="AQ569" s="171">
        <v>705.30944632908643</v>
      </c>
      <c r="AR569" s="171">
        <v>694.55871475620688</v>
      </c>
      <c r="AS569" s="171">
        <v>559.8059288475481</v>
      </c>
      <c r="AT569" s="171">
        <v>547.82748973003709</v>
      </c>
      <c r="AU569" s="171">
        <v>536.10028780987682</v>
      </c>
      <c r="AV569" s="171">
        <v>520.47343471012357</v>
      </c>
      <c r="AW569" s="171">
        <v>499.4549889595155</v>
      </c>
      <c r="AX569" s="171">
        <v>480.3529709216815</v>
      </c>
      <c r="AY569" s="171">
        <v>425.93911351102633</v>
      </c>
      <c r="AZ569" s="171">
        <v>391.0804413373516</v>
      </c>
    </row>
    <row r="570" spans="1:52" ht="12" hidden="1" customHeight="1" x14ac:dyDescent="0.35">
      <c r="A570" s="170" t="s">
        <v>1048</v>
      </c>
      <c r="B570" s="171">
        <v>0</v>
      </c>
      <c r="C570" s="171">
        <v>0</v>
      </c>
      <c r="D570" s="171">
        <v>0</v>
      </c>
      <c r="E570" s="171">
        <v>0</v>
      </c>
      <c r="F570" s="171">
        <v>0</v>
      </c>
      <c r="G570" s="171">
        <v>0</v>
      </c>
      <c r="H570" s="171">
        <v>0</v>
      </c>
      <c r="I570" s="171">
        <v>0</v>
      </c>
      <c r="J570" s="171">
        <v>0</v>
      </c>
      <c r="K570" s="171">
        <v>0</v>
      </c>
      <c r="L570" s="171">
        <v>0</v>
      </c>
      <c r="M570" s="171">
        <v>0</v>
      </c>
      <c r="N570" s="171">
        <v>0</v>
      </c>
      <c r="O570" s="171">
        <v>0</v>
      </c>
      <c r="P570" s="171">
        <v>0</v>
      </c>
      <c r="Q570" s="171">
        <v>0</v>
      </c>
      <c r="R570" s="171">
        <v>0</v>
      </c>
      <c r="S570" s="171">
        <v>0</v>
      </c>
      <c r="T570" s="171">
        <v>0</v>
      </c>
      <c r="U570" s="171">
        <v>0</v>
      </c>
      <c r="V570" s="171">
        <v>0</v>
      </c>
      <c r="W570" s="171">
        <v>0</v>
      </c>
      <c r="X570" s="171">
        <v>0</v>
      </c>
      <c r="Y570" s="171">
        <v>0</v>
      </c>
      <c r="Z570" s="171">
        <v>0</v>
      </c>
      <c r="AA570" s="171">
        <v>0</v>
      </c>
      <c r="AB570" s="171">
        <v>0</v>
      </c>
      <c r="AC570" s="171">
        <v>0</v>
      </c>
      <c r="AD570" s="171">
        <v>0</v>
      </c>
      <c r="AE570" s="171">
        <v>0</v>
      </c>
      <c r="AF570" s="171">
        <v>0</v>
      </c>
      <c r="AG570" s="171">
        <v>0</v>
      </c>
      <c r="AH570" s="171">
        <v>0</v>
      </c>
      <c r="AI570" s="171">
        <v>0</v>
      </c>
      <c r="AJ570" s="171">
        <v>0</v>
      </c>
      <c r="AK570" s="171">
        <v>0</v>
      </c>
      <c r="AL570" s="171">
        <v>0</v>
      </c>
      <c r="AM570" s="171">
        <v>0</v>
      </c>
      <c r="AN570" s="171">
        <v>0</v>
      </c>
      <c r="AO570" s="171">
        <v>0</v>
      </c>
      <c r="AP570" s="171">
        <v>0</v>
      </c>
      <c r="AQ570" s="171">
        <v>0</v>
      </c>
      <c r="AR570" s="171">
        <v>0</v>
      </c>
      <c r="AS570" s="171">
        <v>0</v>
      </c>
      <c r="AT570" s="171">
        <v>0</v>
      </c>
      <c r="AU570" s="171">
        <v>0</v>
      </c>
      <c r="AV570" s="171">
        <v>0</v>
      </c>
      <c r="AW570" s="171">
        <v>0</v>
      </c>
      <c r="AX570" s="171">
        <v>0</v>
      </c>
      <c r="AY570" s="171">
        <v>0</v>
      </c>
      <c r="AZ570" s="171">
        <v>0</v>
      </c>
    </row>
    <row r="571" spans="1:52" ht="12" hidden="1" customHeight="1" x14ac:dyDescent="0.35">
      <c r="A571" s="168" t="s">
        <v>1049</v>
      </c>
      <c r="B571" s="169">
        <v>0</v>
      </c>
      <c r="C571" s="169">
        <v>0</v>
      </c>
      <c r="D571" s="169">
        <v>0</v>
      </c>
      <c r="E571" s="169">
        <v>0</v>
      </c>
      <c r="F571" s="169">
        <v>0</v>
      </c>
      <c r="G571" s="169">
        <v>0</v>
      </c>
      <c r="H571" s="169">
        <v>0</v>
      </c>
      <c r="I571" s="169">
        <v>0</v>
      </c>
      <c r="J571" s="169">
        <v>0</v>
      </c>
      <c r="K571" s="169">
        <v>0</v>
      </c>
      <c r="L571" s="169">
        <v>0</v>
      </c>
      <c r="M571" s="169">
        <v>0</v>
      </c>
      <c r="N571" s="169">
        <v>0</v>
      </c>
      <c r="O571" s="169">
        <v>0</v>
      </c>
      <c r="P571" s="169">
        <v>0</v>
      </c>
      <c r="Q571" s="169">
        <v>0</v>
      </c>
      <c r="R571" s="169">
        <v>0</v>
      </c>
      <c r="S571" s="169">
        <v>0.7739199095443613</v>
      </c>
      <c r="T571" s="169">
        <v>1.3154716609742061</v>
      </c>
      <c r="U571" s="169">
        <v>1.7440737858039339</v>
      </c>
      <c r="V571" s="169">
        <v>2.2762894481731264</v>
      </c>
      <c r="W571" s="169">
        <v>4.297313514119188</v>
      </c>
      <c r="X571" s="169">
        <v>4.4915693445927882</v>
      </c>
      <c r="Y571" s="169">
        <v>6.7997792034992672</v>
      </c>
      <c r="Z571" s="169">
        <v>7.0169158978958981</v>
      </c>
      <c r="AA571" s="169">
        <v>7.2400631814496217</v>
      </c>
      <c r="AB571" s="169">
        <v>7.5087951212327981</v>
      </c>
      <c r="AC571" s="169">
        <v>7.7914226413569745</v>
      </c>
      <c r="AD571" s="169">
        <v>8.0654807444774068</v>
      </c>
      <c r="AE571" s="169">
        <v>8.3385433697923137</v>
      </c>
      <c r="AF571" s="169">
        <v>8.5863418375511493</v>
      </c>
      <c r="AG571" s="169">
        <v>8.847446515999744</v>
      </c>
      <c r="AH571" s="169">
        <v>9.1021157617154778</v>
      </c>
      <c r="AI571" s="169">
        <v>9.3469124366346641</v>
      </c>
      <c r="AJ571" s="169">
        <v>9.5572295591506204</v>
      </c>
      <c r="AK571" s="169">
        <v>11.14678612233995</v>
      </c>
      <c r="AL571" s="169">
        <v>11.341161471158074</v>
      </c>
      <c r="AM571" s="169">
        <v>11.383944103532931</v>
      </c>
      <c r="AN571" s="169">
        <v>11.415313939921038</v>
      </c>
      <c r="AO571" s="169">
        <v>11.394479630512341</v>
      </c>
      <c r="AP571" s="169">
        <v>11.292214111688191</v>
      </c>
      <c r="AQ571" s="169">
        <v>10.271943114322909</v>
      </c>
      <c r="AR571" s="169">
        <v>10.234697934316554</v>
      </c>
      <c r="AS571" s="169">
        <v>8.7801093067584048</v>
      </c>
      <c r="AT571" s="169">
        <v>8.6752919109910511</v>
      </c>
      <c r="AU571" s="169">
        <v>8.5332472436592379</v>
      </c>
      <c r="AV571" s="169">
        <v>8.362569716556191</v>
      </c>
      <c r="AW571" s="169">
        <v>8.1282785464411145</v>
      </c>
      <c r="AX571" s="169">
        <v>7.8967925067208791</v>
      </c>
      <c r="AY571" s="169">
        <v>7.6405096635551697</v>
      </c>
      <c r="AZ571" s="169">
        <v>7.3861846765753443</v>
      </c>
    </row>
    <row r="572" spans="1:52" ht="12" hidden="1" customHeight="1" x14ac:dyDescent="0.35">
      <c r="A572" s="170" t="s">
        <v>1016</v>
      </c>
      <c r="B572" s="171">
        <v>0</v>
      </c>
      <c r="C572" s="171">
        <v>0</v>
      </c>
      <c r="D572" s="171">
        <v>0</v>
      </c>
      <c r="E572" s="171">
        <v>0</v>
      </c>
      <c r="F572" s="171">
        <v>0</v>
      </c>
      <c r="G572" s="171">
        <v>0</v>
      </c>
      <c r="H572" s="171">
        <v>0</v>
      </c>
      <c r="I572" s="171">
        <v>0</v>
      </c>
      <c r="J572" s="171">
        <v>0</v>
      </c>
      <c r="K572" s="171">
        <v>0</v>
      </c>
      <c r="L572" s="171">
        <v>0</v>
      </c>
      <c r="M572" s="171">
        <v>0</v>
      </c>
      <c r="N572" s="171">
        <v>0</v>
      </c>
      <c r="O572" s="171">
        <v>0</v>
      </c>
      <c r="P572" s="171">
        <v>0</v>
      </c>
      <c r="Q572" s="171">
        <v>0</v>
      </c>
      <c r="R572" s="171">
        <v>0</v>
      </c>
      <c r="S572" s="171">
        <v>0.77292152755339782</v>
      </c>
      <c r="T572" s="171">
        <v>1.3136211611453519</v>
      </c>
      <c r="U572" s="171">
        <v>1.7392465717096528</v>
      </c>
      <c r="V572" s="171">
        <v>2.263394539712579</v>
      </c>
      <c r="W572" s="171">
        <v>4.2723938275070621</v>
      </c>
      <c r="X572" s="171">
        <v>4.4649039403874387</v>
      </c>
      <c r="Y572" s="171">
        <v>6.7572862688451858</v>
      </c>
      <c r="Z572" s="171">
        <v>6.9726749922528368</v>
      </c>
      <c r="AA572" s="171">
        <v>7.193824217050218</v>
      </c>
      <c r="AB572" s="171">
        <v>7.4600734989506483</v>
      </c>
      <c r="AC572" s="171">
        <v>7.7399750738048887</v>
      </c>
      <c r="AD572" s="171">
        <v>8.0100960180116534</v>
      </c>
      <c r="AE572" s="171">
        <v>8.2658061429025391</v>
      </c>
      <c r="AF572" s="171">
        <v>8.5042592298927939</v>
      </c>
      <c r="AG572" s="171">
        <v>8.7619334623041141</v>
      </c>
      <c r="AH572" s="171">
        <v>9.014172241167838</v>
      </c>
      <c r="AI572" s="171">
        <v>9.2564040031508839</v>
      </c>
      <c r="AJ572" s="171">
        <v>9.464387709489305</v>
      </c>
      <c r="AK572" s="171">
        <v>11.041483163314938</v>
      </c>
      <c r="AL572" s="171">
        <v>11.233520593864508</v>
      </c>
      <c r="AM572" s="171">
        <v>11.269948234798504</v>
      </c>
      <c r="AN572" s="171">
        <v>11.295467844718811</v>
      </c>
      <c r="AO572" s="171">
        <v>11.270619193141883</v>
      </c>
      <c r="AP572" s="171">
        <v>11.168429439655286</v>
      </c>
      <c r="AQ572" s="171">
        <v>10.143600168792446</v>
      </c>
      <c r="AR572" s="171">
        <v>10.103809585691231</v>
      </c>
      <c r="AS572" s="171">
        <v>8.6485569536670877</v>
      </c>
      <c r="AT572" s="171">
        <v>8.5413912302665125</v>
      </c>
      <c r="AU572" s="171">
        <v>8.3972461494710888</v>
      </c>
      <c r="AV572" s="171">
        <v>8.2240421505138137</v>
      </c>
      <c r="AW572" s="171">
        <v>7.9876471736402914</v>
      </c>
      <c r="AX572" s="171">
        <v>7.7537465191146921</v>
      </c>
      <c r="AY572" s="171">
        <v>7.4972035915786313</v>
      </c>
      <c r="AZ572" s="171">
        <v>7.2409214634601025</v>
      </c>
    </row>
    <row r="573" spans="1:52" ht="12" hidden="1" customHeight="1" x14ac:dyDescent="0.35">
      <c r="A573" s="170" t="s">
        <v>1019</v>
      </c>
      <c r="B573" s="171">
        <v>0</v>
      </c>
      <c r="C573" s="171">
        <v>0</v>
      </c>
      <c r="D573" s="171">
        <v>0</v>
      </c>
      <c r="E573" s="171">
        <v>0</v>
      </c>
      <c r="F573" s="171">
        <v>0</v>
      </c>
      <c r="G573" s="171">
        <v>0</v>
      </c>
      <c r="H573" s="171">
        <v>0</v>
      </c>
      <c r="I573" s="171">
        <v>0</v>
      </c>
      <c r="J573" s="171">
        <v>0</v>
      </c>
      <c r="K573" s="171">
        <v>0</v>
      </c>
      <c r="L573" s="171">
        <v>0</v>
      </c>
      <c r="M573" s="171">
        <v>0</v>
      </c>
      <c r="N573" s="171">
        <v>0</v>
      </c>
      <c r="O573" s="171">
        <v>0</v>
      </c>
      <c r="P573" s="171">
        <v>0</v>
      </c>
      <c r="Q573" s="171">
        <v>0</v>
      </c>
      <c r="R573" s="171">
        <v>0</v>
      </c>
      <c r="S573" s="171">
        <v>9.9838199096347058E-4</v>
      </c>
      <c r="T573" s="171">
        <v>1.8504998288543233E-3</v>
      </c>
      <c r="U573" s="171">
        <v>4.8272140942811877E-3</v>
      </c>
      <c r="V573" s="171">
        <v>1.2894908460547489E-2</v>
      </c>
      <c r="W573" s="171">
        <v>2.4919686612125558E-2</v>
      </c>
      <c r="X573" s="171">
        <v>2.6665404205349578E-2</v>
      </c>
      <c r="Y573" s="171">
        <v>4.2492934654081826E-2</v>
      </c>
      <c r="Z573" s="171">
        <v>4.4240905643061067E-2</v>
      </c>
      <c r="AA573" s="171">
        <v>4.6238964399403372E-2</v>
      </c>
      <c r="AB573" s="171">
        <v>4.8721622282149588E-2</v>
      </c>
      <c r="AC573" s="171">
        <v>5.1447567552086224E-2</v>
      </c>
      <c r="AD573" s="171">
        <v>5.5384726465752925E-2</v>
      </c>
      <c r="AE573" s="171">
        <v>7.273722688977402E-2</v>
      </c>
      <c r="AF573" s="171">
        <v>8.2082607658355247E-2</v>
      </c>
      <c r="AG573" s="171">
        <v>8.5513053695629171E-2</v>
      </c>
      <c r="AH573" s="171">
        <v>8.7943520547639528E-2</v>
      </c>
      <c r="AI573" s="171">
        <v>9.0508433483779571E-2</v>
      </c>
      <c r="AJ573" s="171">
        <v>9.2841849661315021E-2</v>
      </c>
      <c r="AK573" s="171">
        <v>0.10530295902501256</v>
      </c>
      <c r="AL573" s="171">
        <v>0.10764087729356599</v>
      </c>
      <c r="AM573" s="171">
        <v>0.11399586873442687</v>
      </c>
      <c r="AN573" s="171">
        <v>0.1198460952022271</v>
      </c>
      <c r="AO573" s="171">
        <v>0.12386043737045822</v>
      </c>
      <c r="AP573" s="171">
        <v>0.12378467203290493</v>
      </c>
      <c r="AQ573" s="171">
        <v>0.12834294553046241</v>
      </c>
      <c r="AR573" s="171">
        <v>0.13088834862532334</v>
      </c>
      <c r="AS573" s="171">
        <v>0.13155235309131755</v>
      </c>
      <c r="AT573" s="171">
        <v>0.13390068072453798</v>
      </c>
      <c r="AU573" s="171">
        <v>0.13600109418814926</v>
      </c>
      <c r="AV573" s="171">
        <v>0.13852756604237795</v>
      </c>
      <c r="AW573" s="171">
        <v>0.14063137280082341</v>
      </c>
      <c r="AX573" s="171">
        <v>0.14304598760618734</v>
      </c>
      <c r="AY573" s="171">
        <v>0.14330607197653822</v>
      </c>
      <c r="AZ573" s="171">
        <v>0.14526321311524171</v>
      </c>
    </row>
    <row r="574" spans="1:52" ht="12" hidden="1" customHeight="1" x14ac:dyDescent="0.35">
      <c r="A574" s="168" t="s">
        <v>1021</v>
      </c>
      <c r="B574" s="169">
        <v>1087.4413620972591</v>
      </c>
      <c r="C574" s="169">
        <v>988.59982999999977</v>
      </c>
      <c r="D574" s="169">
        <v>1310.5978100000002</v>
      </c>
      <c r="E574" s="169">
        <v>1096.9007900000001</v>
      </c>
      <c r="F574" s="169">
        <v>393.48594999999995</v>
      </c>
      <c r="G574" s="169">
        <v>391.87446503762135</v>
      </c>
      <c r="H574" s="169">
        <v>370.55680999999998</v>
      </c>
      <c r="I574" s="169">
        <v>479.56618999999995</v>
      </c>
      <c r="J574" s="169">
        <v>592.08953999999983</v>
      </c>
      <c r="K574" s="169">
        <v>346.92307000000011</v>
      </c>
      <c r="L574" s="169">
        <v>414.82551505056585</v>
      </c>
      <c r="M574" s="169">
        <v>349.67037656054066</v>
      </c>
      <c r="N574" s="169">
        <v>335.84186576925885</v>
      </c>
      <c r="O574" s="169">
        <v>324.87666161373073</v>
      </c>
      <c r="P574" s="169">
        <v>280.66976396946728</v>
      </c>
      <c r="Q574" s="169">
        <v>259.53132938485078</v>
      </c>
      <c r="R574" s="169">
        <v>256.18947767956314</v>
      </c>
      <c r="S574" s="169">
        <v>273.0720316325569</v>
      </c>
      <c r="T574" s="169">
        <v>276.93723083381229</v>
      </c>
      <c r="U574" s="169">
        <v>282.29915111410946</v>
      </c>
      <c r="V574" s="169">
        <v>297.90840514833354</v>
      </c>
      <c r="W574" s="169">
        <v>336.53258755276312</v>
      </c>
      <c r="X574" s="169">
        <v>347.18165408947203</v>
      </c>
      <c r="Y574" s="169">
        <v>420.19112789248044</v>
      </c>
      <c r="Z574" s="169">
        <v>431.52509019504498</v>
      </c>
      <c r="AA574" s="169">
        <v>442.40691111675642</v>
      </c>
      <c r="AB574" s="169">
        <v>456.54058035090515</v>
      </c>
      <c r="AC574" s="169">
        <v>471.72117872554878</v>
      </c>
      <c r="AD574" s="169">
        <v>486.62694727693224</v>
      </c>
      <c r="AE574" s="169">
        <v>505.42720671116484</v>
      </c>
      <c r="AF574" s="169">
        <v>523.40620335341259</v>
      </c>
      <c r="AG574" s="169">
        <v>540.08865300859213</v>
      </c>
      <c r="AH574" s="169">
        <v>561.17923548554234</v>
      </c>
      <c r="AI574" s="169">
        <v>585.61154265346931</v>
      </c>
      <c r="AJ574" s="169">
        <v>612.91725029274414</v>
      </c>
      <c r="AK574" s="169">
        <v>776.99036627432395</v>
      </c>
      <c r="AL574" s="169">
        <v>808.38393699603091</v>
      </c>
      <c r="AM574" s="169">
        <v>920.11055286636872</v>
      </c>
      <c r="AN574" s="169">
        <v>1022.8572197538751</v>
      </c>
      <c r="AO574" s="169">
        <v>1113.8120251310911</v>
      </c>
      <c r="AP574" s="169">
        <v>1206.7714596331939</v>
      </c>
      <c r="AQ574" s="169">
        <v>1393.3148280657981</v>
      </c>
      <c r="AR574" s="169">
        <v>1448.8012374477371</v>
      </c>
      <c r="AS574" s="169">
        <v>1606.8829546227269</v>
      </c>
      <c r="AT574" s="169">
        <v>1665.4424923986383</v>
      </c>
      <c r="AU574" s="169">
        <v>1721.7807836591937</v>
      </c>
      <c r="AV574" s="169">
        <v>1787.646920204161</v>
      </c>
      <c r="AW574" s="169">
        <v>1854.6508978795598</v>
      </c>
      <c r="AX574" s="169">
        <v>1926.7260131947512</v>
      </c>
      <c r="AY574" s="169">
        <v>2012.5676413714159</v>
      </c>
      <c r="AZ574" s="169">
        <v>2087.2806300326611</v>
      </c>
    </row>
    <row r="575" spans="1:52" ht="12" hidden="1" customHeight="1" x14ac:dyDescent="0.35">
      <c r="A575" s="172" t="s">
        <v>1022</v>
      </c>
      <c r="B575" s="173">
        <v>2040.5838518006399</v>
      </c>
      <c r="C575" s="173">
        <v>1812.4781599999994</v>
      </c>
      <c r="D575" s="173">
        <v>1965.6629599999997</v>
      </c>
      <c r="E575" s="173">
        <v>1697.3888899999999</v>
      </c>
      <c r="F575" s="173">
        <v>1713.4861899999999</v>
      </c>
      <c r="G575" s="173">
        <v>1816.4176647654208</v>
      </c>
      <c r="H575" s="173">
        <v>1753.2950900000001</v>
      </c>
      <c r="I575" s="173">
        <v>1736.5823499999997</v>
      </c>
      <c r="J575" s="173">
        <v>1744.46417</v>
      </c>
      <c r="K575" s="173">
        <v>1522.0217999999993</v>
      </c>
      <c r="L575" s="173">
        <v>1586.7441779721023</v>
      </c>
      <c r="M575" s="173">
        <v>1516.5059049971928</v>
      </c>
      <c r="N575" s="173">
        <v>1500.4189242778605</v>
      </c>
      <c r="O575" s="173">
        <v>1420.8826513418664</v>
      </c>
      <c r="P575" s="173">
        <v>1325.7972008051129</v>
      </c>
      <c r="Q575" s="173">
        <v>1341.6984580583276</v>
      </c>
      <c r="R575" s="173">
        <v>1317.9373429841555</v>
      </c>
      <c r="S575" s="173">
        <v>1410.6267526040269</v>
      </c>
      <c r="T575" s="173">
        <v>1421.8116353448702</v>
      </c>
      <c r="U575" s="173">
        <v>1418.9012228442875</v>
      </c>
      <c r="V575" s="173">
        <v>1428.3762096220621</v>
      </c>
      <c r="W575" s="173">
        <v>1438.3844233963086</v>
      </c>
      <c r="X575" s="173">
        <v>1461.02263567821</v>
      </c>
      <c r="Y575" s="173">
        <v>1469.5276973226405</v>
      </c>
      <c r="Z575" s="173">
        <v>1491.4105501895785</v>
      </c>
      <c r="AA575" s="173">
        <v>1505.6210250619567</v>
      </c>
      <c r="AB575" s="173">
        <v>1536.4198581097532</v>
      </c>
      <c r="AC575" s="173">
        <v>1564.458614266915</v>
      </c>
      <c r="AD575" s="173">
        <v>1594.374486760933</v>
      </c>
      <c r="AE575" s="173">
        <v>1614.1237293442248</v>
      </c>
      <c r="AF575" s="173">
        <v>1638.2854885707352</v>
      </c>
      <c r="AG575" s="173">
        <v>1659.5976643636859</v>
      </c>
      <c r="AH575" s="173">
        <v>1690.3155655253395</v>
      </c>
      <c r="AI575" s="173">
        <v>1715.8431487299861</v>
      </c>
      <c r="AJ575" s="173">
        <v>1747.6153094704841</v>
      </c>
      <c r="AK575" s="173">
        <v>1765.7552615325642</v>
      </c>
      <c r="AL575" s="173">
        <v>1799.341139122683</v>
      </c>
      <c r="AM575" s="173">
        <v>1824.3082912184236</v>
      </c>
      <c r="AN575" s="173">
        <v>1857.1077180196887</v>
      </c>
      <c r="AO575" s="173">
        <v>1881.0028957235381</v>
      </c>
      <c r="AP575" s="173">
        <v>1909.0555407009724</v>
      </c>
      <c r="AQ575" s="173">
        <v>1934.0130909583172</v>
      </c>
      <c r="AR575" s="173">
        <v>1974.3993919107133</v>
      </c>
      <c r="AS575" s="173">
        <v>1997.9810764142162</v>
      </c>
      <c r="AT575" s="173">
        <v>2041.358815733488</v>
      </c>
      <c r="AU575" s="173">
        <v>2082.0438904426082</v>
      </c>
      <c r="AV575" s="173">
        <v>2132.6242491394987</v>
      </c>
      <c r="AW575" s="173">
        <v>2175.3002940535634</v>
      </c>
      <c r="AX575" s="173">
        <v>2225.7979079361367</v>
      </c>
      <c r="AY575" s="173">
        <v>2280.1752260135445</v>
      </c>
      <c r="AZ575" s="173">
        <v>2332.1592886151129</v>
      </c>
    </row>
    <row r="576" spans="1:52" ht="12" hidden="1" customHeight="1" x14ac:dyDescent="0.35">
      <c r="A576" s="118" t="s">
        <v>1050</v>
      </c>
      <c r="B576" s="165">
        <v>6954.1815268453684</v>
      </c>
      <c r="C576" s="165">
        <v>6932.5232299999998</v>
      </c>
      <c r="D576" s="165">
        <v>6956.0578499999992</v>
      </c>
      <c r="E576" s="165">
        <v>6510.9619999999977</v>
      </c>
      <c r="F576" s="165">
        <v>5639.8390599999984</v>
      </c>
      <c r="G576" s="165">
        <v>5275.2383896481624</v>
      </c>
      <c r="H576" s="165">
        <v>5046.3362799999986</v>
      </c>
      <c r="I576" s="165">
        <v>4804.34879</v>
      </c>
      <c r="J576" s="165">
        <v>4246.3810499999981</v>
      </c>
      <c r="K576" s="165">
        <v>3470.1304699999996</v>
      </c>
      <c r="L576" s="165">
        <v>3693.2185374656319</v>
      </c>
      <c r="M576" s="165">
        <v>3333.1750329378397</v>
      </c>
      <c r="N576" s="165">
        <v>3176.7608590653767</v>
      </c>
      <c r="O576" s="165">
        <v>3073.8549240000034</v>
      </c>
      <c r="P576" s="165">
        <v>2894.6179405759331</v>
      </c>
      <c r="Q576" s="165">
        <v>2933.4018177513944</v>
      </c>
      <c r="R576" s="165">
        <v>2885.939457998481</v>
      </c>
      <c r="S576" s="165">
        <v>3088.507375026828</v>
      </c>
      <c r="T576" s="165">
        <v>3078.4777368160671</v>
      </c>
      <c r="U576" s="165">
        <v>3037.6637424761079</v>
      </c>
      <c r="V576" s="165">
        <v>3034.225028888372</v>
      </c>
      <c r="W576" s="165">
        <v>3040.9267684256561</v>
      </c>
      <c r="X576" s="165">
        <v>3079.3538746748832</v>
      </c>
      <c r="Y576" s="165">
        <v>3074.3795069724342</v>
      </c>
      <c r="Z576" s="165">
        <v>3117.6284498564123</v>
      </c>
      <c r="AA576" s="165">
        <v>3155.7375344244601</v>
      </c>
      <c r="AB576" s="165">
        <v>3222.0637758174748</v>
      </c>
      <c r="AC576" s="165">
        <v>3289.2318240325221</v>
      </c>
      <c r="AD576" s="165">
        <v>3357.5570119842255</v>
      </c>
      <c r="AE576" s="165">
        <v>3403.3937633587029</v>
      </c>
      <c r="AF576" s="165">
        <v>3456.0648381445017</v>
      </c>
      <c r="AG576" s="165">
        <v>3514.3524447034824</v>
      </c>
      <c r="AH576" s="165">
        <v>3575.4843740629854</v>
      </c>
      <c r="AI576" s="165">
        <v>3636.7333222460593</v>
      </c>
      <c r="AJ576" s="165">
        <v>3700.4824065253774</v>
      </c>
      <c r="AK576" s="165">
        <v>3736.9472773141783</v>
      </c>
      <c r="AL576" s="165">
        <v>3810.564109057887</v>
      </c>
      <c r="AM576" s="165">
        <v>3857.2775040663996</v>
      </c>
      <c r="AN576" s="165">
        <v>3923.2976340878208</v>
      </c>
      <c r="AO576" s="165">
        <v>3974.679259532285</v>
      </c>
      <c r="AP576" s="165">
        <v>4033.9942417672928</v>
      </c>
      <c r="AQ576" s="165">
        <v>4078.0308912417463</v>
      </c>
      <c r="AR576" s="165">
        <v>4162.3694509354655</v>
      </c>
      <c r="AS576" s="165">
        <v>4199.9234735203327</v>
      </c>
      <c r="AT576" s="165">
        <v>4289.0559775245347</v>
      </c>
      <c r="AU576" s="165">
        <v>4373.4177567417491</v>
      </c>
      <c r="AV576" s="165">
        <v>4473.0444930657586</v>
      </c>
      <c r="AW576" s="165">
        <v>4560.229457840489</v>
      </c>
      <c r="AX576" s="165">
        <v>4662.1518851217261</v>
      </c>
      <c r="AY576" s="165">
        <v>4745.0670566561857</v>
      </c>
      <c r="AZ576" s="165">
        <v>4835.0762663758487</v>
      </c>
    </row>
    <row r="577" spans="1:52" ht="12" hidden="1" customHeight="1" x14ac:dyDescent="0.35">
      <c r="A577" s="174" t="s">
        <v>1051</v>
      </c>
      <c r="B577" s="150">
        <v>5941.8097866057233</v>
      </c>
      <c r="C577" s="150">
        <v>5895.2115089831896</v>
      </c>
      <c r="D577" s="150">
        <v>5925.604939670412</v>
      </c>
      <c r="E577" s="150">
        <v>5477.3311168469299</v>
      </c>
      <c r="F577" s="150">
        <v>4863.8854278443878</v>
      </c>
      <c r="G577" s="150">
        <v>4496.5844980059401</v>
      </c>
      <c r="H577" s="150">
        <v>4316.6285159218723</v>
      </c>
      <c r="I577" s="150">
        <v>4140.6858776557856</v>
      </c>
      <c r="J577" s="150">
        <v>3692.6346851233934</v>
      </c>
      <c r="K577" s="150">
        <v>2569.9974232941581</v>
      </c>
      <c r="L577" s="150">
        <v>2721.7055499463418</v>
      </c>
      <c r="M577" s="150">
        <v>2447.7477396811305</v>
      </c>
      <c r="N577" s="150">
        <v>2606.5511765196461</v>
      </c>
      <c r="O577" s="150">
        <v>2515.2121913819392</v>
      </c>
      <c r="P577" s="150">
        <v>2314.8567845038201</v>
      </c>
      <c r="Q577" s="150">
        <v>2276.9940324562781</v>
      </c>
      <c r="R577" s="150">
        <v>2240.8909399694276</v>
      </c>
      <c r="S577" s="150">
        <v>2395.9667469423312</v>
      </c>
      <c r="T577" s="150">
        <v>2379.4562865482553</v>
      </c>
      <c r="U577" s="150">
        <v>2342.997872647255</v>
      </c>
      <c r="V577" s="150">
        <v>2336.7918625059797</v>
      </c>
      <c r="W577" s="150">
        <v>2337.7466362701475</v>
      </c>
      <c r="X577" s="150">
        <v>2366.0532496207388</v>
      </c>
      <c r="Y577" s="150">
        <v>2356.9850125271382</v>
      </c>
      <c r="Z577" s="150">
        <v>2390.175294981264</v>
      </c>
      <c r="AA577" s="150">
        <v>2418.5703639030585</v>
      </c>
      <c r="AB577" s="150">
        <v>2469.9803034179754</v>
      </c>
      <c r="AC577" s="150">
        <v>2521.5496964292015</v>
      </c>
      <c r="AD577" s="150">
        <v>2574.3877586435192</v>
      </c>
      <c r="AE577" s="150">
        <v>2621.8281333232303</v>
      </c>
      <c r="AF577" s="150">
        <v>2666.8445972191198</v>
      </c>
      <c r="AG577" s="150">
        <v>2712.8319882024639</v>
      </c>
      <c r="AH577" s="150">
        <v>2761.3382902777967</v>
      </c>
      <c r="AI577" s="150">
        <v>2807.3622969728226</v>
      </c>
      <c r="AJ577" s="150">
        <v>2857.4097163441752</v>
      </c>
      <c r="AK577" s="150">
        <v>2880.076363465867</v>
      </c>
      <c r="AL577" s="150">
        <v>2939.5190987389801</v>
      </c>
      <c r="AM577" s="150">
        <v>2973.1345976131538</v>
      </c>
      <c r="AN577" s="150">
        <v>3022.2826301363743</v>
      </c>
      <c r="AO577" s="150">
        <v>3064.9372918091285</v>
      </c>
      <c r="AP577" s="150">
        <v>3113.2830493895872</v>
      </c>
      <c r="AQ577" s="150">
        <v>3147.5819550036194</v>
      </c>
      <c r="AR577" s="150">
        <v>3216.0580042780716</v>
      </c>
      <c r="AS577" s="150">
        <v>3244.218332525053</v>
      </c>
      <c r="AT577" s="150">
        <v>3316.207116600488</v>
      </c>
      <c r="AU577" s="150">
        <v>3382.0981623839803</v>
      </c>
      <c r="AV577" s="150">
        <v>3459.6853396990805</v>
      </c>
      <c r="AW577" s="150">
        <v>3531.8323887376901</v>
      </c>
      <c r="AX577" s="150">
        <v>3614.2388129736546</v>
      </c>
      <c r="AY577" s="150">
        <v>3697.0725221102625</v>
      </c>
      <c r="AZ577" s="150">
        <v>3776.151856713589</v>
      </c>
    </row>
    <row r="578" spans="1:52" ht="12" hidden="1" customHeight="1" x14ac:dyDescent="0.35">
      <c r="A578" s="142" t="s">
        <v>1031</v>
      </c>
      <c r="B578" s="143">
        <v>896.13658338250661</v>
      </c>
      <c r="C578" s="143">
        <v>900.08812729130875</v>
      </c>
      <c r="D578" s="143">
        <v>898.95064610605425</v>
      </c>
      <c r="E578" s="143">
        <v>895.21543269348444</v>
      </c>
      <c r="F578" s="143">
        <v>666.18884728658497</v>
      </c>
      <c r="G578" s="143">
        <v>683.2793217309362</v>
      </c>
      <c r="H578" s="143">
        <v>621.77684492221863</v>
      </c>
      <c r="I578" s="143">
        <v>553.68877374663407</v>
      </c>
      <c r="J578" s="143">
        <v>430.17326867962373</v>
      </c>
      <c r="K578" s="143">
        <v>765.43681857101603</v>
      </c>
      <c r="L578" s="143">
        <v>848.21869152338058</v>
      </c>
      <c r="M578" s="143">
        <v>744.13819226956196</v>
      </c>
      <c r="N578" s="143">
        <v>468.75710248988395</v>
      </c>
      <c r="O578" s="143">
        <v>452.05066622412517</v>
      </c>
      <c r="P578" s="143">
        <v>488.02283129651789</v>
      </c>
      <c r="Q578" s="143">
        <v>555.8088814149188</v>
      </c>
      <c r="R578" s="143">
        <v>548.40798110935498</v>
      </c>
      <c r="S578" s="143">
        <v>589.75012006874965</v>
      </c>
      <c r="T578" s="143">
        <v>595.91717459946722</v>
      </c>
      <c r="U578" s="143">
        <v>592.10043140094854</v>
      </c>
      <c r="V578" s="143">
        <v>594.44244124294733</v>
      </c>
      <c r="W578" s="143">
        <v>600.40898003956227</v>
      </c>
      <c r="X578" s="143">
        <v>610.13072133868684</v>
      </c>
      <c r="Y578" s="143">
        <v>614.41250038572377</v>
      </c>
      <c r="Z578" s="143">
        <v>623.73758767666811</v>
      </c>
      <c r="AA578" s="143">
        <v>632.85058989405763</v>
      </c>
      <c r="AB578" s="143">
        <v>646.36635397960288</v>
      </c>
      <c r="AC578" s="143">
        <v>660.44194128894605</v>
      </c>
      <c r="AD578" s="143">
        <v>675.95924872263572</v>
      </c>
      <c r="AE578" s="143">
        <v>674.11296263914153</v>
      </c>
      <c r="AF578" s="143">
        <v>680.29879305866029</v>
      </c>
      <c r="AG578" s="143">
        <v>692.55367898838006</v>
      </c>
      <c r="AH578" s="143">
        <v>703.76177450613284</v>
      </c>
      <c r="AI578" s="143">
        <v>717.62963243241643</v>
      </c>
      <c r="AJ578" s="143">
        <v>729.75168721754278</v>
      </c>
      <c r="AK578" s="143">
        <v>742.01227232453493</v>
      </c>
      <c r="AL578" s="143">
        <v>754.67269027351324</v>
      </c>
      <c r="AM578" s="143">
        <v>766.28188318537082</v>
      </c>
      <c r="AN578" s="143">
        <v>781.84109227168642</v>
      </c>
      <c r="AO578" s="143">
        <v>789.17888515441336</v>
      </c>
      <c r="AP578" s="143">
        <v>798.57180800267383</v>
      </c>
      <c r="AQ578" s="143">
        <v>807.83104915554861</v>
      </c>
      <c r="AR578" s="143">
        <v>822.5910063189533</v>
      </c>
      <c r="AS578" s="143">
        <v>831.32758021173322</v>
      </c>
      <c r="AT578" s="143">
        <v>846.7839641612369</v>
      </c>
      <c r="AU578" s="143">
        <v>863.5570409283049</v>
      </c>
      <c r="AV578" s="143">
        <v>883.90545575355895</v>
      </c>
      <c r="AW578" s="143">
        <v>897.28980528244142</v>
      </c>
      <c r="AX578" s="143">
        <v>916.94767383817793</v>
      </c>
      <c r="AY578" s="143">
        <v>916.76412748316397</v>
      </c>
      <c r="AZ578" s="143">
        <v>925.93119338224108</v>
      </c>
    </row>
    <row r="579" spans="1:52" ht="12" hidden="1" customHeight="1" x14ac:dyDescent="0.35">
      <c r="A579" s="175" t="s">
        <v>1032</v>
      </c>
      <c r="B579" s="153">
        <v>116.23515685713809</v>
      </c>
      <c r="C579" s="153">
        <v>137.22359372550153</v>
      </c>
      <c r="D579" s="153">
        <v>131.50226422353273</v>
      </c>
      <c r="E579" s="153">
        <v>138.41545045958372</v>
      </c>
      <c r="F579" s="153">
        <v>109.76478486902607</v>
      </c>
      <c r="G579" s="153">
        <v>95.374569911286159</v>
      </c>
      <c r="H579" s="153">
        <v>107.93091915590809</v>
      </c>
      <c r="I579" s="153">
        <v>109.97413859758035</v>
      </c>
      <c r="J579" s="153">
        <v>123.57309619698137</v>
      </c>
      <c r="K579" s="153">
        <v>134.69622813482545</v>
      </c>
      <c r="L579" s="153">
        <v>123.29429599590951</v>
      </c>
      <c r="M579" s="153">
        <v>141.28910098714724</v>
      </c>
      <c r="N579" s="153">
        <v>101.45258005584678</v>
      </c>
      <c r="O579" s="153">
        <v>106.59206639393932</v>
      </c>
      <c r="P579" s="153">
        <v>91.738324775595331</v>
      </c>
      <c r="Q579" s="153">
        <v>100.59890388019764</v>
      </c>
      <c r="R579" s="153">
        <v>96.640536919698306</v>
      </c>
      <c r="S579" s="153">
        <v>102.79050801574711</v>
      </c>
      <c r="T579" s="153">
        <v>103.10427566834439</v>
      </c>
      <c r="U579" s="153">
        <v>102.56543842790454</v>
      </c>
      <c r="V579" s="153">
        <v>102.99072513944456</v>
      </c>
      <c r="W579" s="153">
        <v>102.77115211594646</v>
      </c>
      <c r="X579" s="153">
        <v>103.16990371545768</v>
      </c>
      <c r="Y579" s="153">
        <v>102.98199405957217</v>
      </c>
      <c r="Z579" s="153">
        <v>103.71556719847996</v>
      </c>
      <c r="AA579" s="153">
        <v>104.31658062734411</v>
      </c>
      <c r="AB579" s="153">
        <v>105.71711841989649</v>
      </c>
      <c r="AC579" s="153">
        <v>107.24018631437467</v>
      </c>
      <c r="AD579" s="153">
        <v>107.21000461807067</v>
      </c>
      <c r="AE579" s="153">
        <v>107.45266739633084</v>
      </c>
      <c r="AF579" s="153">
        <v>108.92144786672162</v>
      </c>
      <c r="AG579" s="153">
        <v>108.96677751263856</v>
      </c>
      <c r="AH579" s="153">
        <v>110.38430927905577</v>
      </c>
      <c r="AI579" s="153">
        <v>111.74139284082057</v>
      </c>
      <c r="AJ579" s="153">
        <v>113.32100296365918</v>
      </c>
      <c r="AK579" s="153">
        <v>114.8586415237766</v>
      </c>
      <c r="AL579" s="153">
        <v>116.37232004539389</v>
      </c>
      <c r="AM579" s="153">
        <v>117.8610232678754</v>
      </c>
      <c r="AN579" s="153">
        <v>119.17391167976017</v>
      </c>
      <c r="AO579" s="153">
        <v>120.5630825687433</v>
      </c>
      <c r="AP579" s="153">
        <v>122.13938437503202</v>
      </c>
      <c r="AQ579" s="153">
        <v>122.61788708257831</v>
      </c>
      <c r="AR579" s="153">
        <v>123.72044033844001</v>
      </c>
      <c r="AS579" s="153">
        <v>124.3775607835468</v>
      </c>
      <c r="AT579" s="153">
        <v>126.0648967628092</v>
      </c>
      <c r="AU579" s="153">
        <v>127.76255342946428</v>
      </c>
      <c r="AV579" s="153">
        <v>129.45369761311974</v>
      </c>
      <c r="AW579" s="153">
        <v>131.10726382035787</v>
      </c>
      <c r="AX579" s="153">
        <v>130.96539830989289</v>
      </c>
      <c r="AY579" s="153">
        <v>131.23040706276001</v>
      </c>
      <c r="AZ579" s="153">
        <v>132.99321628001908</v>
      </c>
    </row>
    <row r="580" spans="1:52" ht="12" hidden="1" customHeight="1" x14ac:dyDescent="0.35"/>
    <row r="581" spans="1:52" ht="12" hidden="1" customHeight="1" x14ac:dyDescent="0.35">
      <c r="A581" s="106" t="s">
        <v>1052</v>
      </c>
      <c r="B581" s="164"/>
      <c r="C581" s="164"/>
      <c r="D581" s="164"/>
      <c r="E581" s="164"/>
      <c r="F581" s="164"/>
      <c r="G581" s="164"/>
      <c r="H581" s="164"/>
      <c r="I581" s="164"/>
      <c r="J581" s="164"/>
      <c r="K581" s="164"/>
      <c r="L581" s="164"/>
      <c r="M581" s="164"/>
      <c r="N581" s="164"/>
      <c r="O581" s="164"/>
      <c r="P581" s="164"/>
      <c r="Q581" s="164"/>
      <c r="R581" s="164"/>
      <c r="S581" s="164"/>
      <c r="T581" s="164"/>
      <c r="U581" s="164"/>
      <c r="V581" s="164"/>
      <c r="W581" s="164"/>
      <c r="X581" s="164"/>
      <c r="Y581" s="164"/>
      <c r="Z581" s="164"/>
      <c r="AA581" s="164"/>
      <c r="AB581" s="164"/>
      <c r="AC581" s="164"/>
      <c r="AD581" s="164"/>
      <c r="AE581" s="164"/>
      <c r="AF581" s="164"/>
      <c r="AG581" s="164"/>
      <c r="AH581" s="164"/>
      <c r="AI581" s="164"/>
      <c r="AJ581" s="164"/>
      <c r="AK581" s="164"/>
      <c r="AL581" s="164"/>
      <c r="AM581" s="164"/>
      <c r="AN581" s="164"/>
      <c r="AO581" s="164"/>
      <c r="AP581" s="164"/>
      <c r="AQ581" s="164"/>
      <c r="AR581" s="164"/>
      <c r="AS581" s="164"/>
      <c r="AT581" s="164"/>
      <c r="AU581" s="164"/>
      <c r="AV581" s="164"/>
      <c r="AW581" s="164"/>
      <c r="AX581" s="164"/>
      <c r="AY581" s="164"/>
      <c r="AZ581" s="164"/>
    </row>
    <row r="582" spans="1:52" ht="12" hidden="1" customHeight="1" x14ac:dyDescent="0.35">
      <c r="A582" s="118" t="s">
        <v>1041</v>
      </c>
      <c r="B582" s="165">
        <v>7440.4029440433696</v>
      </c>
      <c r="C582" s="165">
        <v>6104.2791899999993</v>
      </c>
      <c r="D582" s="165">
        <v>6553.1043500000078</v>
      </c>
      <c r="E582" s="165">
        <v>7444.4444799999928</v>
      </c>
      <c r="F582" s="165">
        <v>7139.0184099999897</v>
      </c>
      <c r="G582" s="165">
        <v>7012.717008714335</v>
      </c>
      <c r="H582" s="165">
        <v>7003.2270200000057</v>
      </c>
      <c r="I582" s="165">
        <v>5943.6848899999986</v>
      </c>
      <c r="J582" s="165">
        <v>5274.0034900000073</v>
      </c>
      <c r="K582" s="165">
        <v>5321.6765999999934</v>
      </c>
      <c r="L582" s="165">
        <v>4885.3033308188724</v>
      </c>
      <c r="M582" s="165">
        <v>4649.7233248044631</v>
      </c>
      <c r="N582" s="165">
        <v>4115.2609952988842</v>
      </c>
      <c r="O582" s="165">
        <v>4164.8535266071322</v>
      </c>
      <c r="P582" s="165">
        <v>3905.4277507482102</v>
      </c>
      <c r="Q582" s="165">
        <v>5018.5088623513857</v>
      </c>
      <c r="R582" s="165">
        <v>4953.912305264108</v>
      </c>
      <c r="S582" s="165">
        <v>5311.2475690024548</v>
      </c>
      <c r="T582" s="165">
        <v>5347.7452073387149</v>
      </c>
      <c r="U582" s="165">
        <v>5338.5420889676825</v>
      </c>
      <c r="V582" s="165">
        <v>5342.4805989957822</v>
      </c>
      <c r="W582" s="165">
        <v>5339.7078296006493</v>
      </c>
      <c r="X582" s="165">
        <v>5425.5018435806633</v>
      </c>
      <c r="Y582" s="165">
        <v>5399.5453468051537</v>
      </c>
      <c r="Z582" s="165">
        <v>5481.6916721207654</v>
      </c>
      <c r="AA582" s="165">
        <v>5568.2526932918263</v>
      </c>
      <c r="AB582" s="165">
        <v>5679.0484660518823</v>
      </c>
      <c r="AC582" s="165">
        <v>5801.3747470871085</v>
      </c>
      <c r="AD582" s="165">
        <v>5924.9627948145971</v>
      </c>
      <c r="AE582" s="165">
        <v>6044.0189778236863</v>
      </c>
      <c r="AF582" s="165">
        <v>6156.1973813413124</v>
      </c>
      <c r="AG582" s="165">
        <v>6276.0910379754905</v>
      </c>
      <c r="AH582" s="165">
        <v>6395.2610261355376</v>
      </c>
      <c r="AI582" s="165">
        <v>6516.581512247415</v>
      </c>
      <c r="AJ582" s="165">
        <v>6632.8587686048568</v>
      </c>
      <c r="AK582" s="165">
        <v>6561.9295767569956</v>
      </c>
      <c r="AL582" s="165">
        <v>6687.1921794495065</v>
      </c>
      <c r="AM582" s="165">
        <v>6695.3443812504702</v>
      </c>
      <c r="AN582" s="165">
        <v>6745.0354461818652</v>
      </c>
      <c r="AO582" s="165">
        <v>6784.8673109512274</v>
      </c>
      <c r="AP582" s="165">
        <v>6835.4434316270917</v>
      </c>
      <c r="AQ582" s="165">
        <v>6782.5167686310278</v>
      </c>
      <c r="AR582" s="165">
        <v>6912.2371906123808</v>
      </c>
      <c r="AS582" s="165">
        <v>6850.4605650378026</v>
      </c>
      <c r="AT582" s="165">
        <v>6985.1735986302228</v>
      </c>
      <c r="AU582" s="165">
        <v>7107.0607806905327</v>
      </c>
      <c r="AV582" s="165">
        <v>7249.8035251846368</v>
      </c>
      <c r="AW582" s="165">
        <v>7381.0737040611648</v>
      </c>
      <c r="AX582" s="165">
        <v>7526.7795959820151</v>
      </c>
      <c r="AY582" s="165">
        <v>7676.0098539306964</v>
      </c>
      <c r="AZ582" s="165">
        <v>7815.6692958941803</v>
      </c>
    </row>
    <row r="583" spans="1:52" ht="12" hidden="1" customHeight="1" x14ac:dyDescent="0.35">
      <c r="A583" s="166" t="s">
        <v>1009</v>
      </c>
      <c r="B583" s="167">
        <v>0</v>
      </c>
      <c r="C583" s="167">
        <v>0</v>
      </c>
      <c r="D583" s="167">
        <v>0</v>
      </c>
      <c r="E583" s="167">
        <v>0</v>
      </c>
      <c r="F583" s="167">
        <v>0</v>
      </c>
      <c r="G583" s="167">
        <v>0</v>
      </c>
      <c r="H583" s="167">
        <v>0</v>
      </c>
      <c r="I583" s="167">
        <v>0</v>
      </c>
      <c r="J583" s="167">
        <v>0</v>
      </c>
      <c r="K583" s="167">
        <v>0</v>
      </c>
      <c r="L583" s="167">
        <v>0</v>
      </c>
      <c r="M583" s="167">
        <v>0</v>
      </c>
      <c r="N583" s="167">
        <v>0</v>
      </c>
      <c r="O583" s="167">
        <v>0</v>
      </c>
      <c r="P583" s="167">
        <v>0</v>
      </c>
      <c r="Q583" s="167">
        <v>0</v>
      </c>
      <c r="R583" s="167">
        <v>0</v>
      </c>
      <c r="S583" s="167">
        <v>0.28843135517465385</v>
      </c>
      <c r="T583" s="167">
        <v>0.46075687671505</v>
      </c>
      <c r="U583" s="167">
        <v>0.58671497745593104</v>
      </c>
      <c r="V583" s="167">
        <v>0.7130073973192852</v>
      </c>
      <c r="W583" s="167">
        <v>1.2986513134182258</v>
      </c>
      <c r="X583" s="167">
        <v>1.348213120296843</v>
      </c>
      <c r="Y583" s="167">
        <v>1.9038794786031059</v>
      </c>
      <c r="Z583" s="167">
        <v>1.9540370011995658</v>
      </c>
      <c r="AA583" s="167">
        <v>2.0067667779300926</v>
      </c>
      <c r="AB583" s="167">
        <v>2.0685960661195888</v>
      </c>
      <c r="AC583" s="167">
        <v>2.1354598969204721</v>
      </c>
      <c r="AD583" s="167">
        <v>2.2007477386195675</v>
      </c>
      <c r="AE583" s="167">
        <v>2.259718795940969</v>
      </c>
      <c r="AF583" s="167">
        <v>2.3104599575488609</v>
      </c>
      <c r="AG583" s="167">
        <v>2.3641690661880306</v>
      </c>
      <c r="AH583" s="167">
        <v>2.4103780940503472</v>
      </c>
      <c r="AI583" s="167">
        <v>2.4528593362418771</v>
      </c>
      <c r="AJ583" s="167">
        <v>2.4883925149114114</v>
      </c>
      <c r="AK583" s="167">
        <v>2.7826831387137498</v>
      </c>
      <c r="AL583" s="167">
        <v>2.8163204794363961</v>
      </c>
      <c r="AM583" s="167">
        <v>2.7027639666360828</v>
      </c>
      <c r="AN583" s="167">
        <v>2.6663237276963012</v>
      </c>
      <c r="AO583" s="167">
        <v>2.6523613515935907</v>
      </c>
      <c r="AP583" s="167">
        <v>2.635755313990654</v>
      </c>
      <c r="AQ583" s="167">
        <v>2.3046628230781971</v>
      </c>
      <c r="AR583" s="167">
        <v>2.298331602173652</v>
      </c>
      <c r="AS583" s="167">
        <v>1.9591467770846605</v>
      </c>
      <c r="AT583" s="167">
        <v>1.9444625582324169</v>
      </c>
      <c r="AU583" s="167">
        <v>1.9225284140033303</v>
      </c>
      <c r="AV583" s="167">
        <v>1.8940938622999191</v>
      </c>
      <c r="AW583" s="167">
        <v>1.8565831081644759</v>
      </c>
      <c r="AX583" s="167">
        <v>1.8203906365069278</v>
      </c>
      <c r="AY583" s="167">
        <v>1.7855331416709259</v>
      </c>
      <c r="AZ583" s="167">
        <v>1.7527003781023256</v>
      </c>
    </row>
    <row r="584" spans="1:52" ht="12" hidden="1" customHeight="1" x14ac:dyDescent="0.35">
      <c r="A584" s="168" t="s">
        <v>1010</v>
      </c>
      <c r="B584" s="169">
        <v>6374.7182737290022</v>
      </c>
      <c r="C584" s="169">
        <v>5224.178969999999</v>
      </c>
      <c r="D584" s="169">
        <v>5718.9041900000002</v>
      </c>
      <c r="E584" s="169">
        <v>6668.9516299999977</v>
      </c>
      <c r="F584" s="169">
        <v>6363.5249399999957</v>
      </c>
      <c r="G584" s="169">
        <v>6400.3862239148693</v>
      </c>
      <c r="H584" s="169">
        <v>6390.9199700000026</v>
      </c>
      <c r="I584" s="169">
        <v>5152.1844199999996</v>
      </c>
      <c r="J584" s="169">
        <v>4639.0019399999992</v>
      </c>
      <c r="K584" s="169">
        <v>4788.6823800000002</v>
      </c>
      <c r="L584" s="169">
        <v>4259.3598834782943</v>
      </c>
      <c r="M584" s="169">
        <v>4189.3237171559649</v>
      </c>
      <c r="N584" s="169">
        <v>3668.6686758450942</v>
      </c>
      <c r="O584" s="169">
        <v>3731.6586717761948</v>
      </c>
      <c r="P584" s="169">
        <v>3485.2498324606267</v>
      </c>
      <c r="Q584" s="169">
        <v>4610.9184998354012</v>
      </c>
      <c r="R584" s="169">
        <v>4551.5638698239745</v>
      </c>
      <c r="S584" s="169">
        <v>4866.0489973656549</v>
      </c>
      <c r="T584" s="169">
        <v>4890.7539111620654</v>
      </c>
      <c r="U584" s="169">
        <v>4875.9950861862944</v>
      </c>
      <c r="V584" s="169">
        <v>4872.7352117155642</v>
      </c>
      <c r="W584" s="169">
        <v>4834.8304448497875</v>
      </c>
      <c r="X584" s="169">
        <v>4910.5619213390455</v>
      </c>
      <c r="Y584" s="169">
        <v>4848.1832029643701</v>
      </c>
      <c r="Z584" s="169">
        <v>4920.2159638220946</v>
      </c>
      <c r="AA584" s="169">
        <v>4995.996603439703</v>
      </c>
      <c r="AB584" s="169">
        <v>5092.4593787945041</v>
      </c>
      <c r="AC584" s="169">
        <v>5198.6559436498956</v>
      </c>
      <c r="AD584" s="169">
        <v>5305.8049221481033</v>
      </c>
      <c r="AE584" s="169">
        <v>5408.5766377690088</v>
      </c>
      <c r="AF584" s="169">
        <v>5505.5078462321526</v>
      </c>
      <c r="AG584" s="169">
        <v>5608.8642012806577</v>
      </c>
      <c r="AH584" s="169">
        <v>5711.7134940374181</v>
      </c>
      <c r="AI584" s="169">
        <v>5816.3989541860146</v>
      </c>
      <c r="AJ584" s="169">
        <v>5916.689092599021</v>
      </c>
      <c r="AK584" s="169">
        <v>5800.3564991182611</v>
      </c>
      <c r="AL584" s="169">
        <v>5908.1803948520128</v>
      </c>
      <c r="AM584" s="169">
        <v>5897.1344001608049</v>
      </c>
      <c r="AN584" s="169">
        <v>5922.3142344006901</v>
      </c>
      <c r="AO584" s="169">
        <v>5938.0494539450592</v>
      </c>
      <c r="AP584" s="169">
        <v>5962.3244310905293</v>
      </c>
      <c r="AQ584" s="169">
        <v>5883.4577105275494</v>
      </c>
      <c r="AR584" s="169">
        <v>5990.9392947123106</v>
      </c>
      <c r="AS584" s="169">
        <v>5905.4736602378234</v>
      </c>
      <c r="AT584" s="169">
        <v>6016.810723713983</v>
      </c>
      <c r="AU584" s="169">
        <v>6117.1297879555768</v>
      </c>
      <c r="AV584" s="169">
        <v>6234.7196668537545</v>
      </c>
      <c r="AW584" s="169">
        <v>6342.6250094006609</v>
      </c>
      <c r="AX584" s="169">
        <v>6462.6465535984353</v>
      </c>
      <c r="AY584" s="169">
        <v>6585.6805771893978</v>
      </c>
      <c r="AZ584" s="169">
        <v>6700.5022979489722</v>
      </c>
    </row>
    <row r="585" spans="1:52" ht="12" hidden="1" customHeight="1" x14ac:dyDescent="0.35">
      <c r="A585" s="170" t="s">
        <v>1042</v>
      </c>
      <c r="B585" s="171">
        <v>1922.3887930927785</v>
      </c>
      <c r="C585" s="171">
        <v>2118.6860199999996</v>
      </c>
      <c r="D585" s="171">
        <v>2223.9065799999998</v>
      </c>
      <c r="E585" s="171">
        <v>2139.8998699999984</v>
      </c>
      <c r="F585" s="171">
        <v>1920.8065299999998</v>
      </c>
      <c r="G585" s="171">
        <v>1876.8490230608254</v>
      </c>
      <c r="H585" s="171">
        <v>1736.5074599999998</v>
      </c>
      <c r="I585" s="171">
        <v>1637.4982799999998</v>
      </c>
      <c r="J585" s="171">
        <v>1515.9587300000001</v>
      </c>
      <c r="K585" s="171">
        <v>1371.8000500000003</v>
      </c>
      <c r="L585" s="171">
        <v>1230.3429737126346</v>
      </c>
      <c r="M585" s="171">
        <v>985.35830176272543</v>
      </c>
      <c r="N585" s="171">
        <v>904.17502627304884</v>
      </c>
      <c r="O585" s="171">
        <v>986.60022051569752</v>
      </c>
      <c r="P585" s="171">
        <v>1050.754747312104</v>
      </c>
      <c r="Q585" s="171">
        <v>1145.9351643026455</v>
      </c>
      <c r="R585" s="171">
        <v>1131.1807530110632</v>
      </c>
      <c r="S585" s="171">
        <v>1206.9967484948447</v>
      </c>
      <c r="T585" s="171">
        <v>1205.8850401851823</v>
      </c>
      <c r="U585" s="171">
        <v>1192.29000055295</v>
      </c>
      <c r="V585" s="171">
        <v>1183.0474509396129</v>
      </c>
      <c r="W585" s="171">
        <v>1151.1404954753243</v>
      </c>
      <c r="X585" s="171">
        <v>1168.3100071332681</v>
      </c>
      <c r="Y585" s="171">
        <v>1121.6369051702009</v>
      </c>
      <c r="Z585" s="171">
        <v>1136.9713520885991</v>
      </c>
      <c r="AA585" s="171">
        <v>1152.3371557749408</v>
      </c>
      <c r="AB585" s="171">
        <v>1171.1639418283019</v>
      </c>
      <c r="AC585" s="171">
        <v>1191.2844054667567</v>
      </c>
      <c r="AD585" s="171">
        <v>1210.8813427950467</v>
      </c>
      <c r="AE585" s="171">
        <v>1229.0370866131188</v>
      </c>
      <c r="AF585" s="171">
        <v>1245.3746802381556</v>
      </c>
      <c r="AG585" s="171">
        <v>1262.3227230618115</v>
      </c>
      <c r="AH585" s="171">
        <v>1278.3625264999544</v>
      </c>
      <c r="AI585" s="171">
        <v>1294.1222831154785</v>
      </c>
      <c r="AJ585" s="171">
        <v>1308.5309621428557</v>
      </c>
      <c r="AK585" s="171">
        <v>1198.209229185105</v>
      </c>
      <c r="AL585" s="171">
        <v>1212.7947221696459</v>
      </c>
      <c r="AM585" s="171">
        <v>1160.4369087309253</v>
      </c>
      <c r="AN585" s="171">
        <v>1123.564297953171</v>
      </c>
      <c r="AO585" s="171">
        <v>1088.9265220869183</v>
      </c>
      <c r="AP585" s="171">
        <v>1053.1148303857556</v>
      </c>
      <c r="AQ585" s="171">
        <v>942.50866871484254</v>
      </c>
      <c r="AR585" s="171">
        <v>944.44958578060084</v>
      </c>
      <c r="AS585" s="171">
        <v>833.7098031867024</v>
      </c>
      <c r="AT585" s="171">
        <v>834.33666775762106</v>
      </c>
      <c r="AU585" s="171">
        <v>832.90364947244427</v>
      </c>
      <c r="AV585" s="171">
        <v>830.50667830972577</v>
      </c>
      <c r="AW585" s="171">
        <v>825.56003008875041</v>
      </c>
      <c r="AX585" s="171">
        <v>821.03317259282232</v>
      </c>
      <c r="AY585" s="171">
        <v>816.1851788611541</v>
      </c>
      <c r="AZ585" s="171">
        <v>810.67998575780905</v>
      </c>
    </row>
    <row r="586" spans="1:52" ht="12" hidden="1" customHeight="1" x14ac:dyDescent="0.35">
      <c r="A586" s="170" t="s">
        <v>1043</v>
      </c>
      <c r="B586" s="171">
        <v>1020.684839546748</v>
      </c>
      <c r="C586" s="171">
        <v>1017.3961100000001</v>
      </c>
      <c r="D586" s="171">
        <v>1611.7948899999997</v>
      </c>
      <c r="E586" s="171">
        <v>1784.2695699999992</v>
      </c>
      <c r="F586" s="171">
        <v>2000.8080599999998</v>
      </c>
      <c r="G586" s="171">
        <v>2225.4133908359267</v>
      </c>
      <c r="H586" s="171">
        <v>1936.7091699999994</v>
      </c>
      <c r="I586" s="171">
        <v>1535.0917799999995</v>
      </c>
      <c r="J586" s="171">
        <v>2350.8269999999993</v>
      </c>
      <c r="K586" s="171">
        <v>2341.6841999999992</v>
      </c>
      <c r="L586" s="171">
        <v>2039.1255081874169</v>
      </c>
      <c r="M586" s="171">
        <v>2133.004946731674</v>
      </c>
      <c r="N586" s="171">
        <v>1761.0592896887742</v>
      </c>
      <c r="O586" s="171">
        <v>1745.2490531553938</v>
      </c>
      <c r="P586" s="171">
        <v>1592.9459125918256</v>
      </c>
      <c r="Q586" s="171">
        <v>2286.4926160180903</v>
      </c>
      <c r="R586" s="171">
        <v>2257.0621753832588</v>
      </c>
      <c r="S586" s="171">
        <v>2412.1625762540702</v>
      </c>
      <c r="T586" s="171">
        <v>2425.5859321329071</v>
      </c>
      <c r="U586" s="171">
        <v>2420.8430088117016</v>
      </c>
      <c r="V586" s="171">
        <v>2420.4282851683483</v>
      </c>
      <c r="W586" s="171">
        <v>2404.7364143744126</v>
      </c>
      <c r="X586" s="171">
        <v>2442.158279688424</v>
      </c>
      <c r="Y586" s="171">
        <v>2418.5967322867382</v>
      </c>
      <c r="Z586" s="171">
        <v>2454.651918736392</v>
      </c>
      <c r="AA586" s="171">
        <v>2493.084031755363</v>
      </c>
      <c r="AB586" s="171">
        <v>2542.5560770548141</v>
      </c>
      <c r="AC586" s="171">
        <v>2597.4025143639219</v>
      </c>
      <c r="AD586" s="171">
        <v>2653.1859731078198</v>
      </c>
      <c r="AE586" s="171">
        <v>2707.0513740647743</v>
      </c>
      <c r="AF586" s="171">
        <v>2758.3624775894359</v>
      </c>
      <c r="AG586" s="171">
        <v>2813.3870561385111</v>
      </c>
      <c r="AH586" s="171">
        <v>2868.7148258422121</v>
      </c>
      <c r="AI586" s="171">
        <v>2925.4261502672553</v>
      </c>
      <c r="AJ586" s="171">
        <v>2980.2322581666049</v>
      </c>
      <c r="AK586" s="171">
        <v>2962.1069712106746</v>
      </c>
      <c r="AL586" s="171">
        <v>3021.63616126635</v>
      </c>
      <c r="AM586" s="171">
        <v>3042.7606376099939</v>
      </c>
      <c r="AN586" s="171">
        <v>3079.5493563173563</v>
      </c>
      <c r="AO586" s="171">
        <v>3109.5854982315609</v>
      </c>
      <c r="AP586" s="171">
        <v>3146.0447735735725</v>
      </c>
      <c r="AQ586" s="171">
        <v>3162.4409911674056</v>
      </c>
      <c r="AR586" s="171">
        <v>3229.5523590561002</v>
      </c>
      <c r="AS586" s="171">
        <v>3243.0481356064224</v>
      </c>
      <c r="AT586" s="171">
        <v>3313.5716214731469</v>
      </c>
      <c r="AU586" s="171">
        <v>3378.4026087168281</v>
      </c>
      <c r="AV586" s="171">
        <v>3454.9047610553798</v>
      </c>
      <c r="AW586" s="171">
        <v>3526.9629339407506</v>
      </c>
      <c r="AX586" s="171">
        <v>3606.5007336875678</v>
      </c>
      <c r="AY586" s="171">
        <v>3688.264612301703</v>
      </c>
      <c r="AZ586" s="171">
        <v>3765.2493515286205</v>
      </c>
    </row>
    <row r="587" spans="1:52" ht="12" hidden="1" customHeight="1" x14ac:dyDescent="0.35">
      <c r="A587" s="170" t="s">
        <v>1044</v>
      </c>
      <c r="B587" s="171">
        <v>968.2838563641161</v>
      </c>
      <c r="C587" s="171">
        <v>412.89992999999947</v>
      </c>
      <c r="D587" s="171">
        <v>210.09931000000134</v>
      </c>
      <c r="E587" s="171">
        <v>294.094570000001</v>
      </c>
      <c r="F587" s="171">
        <v>255.10228999999529</v>
      </c>
      <c r="G587" s="171">
        <v>232.58919630359</v>
      </c>
      <c r="H587" s="171">
        <v>263.30115000000285</v>
      </c>
      <c r="I587" s="171">
        <v>240.79720000000091</v>
      </c>
      <c r="J587" s="171">
        <v>54.301569999999629</v>
      </c>
      <c r="K587" s="171">
        <v>21.499670000001061</v>
      </c>
      <c r="L587" s="171">
        <v>34.561107588204315</v>
      </c>
      <c r="M587" s="171">
        <v>21.400638199036617</v>
      </c>
      <c r="N587" s="171">
        <v>16.432605527483247</v>
      </c>
      <c r="O587" s="171">
        <v>14.330816576260981</v>
      </c>
      <c r="P587" s="171">
        <v>15.357784473635547</v>
      </c>
      <c r="Q587" s="171">
        <v>15.357729167593789</v>
      </c>
      <c r="R587" s="171">
        <v>15.160032968844245</v>
      </c>
      <c r="S587" s="171">
        <v>16.196164464870446</v>
      </c>
      <c r="T587" s="171">
        <v>16.316965503813275</v>
      </c>
      <c r="U587" s="171">
        <v>16.309939791632292</v>
      </c>
      <c r="V587" s="171">
        <v>16.333524679714429</v>
      </c>
      <c r="W587" s="171">
        <v>16.382688343932365</v>
      </c>
      <c r="X587" s="171">
        <v>16.652897145883102</v>
      </c>
      <c r="Y587" s="171">
        <v>16.664299498928852</v>
      </c>
      <c r="Z587" s="171">
        <v>16.925555571295238</v>
      </c>
      <c r="AA587" s="171">
        <v>17.201254661928992</v>
      </c>
      <c r="AB587" s="171">
        <v>17.551030892738758</v>
      </c>
      <c r="AC587" s="171">
        <v>17.935418486853184</v>
      </c>
      <c r="AD587" s="171">
        <v>18.322505207286596</v>
      </c>
      <c r="AE587" s="171">
        <v>18.693677791591973</v>
      </c>
      <c r="AF587" s="171">
        <v>19.043149185061601</v>
      </c>
      <c r="AG587" s="171">
        <v>19.414086841501312</v>
      </c>
      <c r="AH587" s="171">
        <v>19.781825327270855</v>
      </c>
      <c r="AI587" s="171">
        <v>20.154155524673815</v>
      </c>
      <c r="AJ587" s="171">
        <v>20.508842008603157</v>
      </c>
      <c r="AK587" s="171">
        <v>20.26915158792572</v>
      </c>
      <c r="AL587" s="171">
        <v>20.645384975242017</v>
      </c>
      <c r="AM587" s="171">
        <v>20.683830628437715</v>
      </c>
      <c r="AN587" s="171">
        <v>20.78730371952209</v>
      </c>
      <c r="AO587" s="171">
        <v>20.842117089470381</v>
      </c>
      <c r="AP587" s="171">
        <v>20.919972708651546</v>
      </c>
      <c r="AQ587" s="171">
        <v>20.528768988148233</v>
      </c>
      <c r="AR587" s="171">
        <v>20.867943185394097</v>
      </c>
      <c r="AS587" s="171">
        <v>20.352859565232503</v>
      </c>
      <c r="AT587" s="171">
        <v>20.685849980408499</v>
      </c>
      <c r="AU587" s="171">
        <v>20.973311590296085</v>
      </c>
      <c r="AV587" s="171">
        <v>21.300923439832076</v>
      </c>
      <c r="AW587" s="171">
        <v>21.584259664578514</v>
      </c>
      <c r="AX587" s="171">
        <v>21.896432064653794</v>
      </c>
      <c r="AY587" s="171">
        <v>22.207464046502174</v>
      </c>
      <c r="AZ587" s="171">
        <v>22.486084643389074</v>
      </c>
    </row>
    <row r="588" spans="1:52" ht="12" hidden="1" customHeight="1" x14ac:dyDescent="0.35">
      <c r="A588" s="170" t="s">
        <v>1045</v>
      </c>
      <c r="B588" s="171">
        <v>0</v>
      </c>
      <c r="C588" s="171">
        <v>0</v>
      </c>
      <c r="D588" s="171">
        <v>0</v>
      </c>
      <c r="E588" s="171">
        <v>0</v>
      </c>
      <c r="F588" s="171">
        <v>0</v>
      </c>
      <c r="G588" s="171">
        <v>0</v>
      </c>
      <c r="H588" s="171">
        <v>0</v>
      </c>
      <c r="I588" s="171">
        <v>0</v>
      </c>
      <c r="J588" s="171">
        <v>0</v>
      </c>
      <c r="K588" s="171">
        <v>0</v>
      </c>
      <c r="L588" s="171">
        <v>0</v>
      </c>
      <c r="M588" s="171">
        <v>0</v>
      </c>
      <c r="N588" s="171">
        <v>0</v>
      </c>
      <c r="O588" s="171">
        <v>0</v>
      </c>
      <c r="P588" s="171">
        <v>0</v>
      </c>
      <c r="Q588" s="171">
        <v>0</v>
      </c>
      <c r="R588" s="171">
        <v>0</v>
      </c>
      <c r="S588" s="171">
        <v>0.49646459755120581</v>
      </c>
      <c r="T588" s="171">
        <v>0.86762123393659352</v>
      </c>
      <c r="U588" s="171">
        <v>1.1776044963435952</v>
      </c>
      <c r="V588" s="171">
        <v>1.4722234245122889</v>
      </c>
      <c r="W588" s="171">
        <v>2.2651791418778915</v>
      </c>
      <c r="X588" s="171">
        <v>2.3266098242813622</v>
      </c>
      <c r="Y588" s="171">
        <v>3.0230844793669536</v>
      </c>
      <c r="Z588" s="171">
        <v>3.0746968164423523</v>
      </c>
      <c r="AA588" s="171">
        <v>3.1243407478228851</v>
      </c>
      <c r="AB588" s="171">
        <v>3.1829243710611714</v>
      </c>
      <c r="AC588" s="171">
        <v>3.2428556023984876</v>
      </c>
      <c r="AD588" s="171">
        <v>3.2988873841246549</v>
      </c>
      <c r="AE588" s="171">
        <v>3.3475699298644623</v>
      </c>
      <c r="AF588" s="171">
        <v>3.3890351401284393</v>
      </c>
      <c r="AG588" s="171">
        <v>3.4297725082201724</v>
      </c>
      <c r="AH588" s="171">
        <v>3.4652944704395621</v>
      </c>
      <c r="AI588" s="171">
        <v>3.4975955802526606</v>
      </c>
      <c r="AJ588" s="171">
        <v>3.5240519026721198</v>
      </c>
      <c r="AK588" s="171">
        <v>3.7810002487983856</v>
      </c>
      <c r="AL588" s="171">
        <v>3.8046915465477311</v>
      </c>
      <c r="AM588" s="171">
        <v>3.4763622424357896</v>
      </c>
      <c r="AN588" s="171">
        <v>3.2356530547682651</v>
      </c>
      <c r="AO588" s="171">
        <v>3.02758584870945</v>
      </c>
      <c r="AP588" s="171">
        <v>2.8276538727254414</v>
      </c>
      <c r="AQ588" s="171">
        <v>2.2478993482410492</v>
      </c>
      <c r="AR588" s="171">
        <v>2.2108473098218799</v>
      </c>
      <c r="AS588" s="171">
        <v>1.6736629500129503</v>
      </c>
      <c r="AT588" s="171">
        <v>1.6352011484957012</v>
      </c>
      <c r="AU588" s="171">
        <v>1.5945166484824618</v>
      </c>
      <c r="AV588" s="171">
        <v>1.5479741104626716</v>
      </c>
      <c r="AW588" s="171">
        <v>1.4976343486742165</v>
      </c>
      <c r="AX588" s="171">
        <v>1.4506227905650759</v>
      </c>
      <c r="AY588" s="171">
        <v>1.4065019798063956</v>
      </c>
      <c r="AZ588" s="171">
        <v>1.3660450336458752</v>
      </c>
    </row>
    <row r="589" spans="1:52" ht="12" hidden="1" customHeight="1" x14ac:dyDescent="0.35">
      <c r="A589" s="170" t="s">
        <v>1046</v>
      </c>
      <c r="B589" s="171">
        <v>0</v>
      </c>
      <c r="C589" s="171">
        <v>0</v>
      </c>
      <c r="D589" s="171">
        <v>0</v>
      </c>
      <c r="E589" s="171">
        <v>0</v>
      </c>
      <c r="F589" s="171">
        <v>0</v>
      </c>
      <c r="G589" s="171">
        <v>0</v>
      </c>
      <c r="H589" s="171">
        <v>0</v>
      </c>
      <c r="I589" s="171">
        <v>0</v>
      </c>
      <c r="J589" s="171">
        <v>0</v>
      </c>
      <c r="K589" s="171">
        <v>0</v>
      </c>
      <c r="L589" s="171">
        <v>0</v>
      </c>
      <c r="M589" s="171">
        <v>0</v>
      </c>
      <c r="N589" s="171">
        <v>0</v>
      </c>
      <c r="O589" s="171">
        <v>0</v>
      </c>
      <c r="P589" s="171">
        <v>0</v>
      </c>
      <c r="Q589" s="171">
        <v>0</v>
      </c>
      <c r="R589" s="171">
        <v>0</v>
      </c>
      <c r="S589" s="171">
        <v>2.219372311798804</v>
      </c>
      <c r="T589" s="171">
        <v>3.8600073232128183</v>
      </c>
      <c r="U589" s="171">
        <v>5.215733052104067</v>
      </c>
      <c r="V589" s="171">
        <v>6.4687199231135049</v>
      </c>
      <c r="W589" s="171">
        <v>9.6460386015416777</v>
      </c>
      <c r="X589" s="171">
        <v>9.881920908976646</v>
      </c>
      <c r="Y589" s="171">
        <v>12.555967211986387</v>
      </c>
      <c r="Z589" s="171">
        <v>12.740651994428699</v>
      </c>
      <c r="AA589" s="171">
        <v>12.912947836757024</v>
      </c>
      <c r="AB589" s="171">
        <v>13.113821103195505</v>
      </c>
      <c r="AC589" s="171">
        <v>13.314858314851579</v>
      </c>
      <c r="AD589" s="171">
        <v>13.498564675988295</v>
      </c>
      <c r="AE589" s="171">
        <v>13.652499790670678</v>
      </c>
      <c r="AF589" s="171">
        <v>13.77960075829581</v>
      </c>
      <c r="AG589" s="171">
        <v>13.90241950190585</v>
      </c>
      <c r="AH589" s="171">
        <v>14.005933942065505</v>
      </c>
      <c r="AI589" s="171">
        <v>14.097853961608974</v>
      </c>
      <c r="AJ589" s="171">
        <v>14.169756232078674</v>
      </c>
      <c r="AK589" s="171">
        <v>14.976868136455893</v>
      </c>
      <c r="AL589" s="171">
        <v>15.040531118627865</v>
      </c>
      <c r="AM589" s="171">
        <v>13.404171004001963</v>
      </c>
      <c r="AN589" s="171">
        <v>12.20635553721482</v>
      </c>
      <c r="AO589" s="171">
        <v>11.187279895283957</v>
      </c>
      <c r="AP589" s="171">
        <v>10.240181179503349</v>
      </c>
      <c r="AQ589" s="171">
        <v>7.7639732783334319</v>
      </c>
      <c r="AR589" s="171">
        <v>7.5889627758005931</v>
      </c>
      <c r="AS589" s="171">
        <v>5.4137897748645463</v>
      </c>
      <c r="AT589" s="171">
        <v>5.2487073633809427</v>
      </c>
      <c r="AU589" s="171">
        <v>5.0832419242185605</v>
      </c>
      <c r="AV589" s="171">
        <v>4.9005489599124461</v>
      </c>
      <c r="AW589" s="171">
        <v>4.7113556193927817</v>
      </c>
      <c r="AX589" s="171">
        <v>4.5389663230878279</v>
      </c>
      <c r="AY589" s="171">
        <v>4.3813716569618251</v>
      </c>
      <c r="AZ589" s="171">
        <v>4.2405215035342989</v>
      </c>
    </row>
    <row r="590" spans="1:52" ht="12" hidden="1" customHeight="1" x14ac:dyDescent="0.35">
      <c r="A590" s="170" t="s">
        <v>1053</v>
      </c>
      <c r="B590" s="171">
        <v>2463.3607847253597</v>
      </c>
      <c r="C590" s="171">
        <v>1675.1969100000001</v>
      </c>
      <c r="D590" s="171">
        <v>1673.1034099999995</v>
      </c>
      <c r="E590" s="171">
        <v>2450.6876199999988</v>
      </c>
      <c r="F590" s="171">
        <v>2186.8080600000003</v>
      </c>
      <c r="G590" s="171">
        <v>2065.534613714527</v>
      </c>
      <c r="H590" s="171">
        <v>2454.4021900000002</v>
      </c>
      <c r="I590" s="171">
        <v>1738.7971599999996</v>
      </c>
      <c r="J590" s="171">
        <v>717.91464000000008</v>
      </c>
      <c r="K590" s="171">
        <v>1053.6984599999998</v>
      </c>
      <c r="L590" s="171">
        <v>955.33029399003851</v>
      </c>
      <c r="M590" s="171">
        <v>1049.5598304625291</v>
      </c>
      <c r="N590" s="171">
        <v>987.00175435578797</v>
      </c>
      <c r="O590" s="171">
        <v>985.4785815288426</v>
      </c>
      <c r="P590" s="171">
        <v>826.19138808306184</v>
      </c>
      <c r="Q590" s="171">
        <v>1163.1329903470714</v>
      </c>
      <c r="R590" s="171">
        <v>1148.1609084608081</v>
      </c>
      <c r="S590" s="171">
        <v>1227.9776712425194</v>
      </c>
      <c r="T590" s="171">
        <v>1238.2383447830134</v>
      </c>
      <c r="U590" s="171">
        <v>1240.1587994815629</v>
      </c>
      <c r="V590" s="171">
        <v>1244.9850075802631</v>
      </c>
      <c r="W590" s="171">
        <v>1250.6596289126983</v>
      </c>
      <c r="X590" s="171">
        <v>1271.2322066382128</v>
      </c>
      <c r="Y590" s="171">
        <v>1275.7062143171495</v>
      </c>
      <c r="Z590" s="171">
        <v>1295.8517886149377</v>
      </c>
      <c r="AA590" s="171">
        <v>1317.3368726628903</v>
      </c>
      <c r="AB590" s="171">
        <v>1344.8915835443929</v>
      </c>
      <c r="AC590" s="171">
        <v>1375.4758914151137</v>
      </c>
      <c r="AD590" s="171">
        <v>1406.6176489778375</v>
      </c>
      <c r="AE590" s="171">
        <v>1436.7944295789875</v>
      </c>
      <c r="AF590" s="171">
        <v>1465.5589033210756</v>
      </c>
      <c r="AG590" s="171">
        <v>1496.4081432287087</v>
      </c>
      <c r="AH590" s="171">
        <v>1527.3830879554757</v>
      </c>
      <c r="AI590" s="171">
        <v>1559.100915736745</v>
      </c>
      <c r="AJ590" s="171">
        <v>1589.7232221462064</v>
      </c>
      <c r="AK590" s="171">
        <v>1601.013278749301</v>
      </c>
      <c r="AL590" s="171">
        <v>1634.2589037755988</v>
      </c>
      <c r="AM590" s="171">
        <v>1656.3724899450101</v>
      </c>
      <c r="AN590" s="171">
        <v>1682.971267818657</v>
      </c>
      <c r="AO590" s="171">
        <v>1704.480450793116</v>
      </c>
      <c r="AP590" s="171">
        <v>1729.1770193703212</v>
      </c>
      <c r="AQ590" s="171">
        <v>1747.9674090305793</v>
      </c>
      <c r="AR590" s="171">
        <v>1786.2695966045928</v>
      </c>
      <c r="AS590" s="171">
        <v>1801.2754091545896</v>
      </c>
      <c r="AT590" s="171">
        <v>1841.3326759909294</v>
      </c>
      <c r="AU590" s="171">
        <v>1878.1724596033059</v>
      </c>
      <c r="AV590" s="171">
        <v>1921.5587809784424</v>
      </c>
      <c r="AW590" s="171">
        <v>1962.3087957385146</v>
      </c>
      <c r="AX590" s="171">
        <v>2007.2266261397376</v>
      </c>
      <c r="AY590" s="171">
        <v>2053.2354483432705</v>
      </c>
      <c r="AZ590" s="171">
        <v>2096.4803094819736</v>
      </c>
    </row>
    <row r="591" spans="1:52" ht="12" hidden="1" customHeight="1" x14ac:dyDescent="0.35">
      <c r="A591" s="168" t="s">
        <v>1054</v>
      </c>
      <c r="B591" s="169">
        <v>1065.6846703143672</v>
      </c>
      <c r="C591" s="169">
        <v>880.10022000000072</v>
      </c>
      <c r="D591" s="169">
        <v>834.20016000000749</v>
      </c>
      <c r="E591" s="169">
        <v>775.49284999999497</v>
      </c>
      <c r="F591" s="169">
        <v>775.49346999999409</v>
      </c>
      <c r="G591" s="169">
        <v>612.33078479946562</v>
      </c>
      <c r="H591" s="169">
        <v>612.30705000000285</v>
      </c>
      <c r="I591" s="169">
        <v>791.50046999999893</v>
      </c>
      <c r="J591" s="169">
        <v>635.00155000000802</v>
      </c>
      <c r="K591" s="169">
        <v>532.99421999999322</v>
      </c>
      <c r="L591" s="169">
        <v>625.94344734057813</v>
      </c>
      <c r="M591" s="169">
        <v>460.3996076484982</v>
      </c>
      <c r="N591" s="169">
        <v>446.59231945378991</v>
      </c>
      <c r="O591" s="169">
        <v>433.1948548309374</v>
      </c>
      <c r="P591" s="169">
        <v>420.1779182875834</v>
      </c>
      <c r="Q591" s="169">
        <v>407.59036251598428</v>
      </c>
      <c r="R591" s="169">
        <v>402.3484354401333</v>
      </c>
      <c r="S591" s="169">
        <v>444.91014028162601</v>
      </c>
      <c r="T591" s="169">
        <v>456.53053929993462</v>
      </c>
      <c r="U591" s="169">
        <v>461.96028780393186</v>
      </c>
      <c r="V591" s="169">
        <v>469.03237988289874</v>
      </c>
      <c r="W591" s="169">
        <v>503.57873343744359</v>
      </c>
      <c r="X591" s="169">
        <v>513.59170912132117</v>
      </c>
      <c r="Y591" s="169">
        <v>549.45826436217988</v>
      </c>
      <c r="Z591" s="169">
        <v>559.52167129747022</v>
      </c>
      <c r="AA591" s="169">
        <v>570.24932307419283</v>
      </c>
      <c r="AB591" s="169">
        <v>584.5204911912582</v>
      </c>
      <c r="AC591" s="169">
        <v>600.58334354029262</v>
      </c>
      <c r="AD591" s="169">
        <v>616.95712492787379</v>
      </c>
      <c r="AE591" s="169">
        <v>633.18262125873787</v>
      </c>
      <c r="AF591" s="169">
        <v>648.37907515161112</v>
      </c>
      <c r="AG591" s="169">
        <v>664.86266762864386</v>
      </c>
      <c r="AH591" s="169">
        <v>681.13715400406795</v>
      </c>
      <c r="AI591" s="169">
        <v>697.72969872515841</v>
      </c>
      <c r="AJ591" s="169">
        <v>713.68128349092535</v>
      </c>
      <c r="AK591" s="169">
        <v>758.79039450002074</v>
      </c>
      <c r="AL591" s="169">
        <v>776.19546411805766</v>
      </c>
      <c r="AM591" s="169">
        <v>795.50721712302845</v>
      </c>
      <c r="AN591" s="169">
        <v>820.05488805347886</v>
      </c>
      <c r="AO591" s="169">
        <v>844.16549565457581</v>
      </c>
      <c r="AP591" s="169">
        <v>870.4832452225719</v>
      </c>
      <c r="AQ591" s="169">
        <v>896.75439528039965</v>
      </c>
      <c r="AR591" s="169">
        <v>918.99956429789677</v>
      </c>
      <c r="AS591" s="169">
        <v>943.02775802289398</v>
      </c>
      <c r="AT591" s="169">
        <v>966.41841235800689</v>
      </c>
      <c r="AU591" s="169">
        <v>988.00846432095318</v>
      </c>
      <c r="AV591" s="169">
        <v>1013.1897644685826</v>
      </c>
      <c r="AW591" s="169">
        <v>1036.5921115523386</v>
      </c>
      <c r="AX591" s="169">
        <v>1062.3126517470726</v>
      </c>
      <c r="AY591" s="169">
        <v>1088.5437435996269</v>
      </c>
      <c r="AZ591" s="169">
        <v>1113.4142975671057</v>
      </c>
    </row>
    <row r="592" spans="1:52" ht="12" hidden="1" customHeight="1" x14ac:dyDescent="0.35">
      <c r="A592" s="118" t="s">
        <v>1050</v>
      </c>
      <c r="B592" s="165">
        <v>7440.4029440433696</v>
      </c>
      <c r="C592" s="165">
        <v>6104.2791899999993</v>
      </c>
      <c r="D592" s="165">
        <v>6553.1043500000078</v>
      </c>
      <c r="E592" s="165">
        <v>7444.4444799999928</v>
      </c>
      <c r="F592" s="165">
        <v>7139.0184099999897</v>
      </c>
      <c r="G592" s="165">
        <v>7012.717008714335</v>
      </c>
      <c r="H592" s="165">
        <v>7003.2270200000057</v>
      </c>
      <c r="I592" s="165">
        <v>5943.6848899999986</v>
      </c>
      <c r="J592" s="165">
        <v>5274.0034900000073</v>
      </c>
      <c r="K592" s="165">
        <v>5321.6765999999934</v>
      </c>
      <c r="L592" s="165">
        <v>4885.3033308188724</v>
      </c>
      <c r="M592" s="165">
        <v>4649.7233248044631</v>
      </c>
      <c r="N592" s="165">
        <v>4115.2609952988842</v>
      </c>
      <c r="O592" s="165">
        <v>4164.8535266071322</v>
      </c>
      <c r="P592" s="165">
        <v>3905.4277507482102</v>
      </c>
      <c r="Q592" s="165">
        <v>5018.5088623513857</v>
      </c>
      <c r="R592" s="165">
        <v>4953.912305264108</v>
      </c>
      <c r="S592" s="165">
        <v>5311.2475690024548</v>
      </c>
      <c r="T592" s="165">
        <v>5347.7452073387149</v>
      </c>
      <c r="U592" s="165">
        <v>5338.5420889676825</v>
      </c>
      <c r="V592" s="165">
        <v>5342.4805989957822</v>
      </c>
      <c r="W592" s="165">
        <v>5339.7078296006493</v>
      </c>
      <c r="X592" s="165">
        <v>5425.5018435806633</v>
      </c>
      <c r="Y592" s="165">
        <v>5399.5453468051537</v>
      </c>
      <c r="Z592" s="165">
        <v>5481.6916721207654</v>
      </c>
      <c r="AA592" s="165">
        <v>5568.2526932918263</v>
      </c>
      <c r="AB592" s="165">
        <v>5679.0484660518823</v>
      </c>
      <c r="AC592" s="165">
        <v>5801.3747470871085</v>
      </c>
      <c r="AD592" s="165">
        <v>5924.9627948145971</v>
      </c>
      <c r="AE592" s="165">
        <v>6044.0189778236863</v>
      </c>
      <c r="AF592" s="165">
        <v>6156.1973813413124</v>
      </c>
      <c r="AG592" s="165">
        <v>6276.0910379754905</v>
      </c>
      <c r="AH592" s="165">
        <v>6395.2610261355376</v>
      </c>
      <c r="AI592" s="165">
        <v>6516.581512247415</v>
      </c>
      <c r="AJ592" s="165">
        <v>6632.8587686048568</v>
      </c>
      <c r="AK592" s="165">
        <v>6561.9295767569956</v>
      </c>
      <c r="AL592" s="165">
        <v>6687.1921794495065</v>
      </c>
      <c r="AM592" s="165">
        <v>6695.3443812504702</v>
      </c>
      <c r="AN592" s="165">
        <v>6745.0354461818652</v>
      </c>
      <c r="AO592" s="165">
        <v>6784.8673109512274</v>
      </c>
      <c r="AP592" s="165">
        <v>6835.4434316270917</v>
      </c>
      <c r="AQ592" s="165">
        <v>6782.5167686310278</v>
      </c>
      <c r="AR592" s="165">
        <v>6912.2371906123808</v>
      </c>
      <c r="AS592" s="165">
        <v>6850.4605650378026</v>
      </c>
      <c r="AT592" s="165">
        <v>6985.1735986302228</v>
      </c>
      <c r="AU592" s="165">
        <v>7107.0607806905327</v>
      </c>
      <c r="AV592" s="165">
        <v>7249.8035251846368</v>
      </c>
      <c r="AW592" s="165">
        <v>7381.0737040611648</v>
      </c>
      <c r="AX592" s="165">
        <v>7526.7795959820151</v>
      </c>
      <c r="AY592" s="165">
        <v>7676.0098539306964</v>
      </c>
      <c r="AZ592" s="165">
        <v>7815.6692958941803</v>
      </c>
    </row>
    <row r="593" spans="1:52" ht="12" hidden="1" customHeight="1" x14ac:dyDescent="0.35">
      <c r="A593" s="174" t="s">
        <v>1051</v>
      </c>
      <c r="B593" s="150">
        <v>7440.4029440433696</v>
      </c>
      <c r="C593" s="150">
        <v>6104.2791899999993</v>
      </c>
      <c r="D593" s="150">
        <v>6553.1043500000078</v>
      </c>
      <c r="E593" s="150">
        <v>7444.4444799999928</v>
      </c>
      <c r="F593" s="150">
        <v>7139.0184099999897</v>
      </c>
      <c r="G593" s="150">
        <v>7012.717008714335</v>
      </c>
      <c r="H593" s="150">
        <v>7003.2270200000057</v>
      </c>
      <c r="I593" s="150">
        <v>5943.6848899999986</v>
      </c>
      <c r="J593" s="150">
        <v>5274.0034900000073</v>
      </c>
      <c r="K593" s="150">
        <v>5321.6765999999934</v>
      </c>
      <c r="L593" s="150">
        <v>4885.3033308188724</v>
      </c>
      <c r="M593" s="150">
        <v>4649.7233248044631</v>
      </c>
      <c r="N593" s="150">
        <v>4115.2609952988842</v>
      </c>
      <c r="O593" s="150">
        <v>4164.8535266071322</v>
      </c>
      <c r="P593" s="150">
        <v>3905.4277507482102</v>
      </c>
      <c r="Q593" s="150">
        <v>5018.5088623513857</v>
      </c>
      <c r="R593" s="150">
        <v>4953.912305264108</v>
      </c>
      <c r="S593" s="150">
        <v>5311.2475690024548</v>
      </c>
      <c r="T593" s="150">
        <v>5347.7452073387149</v>
      </c>
      <c r="U593" s="150">
        <v>5338.5420889676825</v>
      </c>
      <c r="V593" s="150">
        <v>5342.4805989957822</v>
      </c>
      <c r="W593" s="150">
        <v>5339.7078296006493</v>
      </c>
      <c r="X593" s="150">
        <v>5425.5018435806633</v>
      </c>
      <c r="Y593" s="150">
        <v>5399.5453468051537</v>
      </c>
      <c r="Z593" s="150">
        <v>5481.6916721207654</v>
      </c>
      <c r="AA593" s="150">
        <v>5568.2526932918263</v>
      </c>
      <c r="AB593" s="150">
        <v>5679.0484660518823</v>
      </c>
      <c r="AC593" s="150">
        <v>5801.3747470871085</v>
      </c>
      <c r="AD593" s="150">
        <v>5924.9627948145971</v>
      </c>
      <c r="AE593" s="150">
        <v>6044.0189778236863</v>
      </c>
      <c r="AF593" s="150">
        <v>6156.1973813413124</v>
      </c>
      <c r="AG593" s="150">
        <v>6276.0910379754905</v>
      </c>
      <c r="AH593" s="150">
        <v>6395.2610261355376</v>
      </c>
      <c r="AI593" s="150">
        <v>6516.581512247415</v>
      </c>
      <c r="AJ593" s="150">
        <v>6632.8587686048568</v>
      </c>
      <c r="AK593" s="150">
        <v>6561.9295767569956</v>
      </c>
      <c r="AL593" s="150">
        <v>6687.1921794495065</v>
      </c>
      <c r="AM593" s="150">
        <v>6695.3443812504702</v>
      </c>
      <c r="AN593" s="150">
        <v>6745.0354461818652</v>
      </c>
      <c r="AO593" s="150">
        <v>6784.8673109512274</v>
      </c>
      <c r="AP593" s="150">
        <v>6835.4434316270917</v>
      </c>
      <c r="AQ593" s="150">
        <v>6782.5167686310278</v>
      </c>
      <c r="AR593" s="150">
        <v>6912.2371906123808</v>
      </c>
      <c r="AS593" s="150">
        <v>6850.4605650378026</v>
      </c>
      <c r="AT593" s="150">
        <v>6985.1735986302228</v>
      </c>
      <c r="AU593" s="150">
        <v>7107.0607806905327</v>
      </c>
      <c r="AV593" s="150">
        <v>7249.8035251846368</v>
      </c>
      <c r="AW593" s="150">
        <v>7381.0737040611648</v>
      </c>
      <c r="AX593" s="150">
        <v>7526.7795959820151</v>
      </c>
      <c r="AY593" s="150">
        <v>7676.0098539306964</v>
      </c>
      <c r="AZ593" s="150">
        <v>7815.6692958941803</v>
      </c>
    </row>
    <row r="594" spans="1:52" ht="12" hidden="1" customHeight="1" x14ac:dyDescent="0.35">
      <c r="A594" s="142" t="s">
        <v>1031</v>
      </c>
      <c r="B594" s="143">
        <v>0</v>
      </c>
      <c r="C594" s="143">
        <v>0</v>
      </c>
      <c r="D594" s="143">
        <v>0</v>
      </c>
      <c r="E594" s="143">
        <v>0</v>
      </c>
      <c r="F594" s="143">
        <v>0</v>
      </c>
      <c r="G594" s="143">
        <v>0</v>
      </c>
      <c r="H594" s="143">
        <v>0</v>
      </c>
      <c r="I594" s="143">
        <v>0</v>
      </c>
      <c r="J594" s="143">
        <v>0</v>
      </c>
      <c r="K594" s="143">
        <v>0</v>
      </c>
      <c r="L594" s="143">
        <v>0</v>
      </c>
      <c r="M594" s="143">
        <v>0</v>
      </c>
      <c r="N594" s="143">
        <v>0</v>
      </c>
      <c r="O594" s="143">
        <v>0</v>
      </c>
      <c r="P594" s="143">
        <v>0</v>
      </c>
      <c r="Q594" s="143">
        <v>0</v>
      </c>
      <c r="R594" s="143">
        <v>0</v>
      </c>
      <c r="S594" s="143">
        <v>0</v>
      </c>
      <c r="T594" s="143">
        <v>0</v>
      </c>
      <c r="U594" s="143">
        <v>0</v>
      </c>
      <c r="V594" s="143">
        <v>0</v>
      </c>
      <c r="W594" s="143">
        <v>0</v>
      </c>
      <c r="X594" s="143">
        <v>0</v>
      </c>
      <c r="Y594" s="143">
        <v>0</v>
      </c>
      <c r="Z594" s="143">
        <v>0</v>
      </c>
      <c r="AA594" s="143">
        <v>0</v>
      </c>
      <c r="AB594" s="143">
        <v>0</v>
      </c>
      <c r="AC594" s="143">
        <v>0</v>
      </c>
      <c r="AD594" s="143">
        <v>0</v>
      </c>
      <c r="AE594" s="143">
        <v>0</v>
      </c>
      <c r="AF594" s="143">
        <v>0</v>
      </c>
      <c r="AG594" s="143">
        <v>0</v>
      </c>
      <c r="AH594" s="143">
        <v>0</v>
      </c>
      <c r="AI594" s="143">
        <v>0</v>
      </c>
      <c r="AJ594" s="143">
        <v>0</v>
      </c>
      <c r="AK594" s="143">
        <v>0</v>
      </c>
      <c r="AL594" s="143">
        <v>0</v>
      </c>
      <c r="AM594" s="143">
        <v>0</v>
      </c>
      <c r="AN594" s="143">
        <v>0</v>
      </c>
      <c r="AO594" s="143">
        <v>0</v>
      </c>
      <c r="AP594" s="143">
        <v>0</v>
      </c>
      <c r="AQ594" s="143">
        <v>0</v>
      </c>
      <c r="AR594" s="143">
        <v>0</v>
      </c>
      <c r="AS594" s="143">
        <v>0</v>
      </c>
      <c r="AT594" s="143">
        <v>0</v>
      </c>
      <c r="AU594" s="143">
        <v>0</v>
      </c>
      <c r="AV594" s="143">
        <v>0</v>
      </c>
      <c r="AW594" s="143">
        <v>0</v>
      </c>
      <c r="AX594" s="143">
        <v>0</v>
      </c>
      <c r="AY594" s="143">
        <v>0</v>
      </c>
      <c r="AZ594" s="143">
        <v>0</v>
      </c>
    </row>
    <row r="595" spans="1:52" ht="12" hidden="1" customHeight="1" x14ac:dyDescent="0.35">
      <c r="A595" s="175" t="s">
        <v>1032</v>
      </c>
      <c r="B595" s="153">
        <v>0</v>
      </c>
      <c r="C595" s="153">
        <v>0</v>
      </c>
      <c r="D595" s="153">
        <v>0</v>
      </c>
      <c r="E595" s="153">
        <v>0</v>
      </c>
      <c r="F595" s="153">
        <v>0</v>
      </c>
      <c r="G595" s="153">
        <v>0</v>
      </c>
      <c r="H595" s="153">
        <v>0</v>
      </c>
      <c r="I595" s="153">
        <v>0</v>
      </c>
      <c r="J595" s="153">
        <v>0</v>
      </c>
      <c r="K595" s="153">
        <v>0</v>
      </c>
      <c r="L595" s="153">
        <v>0</v>
      </c>
      <c r="M595" s="153">
        <v>0</v>
      </c>
      <c r="N595" s="153">
        <v>0</v>
      </c>
      <c r="O595" s="153">
        <v>0</v>
      </c>
      <c r="P595" s="153">
        <v>0</v>
      </c>
      <c r="Q595" s="153">
        <v>0</v>
      </c>
      <c r="R595" s="153">
        <v>0</v>
      </c>
      <c r="S595" s="153">
        <v>0</v>
      </c>
      <c r="T595" s="153">
        <v>0</v>
      </c>
      <c r="U595" s="153">
        <v>0</v>
      </c>
      <c r="V595" s="153">
        <v>0</v>
      </c>
      <c r="W595" s="153">
        <v>0</v>
      </c>
      <c r="X595" s="153">
        <v>0</v>
      </c>
      <c r="Y595" s="153">
        <v>0</v>
      </c>
      <c r="Z595" s="153">
        <v>0</v>
      </c>
      <c r="AA595" s="153">
        <v>0</v>
      </c>
      <c r="AB595" s="153">
        <v>0</v>
      </c>
      <c r="AC595" s="153">
        <v>0</v>
      </c>
      <c r="AD595" s="153">
        <v>0</v>
      </c>
      <c r="AE595" s="153">
        <v>0</v>
      </c>
      <c r="AF595" s="153">
        <v>0</v>
      </c>
      <c r="AG595" s="153">
        <v>0</v>
      </c>
      <c r="AH595" s="153">
        <v>0</v>
      </c>
      <c r="AI595" s="153">
        <v>0</v>
      </c>
      <c r="AJ595" s="153">
        <v>0</v>
      </c>
      <c r="AK595" s="153">
        <v>0</v>
      </c>
      <c r="AL595" s="153">
        <v>0</v>
      </c>
      <c r="AM595" s="153">
        <v>0</v>
      </c>
      <c r="AN595" s="153">
        <v>0</v>
      </c>
      <c r="AO595" s="153">
        <v>0</v>
      </c>
      <c r="AP595" s="153">
        <v>0</v>
      </c>
      <c r="AQ595" s="153">
        <v>0</v>
      </c>
      <c r="AR595" s="153">
        <v>0</v>
      </c>
      <c r="AS595" s="153">
        <v>0</v>
      </c>
      <c r="AT595" s="153">
        <v>0</v>
      </c>
      <c r="AU595" s="153">
        <v>0</v>
      </c>
      <c r="AV595" s="153">
        <v>0</v>
      </c>
      <c r="AW595" s="153">
        <v>0</v>
      </c>
      <c r="AX595" s="153">
        <v>0</v>
      </c>
      <c r="AY595" s="153">
        <v>0</v>
      </c>
      <c r="AZ595" s="153">
        <v>0</v>
      </c>
    </row>
    <row r="596" spans="1:52" ht="12" hidden="1" customHeight="1" x14ac:dyDescent="0.35"/>
    <row r="597" spans="1:52" ht="12" hidden="1" customHeight="1" x14ac:dyDescent="0.35">
      <c r="A597" s="106" t="s">
        <v>1023</v>
      </c>
      <c r="B597" s="139"/>
      <c r="C597" s="139"/>
      <c r="D597" s="139"/>
      <c r="E597" s="139"/>
      <c r="F597" s="139"/>
      <c r="G597" s="139"/>
      <c r="H597" s="139"/>
      <c r="I597" s="139"/>
      <c r="J597" s="139"/>
      <c r="K597" s="139"/>
      <c r="L597" s="139"/>
      <c r="M597" s="139"/>
      <c r="N597" s="139"/>
      <c r="O597" s="139"/>
      <c r="P597" s="139"/>
      <c r="Q597" s="139"/>
      <c r="R597" s="139"/>
      <c r="S597" s="139"/>
      <c r="T597" s="139"/>
      <c r="U597" s="139"/>
      <c r="V597" s="139"/>
      <c r="W597" s="139"/>
      <c r="X597" s="139"/>
      <c r="Y597" s="139"/>
      <c r="Z597" s="139"/>
      <c r="AA597" s="139"/>
      <c r="AB597" s="139"/>
      <c r="AC597" s="139"/>
      <c r="AD597" s="139"/>
      <c r="AE597" s="139"/>
      <c r="AF597" s="139"/>
      <c r="AG597" s="139"/>
      <c r="AH597" s="139"/>
      <c r="AI597" s="139"/>
      <c r="AJ597" s="139"/>
      <c r="AK597" s="139"/>
      <c r="AL597" s="139"/>
      <c r="AM597" s="139"/>
      <c r="AN597" s="139"/>
      <c r="AO597" s="139"/>
      <c r="AP597" s="139"/>
      <c r="AQ597" s="139"/>
      <c r="AR597" s="139"/>
      <c r="AS597" s="139"/>
      <c r="AT597" s="139"/>
      <c r="AU597" s="139"/>
      <c r="AV597" s="139"/>
      <c r="AW597" s="139"/>
      <c r="AX597" s="139"/>
      <c r="AY597" s="139"/>
      <c r="AZ597" s="139"/>
    </row>
    <row r="598" spans="1:52" ht="12" hidden="1" customHeight="1" x14ac:dyDescent="0.35">
      <c r="A598" s="118" t="s">
        <v>1055</v>
      </c>
      <c r="B598" s="165">
        <v>15790.799676677958</v>
      </c>
      <c r="C598" s="165">
        <v>16224.234530295866</v>
      </c>
      <c r="D598" s="165">
        <v>14986.436627608971</v>
      </c>
      <c r="E598" s="165">
        <v>15337.742352961726</v>
      </c>
      <c r="F598" s="165">
        <v>15017.930150498916</v>
      </c>
      <c r="G598" s="165">
        <v>13710.652627027242</v>
      </c>
      <c r="H598" s="165">
        <v>12865.776537172171</v>
      </c>
      <c r="I598" s="165">
        <v>12763.76779860255</v>
      </c>
      <c r="J598" s="165">
        <v>10206.823547791411</v>
      </c>
      <c r="K598" s="165">
        <v>8844.442431787862</v>
      </c>
      <c r="L598" s="165">
        <v>9475.6296471893565</v>
      </c>
      <c r="M598" s="165">
        <v>8245.5201364306267</v>
      </c>
      <c r="N598" s="165">
        <v>8538.1501047796282</v>
      </c>
      <c r="O598" s="165">
        <v>8042.9477814333595</v>
      </c>
      <c r="P598" s="165">
        <v>7390.0730664094672</v>
      </c>
      <c r="Q598" s="165">
        <v>7876.4981257411437</v>
      </c>
      <c r="R598" s="165">
        <v>7766.5458225695647</v>
      </c>
      <c r="S598" s="165">
        <v>8328.9008322446934</v>
      </c>
      <c r="T598" s="165">
        <v>8317.026269067379</v>
      </c>
      <c r="U598" s="165">
        <v>8231.1675915759515</v>
      </c>
      <c r="V598" s="165">
        <v>8191.45833199565</v>
      </c>
      <c r="W598" s="165">
        <v>8143.4014236848743</v>
      </c>
      <c r="X598" s="165">
        <v>8245.2171126211742</v>
      </c>
      <c r="Y598" s="165">
        <v>8088.5172945663335</v>
      </c>
      <c r="Z598" s="165">
        <v>8202.3820991852044</v>
      </c>
      <c r="AA598" s="165">
        <v>8328.3353089348511</v>
      </c>
      <c r="AB598" s="165">
        <v>8497.4771514459826</v>
      </c>
      <c r="AC598" s="165">
        <v>8685.5759710042585</v>
      </c>
      <c r="AD598" s="165">
        <v>8874.3694841553988</v>
      </c>
      <c r="AE598" s="165">
        <v>9016.0908053626863</v>
      </c>
      <c r="AF598" s="165">
        <v>9155.3230304926528</v>
      </c>
      <c r="AG598" s="165">
        <v>9330.5022951043975</v>
      </c>
      <c r="AH598" s="165">
        <v>9433.7481023501077</v>
      </c>
      <c r="AI598" s="165">
        <v>9520.4449641928513</v>
      </c>
      <c r="AJ598" s="165">
        <v>9483.787274868755</v>
      </c>
      <c r="AK598" s="165">
        <v>8994.0086113970683</v>
      </c>
      <c r="AL598" s="165">
        <v>9034.248703493331</v>
      </c>
      <c r="AM598" s="165">
        <v>8472.6193856372665</v>
      </c>
      <c r="AN598" s="165">
        <v>7964.9541730390793</v>
      </c>
      <c r="AO598" s="165">
        <v>7517.9639684495187</v>
      </c>
      <c r="AP598" s="165">
        <v>7041.9565059791848</v>
      </c>
      <c r="AQ598" s="165">
        <v>6485.8834354556293</v>
      </c>
      <c r="AR598" s="165">
        <v>6293.1001565381284</v>
      </c>
      <c r="AS598" s="165">
        <v>5703.1722003710884</v>
      </c>
      <c r="AT598" s="165">
        <v>5362.0742734994965</v>
      </c>
      <c r="AU598" s="165">
        <v>5283.9117324407462</v>
      </c>
      <c r="AV598" s="165">
        <v>5086.8680902250107</v>
      </c>
      <c r="AW598" s="165">
        <v>4463.3616201620916</v>
      </c>
      <c r="AX598" s="165">
        <v>4399.3582203665419</v>
      </c>
      <c r="AY598" s="165">
        <v>3847.0664759317715</v>
      </c>
      <c r="AZ598" s="165">
        <v>3487.467872229975</v>
      </c>
    </row>
    <row r="599" spans="1:52" ht="12" hidden="1" customHeight="1" x14ac:dyDescent="0.35">
      <c r="A599" s="174" t="s">
        <v>1051</v>
      </c>
      <c r="B599" s="150">
        <v>14472.114293500432</v>
      </c>
      <c r="C599" s="150">
        <v>14760.872149382496</v>
      </c>
      <c r="D599" s="150">
        <v>13630.797699264691</v>
      </c>
      <c r="E599" s="150">
        <v>13902.188473616534</v>
      </c>
      <c r="F599" s="150">
        <v>14061.547557639384</v>
      </c>
      <c r="G599" s="150">
        <v>12908.333213953247</v>
      </c>
      <c r="H599" s="150">
        <v>12131.210853538596</v>
      </c>
      <c r="I599" s="150">
        <v>12153.266468871923</v>
      </c>
      <c r="J599" s="150">
        <v>9847.6465951073806</v>
      </c>
      <c r="K599" s="150">
        <v>8176.5288624911364</v>
      </c>
      <c r="L599" s="150">
        <v>8700.0975387528269</v>
      </c>
      <c r="M599" s="150">
        <v>7651.5215056742363</v>
      </c>
      <c r="N599" s="150">
        <v>8294.6855290368694</v>
      </c>
      <c r="O599" s="150">
        <v>7773.9543392314854</v>
      </c>
      <c r="P599" s="150">
        <v>7078.4015358033757</v>
      </c>
      <c r="Q599" s="150">
        <v>7492.292132583787</v>
      </c>
      <c r="R599" s="150">
        <v>7388.1565330604953</v>
      </c>
      <c r="S599" s="150">
        <v>7922.821793812398</v>
      </c>
      <c r="T599" s="150">
        <v>7909.7753664355278</v>
      </c>
      <c r="U599" s="150">
        <v>7831.4076812242347</v>
      </c>
      <c r="V599" s="150">
        <v>7795.1758616310008</v>
      </c>
      <c r="W599" s="150">
        <v>7747.8802101291822</v>
      </c>
      <c r="X599" s="150">
        <v>7846.4064315565338</v>
      </c>
      <c r="Y599" s="150">
        <v>7695.2423591610568</v>
      </c>
      <c r="Z599" s="150">
        <v>7805.7429467223374</v>
      </c>
      <c r="AA599" s="150">
        <v>7927.1066603455474</v>
      </c>
      <c r="AB599" s="150">
        <v>8088.9249097048287</v>
      </c>
      <c r="AC599" s="150">
        <v>8268.8444502953516</v>
      </c>
      <c r="AD599" s="150">
        <v>8451.330138189669</v>
      </c>
      <c r="AE599" s="150">
        <v>8613.989081392574</v>
      </c>
      <c r="AF599" s="150">
        <v>8760.7461814511189</v>
      </c>
      <c r="AG599" s="150">
        <v>8930.7351575216453</v>
      </c>
      <c r="AH599" s="150">
        <v>9030.5882932191889</v>
      </c>
      <c r="AI599" s="150">
        <v>9111.3790972688021</v>
      </c>
      <c r="AJ599" s="150">
        <v>9071.1981148874711</v>
      </c>
      <c r="AK599" s="150">
        <v>8577.1961501965598</v>
      </c>
      <c r="AL599" s="150">
        <v>8612.3922618642609</v>
      </c>
      <c r="AM599" s="150">
        <v>8047.7688223185723</v>
      </c>
      <c r="AN599" s="150">
        <v>7535.9377565231007</v>
      </c>
      <c r="AO599" s="150">
        <v>7092.2790787056138</v>
      </c>
      <c r="AP599" s="150">
        <v>6622.3867702332282</v>
      </c>
      <c r="AQ599" s="150">
        <v>6081.9916030252316</v>
      </c>
      <c r="AR599" s="150">
        <v>5888.9048783256421</v>
      </c>
      <c r="AS599" s="150">
        <v>5314.5810988149142</v>
      </c>
      <c r="AT599" s="150">
        <v>4973.2456394559313</v>
      </c>
      <c r="AU599" s="150">
        <v>4894.1201252096325</v>
      </c>
      <c r="AV599" s="150">
        <v>4697.1979654963552</v>
      </c>
      <c r="AW599" s="150">
        <v>4078.1898166583424</v>
      </c>
      <c r="AX599" s="150">
        <v>4018.0518413476575</v>
      </c>
      <c r="AY599" s="150">
        <v>3553.3815531747496</v>
      </c>
      <c r="AZ599" s="150">
        <v>3238.4960075219969</v>
      </c>
    </row>
    <row r="600" spans="1:52" ht="12" hidden="1" customHeight="1" x14ac:dyDescent="0.35">
      <c r="A600" s="142" t="s">
        <v>1031</v>
      </c>
      <c r="B600" s="143">
        <v>1200.5206822790967</v>
      </c>
      <c r="C600" s="143">
        <v>1314.0914316683243</v>
      </c>
      <c r="D600" s="143">
        <v>1216.7320555145357</v>
      </c>
      <c r="E600" s="143">
        <v>1284.9937746699331</v>
      </c>
      <c r="F600" s="143">
        <v>849.0336877005135</v>
      </c>
      <c r="G600" s="143">
        <v>721.39171743449117</v>
      </c>
      <c r="H600" s="143">
        <v>644.24813717954692</v>
      </c>
      <c r="I600" s="143">
        <v>524.26183501967193</v>
      </c>
      <c r="J600" s="143">
        <v>283.72088188438318</v>
      </c>
      <c r="K600" s="143">
        <v>577.42069809188877</v>
      </c>
      <c r="L600" s="143">
        <v>688.71820791722109</v>
      </c>
      <c r="M600" s="143">
        <v>505.49001333521466</v>
      </c>
      <c r="N600" s="143">
        <v>195.78095980645094</v>
      </c>
      <c r="O600" s="143">
        <v>215.30998106478941</v>
      </c>
      <c r="P600" s="143">
        <v>262.02724583601236</v>
      </c>
      <c r="Q600" s="143">
        <v>326.60494281733662</v>
      </c>
      <c r="R600" s="143">
        <v>322.93294439303844</v>
      </c>
      <c r="S600" s="143">
        <v>346.9994470826814</v>
      </c>
      <c r="T600" s="143">
        <v>348.01444967238001</v>
      </c>
      <c r="U600" s="143">
        <v>340.99118122555416</v>
      </c>
      <c r="V600" s="143">
        <v>337.66988035548809</v>
      </c>
      <c r="W600" s="143">
        <v>337.32135833919267</v>
      </c>
      <c r="X600" s="143">
        <v>340.66204147687898</v>
      </c>
      <c r="Y600" s="143">
        <v>335.83332104791702</v>
      </c>
      <c r="Z600" s="143">
        <v>339.05262410380118</v>
      </c>
      <c r="AA600" s="143">
        <v>343.40265587696467</v>
      </c>
      <c r="AB600" s="143">
        <v>350.04164176793466</v>
      </c>
      <c r="AC600" s="143">
        <v>357.39603874331317</v>
      </c>
      <c r="AD600" s="143">
        <v>364.83721870171826</v>
      </c>
      <c r="AE600" s="143">
        <v>344.59215964201121</v>
      </c>
      <c r="AF600" s="143">
        <v>336.40560552424699</v>
      </c>
      <c r="AG600" s="143">
        <v>342.40639596379583</v>
      </c>
      <c r="AH600" s="143">
        <v>345.09182957822469</v>
      </c>
      <c r="AI600" s="143">
        <v>350.29987852526557</v>
      </c>
      <c r="AJ600" s="143">
        <v>353.10937977219817</v>
      </c>
      <c r="AK600" s="143">
        <v>356.62465655277913</v>
      </c>
      <c r="AL600" s="143">
        <v>360.97958751264946</v>
      </c>
      <c r="AM600" s="143">
        <v>363.29281908920507</v>
      </c>
      <c r="AN600" s="143">
        <v>366.78514572861729</v>
      </c>
      <c r="AO600" s="143">
        <v>362.77670779036106</v>
      </c>
      <c r="AP600" s="143">
        <v>355.92300984512218</v>
      </c>
      <c r="AQ600" s="143">
        <v>340.79009706627483</v>
      </c>
      <c r="AR600" s="143">
        <v>341.00995767890299</v>
      </c>
      <c r="AS600" s="143">
        <v>325.88847986756286</v>
      </c>
      <c r="AT600" s="143">
        <v>325.4278987179988</v>
      </c>
      <c r="AU600" s="143">
        <v>325.72842632770596</v>
      </c>
      <c r="AV600" s="143">
        <v>324.9822318715926</v>
      </c>
      <c r="AW600" s="143">
        <v>319.89029337248132</v>
      </c>
      <c r="AX600" s="143">
        <v>317.85826889517688</v>
      </c>
      <c r="AY600" s="143">
        <v>231.4922550267529</v>
      </c>
      <c r="AZ600" s="143">
        <v>186.14056667950402</v>
      </c>
    </row>
    <row r="601" spans="1:52" ht="12" hidden="1" customHeight="1" x14ac:dyDescent="0.35">
      <c r="A601" s="175" t="s">
        <v>1032</v>
      </c>
      <c r="B601" s="153">
        <v>118.16470089842936</v>
      </c>
      <c r="C601" s="153">
        <v>149.27094924504553</v>
      </c>
      <c r="D601" s="153">
        <v>138.90687282974366</v>
      </c>
      <c r="E601" s="153">
        <v>150.5601046752594</v>
      </c>
      <c r="F601" s="153">
        <v>107.34890515901878</v>
      </c>
      <c r="G601" s="153">
        <v>80.927695639504975</v>
      </c>
      <c r="H601" s="153">
        <v>90.317546454027848</v>
      </c>
      <c r="I601" s="153">
        <v>86.239494710954773</v>
      </c>
      <c r="J601" s="153">
        <v>75.456070799648472</v>
      </c>
      <c r="K601" s="153">
        <v>90.492871204837229</v>
      </c>
      <c r="L601" s="153">
        <v>86.813900519307779</v>
      </c>
      <c r="M601" s="153">
        <v>88.508617421175131</v>
      </c>
      <c r="N601" s="153">
        <v>47.68361593630901</v>
      </c>
      <c r="O601" s="153">
        <v>53.683461137085473</v>
      </c>
      <c r="P601" s="153">
        <v>49.644284770078983</v>
      </c>
      <c r="Q601" s="153">
        <v>57.601050340020592</v>
      </c>
      <c r="R601" s="153">
        <v>55.456345116031237</v>
      </c>
      <c r="S601" s="153">
        <v>59.07959134961456</v>
      </c>
      <c r="T601" s="153">
        <v>59.236452959470171</v>
      </c>
      <c r="U601" s="153">
        <v>58.768729126162086</v>
      </c>
      <c r="V601" s="153">
        <v>58.612590009160755</v>
      </c>
      <c r="W601" s="153">
        <v>58.1998552164995</v>
      </c>
      <c r="X601" s="153">
        <v>58.148639587762119</v>
      </c>
      <c r="Y601" s="153">
        <v>57.441614357359967</v>
      </c>
      <c r="Z601" s="153">
        <v>57.586528359065383</v>
      </c>
      <c r="AA601" s="153">
        <v>57.82599271233812</v>
      </c>
      <c r="AB601" s="153">
        <v>58.510599973217829</v>
      </c>
      <c r="AC601" s="153">
        <v>59.33548196559353</v>
      </c>
      <c r="AD601" s="153">
        <v>58.202127264011636</v>
      </c>
      <c r="AE601" s="153">
        <v>57.509564328100709</v>
      </c>
      <c r="AF601" s="153">
        <v>58.171243517286527</v>
      </c>
      <c r="AG601" s="153">
        <v>57.36074161895705</v>
      </c>
      <c r="AH601" s="153">
        <v>58.067979552693373</v>
      </c>
      <c r="AI601" s="153">
        <v>58.765988398782866</v>
      </c>
      <c r="AJ601" s="153">
        <v>59.479780209085611</v>
      </c>
      <c r="AK601" s="153">
        <v>60.187804647727901</v>
      </c>
      <c r="AL601" s="153">
        <v>60.876854116421057</v>
      </c>
      <c r="AM601" s="153">
        <v>61.557744229488705</v>
      </c>
      <c r="AN601" s="153">
        <v>62.231270787361808</v>
      </c>
      <c r="AO601" s="153">
        <v>62.908181953544492</v>
      </c>
      <c r="AP601" s="153">
        <v>63.64672590083385</v>
      </c>
      <c r="AQ601" s="153">
        <v>63.101735364122852</v>
      </c>
      <c r="AR601" s="153">
        <v>63.185320533582868</v>
      </c>
      <c r="AS601" s="153">
        <v>62.702621688611117</v>
      </c>
      <c r="AT601" s="153">
        <v>63.400735325566117</v>
      </c>
      <c r="AU601" s="153">
        <v>64.063180903407854</v>
      </c>
      <c r="AV601" s="153">
        <v>64.687892857062806</v>
      </c>
      <c r="AW601" s="153">
        <v>65.281510131268448</v>
      </c>
      <c r="AX601" s="153">
        <v>63.448110123707579</v>
      </c>
      <c r="AY601" s="153">
        <v>62.192667730268887</v>
      </c>
      <c r="AZ601" s="153">
        <v>62.831298028474208</v>
      </c>
    </row>
    <row r="602" spans="1:52" ht="12" hidden="1" customHeight="1" x14ac:dyDescent="0.35">
      <c r="A602" s="176" t="s">
        <v>1056</v>
      </c>
      <c r="B602" s="165">
        <v>9183.0146712097539</v>
      </c>
      <c r="C602" s="165">
        <v>9928.7953520027077</v>
      </c>
      <c r="D602" s="165">
        <v>8879.6094568779245</v>
      </c>
      <c r="E602" s="165">
        <v>8953.5345301963807</v>
      </c>
      <c r="F602" s="165">
        <v>8601.2768611805404</v>
      </c>
      <c r="G602" s="165">
        <v>7493.0720158456452</v>
      </c>
      <c r="H602" s="165">
        <v>7142.1477675644519</v>
      </c>
      <c r="I602" s="165">
        <v>6346.8426123067338</v>
      </c>
      <c r="J602" s="165">
        <v>4777.7778403274879</v>
      </c>
      <c r="K602" s="165">
        <v>4000.3111881806049</v>
      </c>
      <c r="L602" s="165">
        <v>4290.1955815351248</v>
      </c>
      <c r="M602" s="165">
        <v>3669.7046177183452</v>
      </c>
      <c r="N602" s="165">
        <v>3315.4275390986049</v>
      </c>
      <c r="O602" s="165">
        <v>3285.0746646389443</v>
      </c>
      <c r="P602" s="165">
        <v>3206.5679309816201</v>
      </c>
      <c r="Q602" s="165">
        <v>3293.7913826429831</v>
      </c>
      <c r="R602" s="165">
        <v>3242.8514030853266</v>
      </c>
      <c r="S602" s="165">
        <v>3465.625303442258</v>
      </c>
      <c r="T602" s="165">
        <v>3392.1128785962787</v>
      </c>
      <c r="U602" s="165">
        <v>3274.8762660979828</v>
      </c>
      <c r="V602" s="165">
        <v>3194.3572018406699</v>
      </c>
      <c r="W602" s="165">
        <v>3069.5985718800152</v>
      </c>
      <c r="X602" s="165">
        <v>3079.7750494549668</v>
      </c>
      <c r="Y602" s="165">
        <v>2843.6778981334473</v>
      </c>
      <c r="Z602" s="165">
        <v>2866.4426296180873</v>
      </c>
      <c r="AA602" s="165">
        <v>2896.6784777197354</v>
      </c>
      <c r="AB602" s="165">
        <v>2946.719571847726</v>
      </c>
      <c r="AC602" s="165">
        <v>3002.9135705927383</v>
      </c>
      <c r="AD602" s="165">
        <v>3056.6977563608766</v>
      </c>
      <c r="AE602" s="165">
        <v>3070.1101475257142</v>
      </c>
      <c r="AF602" s="165">
        <v>3090.7153793916486</v>
      </c>
      <c r="AG602" s="165">
        <v>3135.9118051500745</v>
      </c>
      <c r="AH602" s="165">
        <v>3141.4275001347833</v>
      </c>
      <c r="AI602" s="165">
        <v>3145.632613906695</v>
      </c>
      <c r="AJ602" s="165">
        <v>3107.4429041890858</v>
      </c>
      <c r="AK602" s="165">
        <v>2689.6829937540069</v>
      </c>
      <c r="AL602" s="165">
        <v>2682.1398630423946</v>
      </c>
      <c r="AM602" s="165">
        <v>2381.5599914416503</v>
      </c>
      <c r="AN602" s="165">
        <v>2145.3080199239289</v>
      </c>
      <c r="AO602" s="165">
        <v>1949.0185563111806</v>
      </c>
      <c r="AP602" s="165">
        <v>1762.5719007702999</v>
      </c>
      <c r="AQ602" s="165">
        <v>1423.2432575240173</v>
      </c>
      <c r="AR602" s="165">
        <v>1372.7023741947996</v>
      </c>
      <c r="AS602" s="165">
        <v>1106.414481339436</v>
      </c>
      <c r="AT602" s="165">
        <v>1057.2925375502673</v>
      </c>
      <c r="AU602" s="165">
        <v>1031.171490518941</v>
      </c>
      <c r="AV602" s="165">
        <v>992.44267405373455</v>
      </c>
      <c r="AW602" s="165">
        <v>923.7695971316549</v>
      </c>
      <c r="AX602" s="165">
        <v>893.84413797959667</v>
      </c>
      <c r="AY602" s="165">
        <v>761.35445478679264</v>
      </c>
      <c r="AZ602" s="165">
        <v>684.6337794069234</v>
      </c>
    </row>
    <row r="603" spans="1:52" ht="12" hidden="1" customHeight="1" x14ac:dyDescent="0.35">
      <c r="A603" s="177" t="s">
        <v>1051</v>
      </c>
      <c r="B603" s="150">
        <v>7864.3292880322279</v>
      </c>
      <c r="C603" s="150">
        <v>8465.432971089338</v>
      </c>
      <c r="D603" s="150">
        <v>7523.970528533644</v>
      </c>
      <c r="E603" s="150">
        <v>7517.9806508511874</v>
      </c>
      <c r="F603" s="150">
        <v>7644.8942683210089</v>
      </c>
      <c r="G603" s="150">
        <v>6690.7526027716485</v>
      </c>
      <c r="H603" s="150">
        <v>6407.5820839308772</v>
      </c>
      <c r="I603" s="150">
        <v>5736.341282576107</v>
      </c>
      <c r="J603" s="150">
        <v>4418.6008876434562</v>
      </c>
      <c r="K603" s="150">
        <v>3332.3976188838787</v>
      </c>
      <c r="L603" s="150">
        <v>3514.6634730985961</v>
      </c>
      <c r="M603" s="150">
        <v>3075.7059869619552</v>
      </c>
      <c r="N603" s="150">
        <v>3071.9629633558452</v>
      </c>
      <c r="O603" s="150">
        <v>3016.0812224370693</v>
      </c>
      <c r="P603" s="150">
        <v>2894.8964003755286</v>
      </c>
      <c r="Q603" s="150">
        <v>2909.5853894856259</v>
      </c>
      <c r="R603" s="150">
        <v>2864.4621135762573</v>
      </c>
      <c r="S603" s="150">
        <v>3059.5462650099621</v>
      </c>
      <c r="T603" s="150">
        <v>2984.8619759644284</v>
      </c>
      <c r="U603" s="150">
        <v>2875.1163557462664</v>
      </c>
      <c r="V603" s="150">
        <v>2798.074731476021</v>
      </c>
      <c r="W603" s="150">
        <v>2674.0773583243231</v>
      </c>
      <c r="X603" s="150">
        <v>2680.9643683903255</v>
      </c>
      <c r="Y603" s="150">
        <v>2450.4029627281702</v>
      </c>
      <c r="Z603" s="150">
        <v>2469.8034771552207</v>
      </c>
      <c r="AA603" s="150">
        <v>2495.4498291304326</v>
      </c>
      <c r="AB603" s="150">
        <v>2538.1673301065734</v>
      </c>
      <c r="AC603" s="150">
        <v>2586.182049883832</v>
      </c>
      <c r="AD603" s="150">
        <v>2633.6584103951463</v>
      </c>
      <c r="AE603" s="150">
        <v>2668.0084235556023</v>
      </c>
      <c r="AF603" s="150">
        <v>2696.1385303501147</v>
      </c>
      <c r="AG603" s="150">
        <v>2736.1446675673214</v>
      </c>
      <c r="AH603" s="150">
        <v>2738.2676910038649</v>
      </c>
      <c r="AI603" s="150">
        <v>2736.5667469826462</v>
      </c>
      <c r="AJ603" s="150">
        <v>2694.8537442078018</v>
      </c>
      <c r="AK603" s="150">
        <v>2272.8705325535002</v>
      </c>
      <c r="AL603" s="150">
        <v>2260.2834214133245</v>
      </c>
      <c r="AM603" s="150">
        <v>1956.7094281229563</v>
      </c>
      <c r="AN603" s="150">
        <v>1716.2916034079499</v>
      </c>
      <c r="AO603" s="150">
        <v>1523.333666567275</v>
      </c>
      <c r="AP603" s="150">
        <v>1343.0021650243439</v>
      </c>
      <c r="AQ603" s="150">
        <v>1019.3514250936196</v>
      </c>
      <c r="AR603" s="150">
        <v>968.5070959823139</v>
      </c>
      <c r="AS603" s="150">
        <v>717.823379783262</v>
      </c>
      <c r="AT603" s="150">
        <v>668.46390350670231</v>
      </c>
      <c r="AU603" s="150">
        <v>641.37988328782717</v>
      </c>
      <c r="AV603" s="150">
        <v>602.77254932507913</v>
      </c>
      <c r="AW603" s="150">
        <v>538.59779362790516</v>
      </c>
      <c r="AX603" s="150">
        <v>512.53775896071215</v>
      </c>
      <c r="AY603" s="150">
        <v>467.66953202977089</v>
      </c>
      <c r="AZ603" s="150">
        <v>435.66191469894517</v>
      </c>
    </row>
    <row r="604" spans="1:52" ht="12" hidden="1" customHeight="1" x14ac:dyDescent="0.35">
      <c r="A604" s="178" t="s">
        <v>1031</v>
      </c>
      <c r="B604" s="143">
        <v>1200.5206822790967</v>
      </c>
      <c r="C604" s="143">
        <v>1314.0914316683243</v>
      </c>
      <c r="D604" s="143">
        <v>1216.7320555145357</v>
      </c>
      <c r="E604" s="143">
        <v>1284.9937746699331</v>
      </c>
      <c r="F604" s="143">
        <v>849.0336877005135</v>
      </c>
      <c r="G604" s="143">
        <v>721.39171743449117</v>
      </c>
      <c r="H604" s="143">
        <v>644.24813717954692</v>
      </c>
      <c r="I604" s="143">
        <v>524.26183501967193</v>
      </c>
      <c r="J604" s="143">
        <v>283.72088188438318</v>
      </c>
      <c r="K604" s="143">
        <v>577.42069809188877</v>
      </c>
      <c r="L604" s="143">
        <v>688.71820791722109</v>
      </c>
      <c r="M604" s="143">
        <v>505.49001333521466</v>
      </c>
      <c r="N604" s="143">
        <v>195.78095980645094</v>
      </c>
      <c r="O604" s="143">
        <v>215.30998106478941</v>
      </c>
      <c r="P604" s="143">
        <v>262.02724583601236</v>
      </c>
      <c r="Q604" s="143">
        <v>326.60494281733662</v>
      </c>
      <c r="R604" s="143">
        <v>322.93294439303844</v>
      </c>
      <c r="S604" s="143">
        <v>346.9994470826814</v>
      </c>
      <c r="T604" s="143">
        <v>348.01444967238001</v>
      </c>
      <c r="U604" s="143">
        <v>340.99118122555416</v>
      </c>
      <c r="V604" s="143">
        <v>337.66988035548809</v>
      </c>
      <c r="W604" s="143">
        <v>337.32135833919267</v>
      </c>
      <c r="X604" s="143">
        <v>340.66204147687898</v>
      </c>
      <c r="Y604" s="143">
        <v>335.83332104791702</v>
      </c>
      <c r="Z604" s="143">
        <v>339.05262410380118</v>
      </c>
      <c r="AA604" s="143">
        <v>343.40265587696467</v>
      </c>
      <c r="AB604" s="143">
        <v>350.04164176793466</v>
      </c>
      <c r="AC604" s="143">
        <v>357.39603874331317</v>
      </c>
      <c r="AD604" s="143">
        <v>364.83721870171826</v>
      </c>
      <c r="AE604" s="143">
        <v>344.59215964201121</v>
      </c>
      <c r="AF604" s="143">
        <v>336.40560552424699</v>
      </c>
      <c r="AG604" s="143">
        <v>342.40639596379583</v>
      </c>
      <c r="AH604" s="143">
        <v>345.09182957822469</v>
      </c>
      <c r="AI604" s="143">
        <v>350.29987852526557</v>
      </c>
      <c r="AJ604" s="143">
        <v>353.10937977219817</v>
      </c>
      <c r="AK604" s="143">
        <v>356.62465655277913</v>
      </c>
      <c r="AL604" s="143">
        <v>360.97958751264946</v>
      </c>
      <c r="AM604" s="143">
        <v>363.29281908920507</v>
      </c>
      <c r="AN604" s="143">
        <v>366.78514572861729</v>
      </c>
      <c r="AO604" s="143">
        <v>362.77670779036106</v>
      </c>
      <c r="AP604" s="143">
        <v>355.92300984512218</v>
      </c>
      <c r="AQ604" s="143">
        <v>340.79009706627483</v>
      </c>
      <c r="AR604" s="143">
        <v>341.00995767890299</v>
      </c>
      <c r="AS604" s="143">
        <v>325.88847986756286</v>
      </c>
      <c r="AT604" s="143">
        <v>325.4278987179988</v>
      </c>
      <c r="AU604" s="143">
        <v>325.72842632770596</v>
      </c>
      <c r="AV604" s="143">
        <v>324.9822318715926</v>
      </c>
      <c r="AW604" s="143">
        <v>319.89029337248132</v>
      </c>
      <c r="AX604" s="143">
        <v>317.85826889517688</v>
      </c>
      <c r="AY604" s="143">
        <v>231.4922550267529</v>
      </c>
      <c r="AZ604" s="143">
        <v>186.14056667950402</v>
      </c>
    </row>
    <row r="605" spans="1:52" ht="12" hidden="1" customHeight="1" x14ac:dyDescent="0.35">
      <c r="A605" s="179" t="s">
        <v>1032</v>
      </c>
      <c r="B605" s="153">
        <v>118.16470089842936</v>
      </c>
      <c r="C605" s="153">
        <v>149.27094924504553</v>
      </c>
      <c r="D605" s="153">
        <v>138.90687282974366</v>
      </c>
      <c r="E605" s="153">
        <v>150.5601046752594</v>
      </c>
      <c r="F605" s="153">
        <v>107.34890515901878</v>
      </c>
      <c r="G605" s="153">
        <v>80.927695639504975</v>
      </c>
      <c r="H605" s="153">
        <v>90.317546454027848</v>
      </c>
      <c r="I605" s="153">
        <v>86.239494710954773</v>
      </c>
      <c r="J605" s="153">
        <v>75.456070799648472</v>
      </c>
      <c r="K605" s="153">
        <v>90.492871204837229</v>
      </c>
      <c r="L605" s="153">
        <v>86.813900519307779</v>
      </c>
      <c r="M605" s="153">
        <v>88.508617421175131</v>
      </c>
      <c r="N605" s="153">
        <v>47.68361593630901</v>
      </c>
      <c r="O605" s="153">
        <v>53.683461137085473</v>
      </c>
      <c r="P605" s="153">
        <v>49.644284770078983</v>
      </c>
      <c r="Q605" s="153">
        <v>57.601050340020592</v>
      </c>
      <c r="R605" s="153">
        <v>55.456345116031237</v>
      </c>
      <c r="S605" s="153">
        <v>59.07959134961456</v>
      </c>
      <c r="T605" s="153">
        <v>59.236452959470171</v>
      </c>
      <c r="U605" s="153">
        <v>58.768729126162086</v>
      </c>
      <c r="V605" s="153">
        <v>58.612590009160755</v>
      </c>
      <c r="W605" s="153">
        <v>58.1998552164995</v>
      </c>
      <c r="X605" s="153">
        <v>58.148639587762119</v>
      </c>
      <c r="Y605" s="153">
        <v>57.441614357359967</v>
      </c>
      <c r="Z605" s="153">
        <v>57.586528359065383</v>
      </c>
      <c r="AA605" s="153">
        <v>57.82599271233812</v>
      </c>
      <c r="AB605" s="153">
        <v>58.510599973217829</v>
      </c>
      <c r="AC605" s="153">
        <v>59.33548196559353</v>
      </c>
      <c r="AD605" s="153">
        <v>58.202127264011636</v>
      </c>
      <c r="AE605" s="153">
        <v>57.509564328100709</v>
      </c>
      <c r="AF605" s="153">
        <v>58.171243517286527</v>
      </c>
      <c r="AG605" s="153">
        <v>57.36074161895705</v>
      </c>
      <c r="AH605" s="153">
        <v>58.067979552693373</v>
      </c>
      <c r="AI605" s="153">
        <v>58.765988398782866</v>
      </c>
      <c r="AJ605" s="153">
        <v>59.479780209085611</v>
      </c>
      <c r="AK605" s="153">
        <v>60.187804647727901</v>
      </c>
      <c r="AL605" s="153">
        <v>60.876854116421057</v>
      </c>
      <c r="AM605" s="153">
        <v>61.557744229488705</v>
      </c>
      <c r="AN605" s="153">
        <v>62.231270787361808</v>
      </c>
      <c r="AO605" s="153">
        <v>62.908181953544492</v>
      </c>
      <c r="AP605" s="153">
        <v>63.64672590083385</v>
      </c>
      <c r="AQ605" s="153">
        <v>63.101735364122852</v>
      </c>
      <c r="AR605" s="153">
        <v>63.185320533582868</v>
      </c>
      <c r="AS605" s="153">
        <v>62.702621688611117</v>
      </c>
      <c r="AT605" s="153">
        <v>63.400735325566117</v>
      </c>
      <c r="AU605" s="153">
        <v>64.063180903407854</v>
      </c>
      <c r="AV605" s="153">
        <v>64.687892857062806</v>
      </c>
      <c r="AW605" s="153">
        <v>65.281510131268448</v>
      </c>
      <c r="AX605" s="153">
        <v>63.448110123707579</v>
      </c>
      <c r="AY605" s="153">
        <v>62.192667730268887</v>
      </c>
      <c r="AZ605" s="153">
        <v>62.831298028474208</v>
      </c>
    </row>
    <row r="606" spans="1:52" ht="12" hidden="1" customHeight="1" x14ac:dyDescent="0.35">
      <c r="A606" s="176" t="s">
        <v>1057</v>
      </c>
      <c r="B606" s="165">
        <v>6607.7850054682049</v>
      </c>
      <c r="C606" s="165">
        <v>6295.4391782931571</v>
      </c>
      <c r="D606" s="165">
        <v>6106.8271707310478</v>
      </c>
      <c r="E606" s="165">
        <v>6384.2078227653474</v>
      </c>
      <c r="F606" s="165">
        <v>6416.6532893183748</v>
      </c>
      <c r="G606" s="165">
        <v>6217.5806111815982</v>
      </c>
      <c r="H606" s="165">
        <v>5723.6287696077179</v>
      </c>
      <c r="I606" s="165">
        <v>6416.9251862958163</v>
      </c>
      <c r="J606" s="165">
        <v>5429.0457074639244</v>
      </c>
      <c r="K606" s="165">
        <v>4844.1312436072576</v>
      </c>
      <c r="L606" s="165">
        <v>5185.4340656542299</v>
      </c>
      <c r="M606" s="165">
        <v>4575.8155187122811</v>
      </c>
      <c r="N606" s="165">
        <v>5222.7225656810251</v>
      </c>
      <c r="O606" s="165">
        <v>4757.8731167944161</v>
      </c>
      <c r="P606" s="165">
        <v>4183.5051354278467</v>
      </c>
      <c r="Q606" s="165">
        <v>4582.7067430981606</v>
      </c>
      <c r="R606" s="165">
        <v>4523.6944194842381</v>
      </c>
      <c r="S606" s="165">
        <v>4863.2755288024364</v>
      </c>
      <c r="T606" s="165">
        <v>4924.9133904710989</v>
      </c>
      <c r="U606" s="165">
        <v>4956.2913254779687</v>
      </c>
      <c r="V606" s="165">
        <v>4997.1011301549797</v>
      </c>
      <c r="W606" s="165">
        <v>5073.8028518048586</v>
      </c>
      <c r="X606" s="165">
        <v>5165.4420631662088</v>
      </c>
      <c r="Y606" s="165">
        <v>5244.839396432887</v>
      </c>
      <c r="Z606" s="165">
        <v>5335.9394695671162</v>
      </c>
      <c r="AA606" s="165">
        <v>5431.6568312151148</v>
      </c>
      <c r="AB606" s="165">
        <v>5550.7575795982557</v>
      </c>
      <c r="AC606" s="165">
        <v>5682.6624004115201</v>
      </c>
      <c r="AD606" s="165">
        <v>5817.6717277945227</v>
      </c>
      <c r="AE606" s="165">
        <v>5945.9806578369726</v>
      </c>
      <c r="AF606" s="165">
        <v>6064.6076511010042</v>
      </c>
      <c r="AG606" s="165">
        <v>6194.5904899543229</v>
      </c>
      <c r="AH606" s="165">
        <v>6292.3206022153245</v>
      </c>
      <c r="AI606" s="165">
        <v>6374.8123502861554</v>
      </c>
      <c r="AJ606" s="165">
        <v>6376.3443706796688</v>
      </c>
      <c r="AK606" s="165">
        <v>6304.3256176430596</v>
      </c>
      <c r="AL606" s="165">
        <v>6352.1088404509374</v>
      </c>
      <c r="AM606" s="165">
        <v>6091.0593941956158</v>
      </c>
      <c r="AN606" s="165">
        <v>5819.6461531151508</v>
      </c>
      <c r="AO606" s="165">
        <v>5568.9454121383387</v>
      </c>
      <c r="AP606" s="165">
        <v>5279.3846052088838</v>
      </c>
      <c r="AQ606" s="165">
        <v>5062.640177931612</v>
      </c>
      <c r="AR606" s="165">
        <v>4920.3977823433279</v>
      </c>
      <c r="AS606" s="165">
        <v>4596.7577190316524</v>
      </c>
      <c r="AT606" s="165">
        <v>4304.7817359492292</v>
      </c>
      <c r="AU606" s="165">
        <v>4252.7402419218051</v>
      </c>
      <c r="AV606" s="165">
        <v>4094.4254161712761</v>
      </c>
      <c r="AW606" s="165">
        <v>3539.5920230304373</v>
      </c>
      <c r="AX606" s="165">
        <v>3505.5140823869456</v>
      </c>
      <c r="AY606" s="165">
        <v>3085.7120211449787</v>
      </c>
      <c r="AZ606" s="165">
        <v>2802.8340928230518</v>
      </c>
    </row>
    <row r="607" spans="1:52" ht="12" hidden="1" customHeight="1" x14ac:dyDescent="0.35">
      <c r="A607" s="177" t="s">
        <v>1051</v>
      </c>
      <c r="B607" s="150">
        <v>6607.7850054682049</v>
      </c>
      <c r="C607" s="150">
        <v>6295.4391782931571</v>
      </c>
      <c r="D607" s="150">
        <v>6106.8271707310478</v>
      </c>
      <c r="E607" s="150">
        <v>6384.2078227653474</v>
      </c>
      <c r="F607" s="150">
        <v>6416.6532893183748</v>
      </c>
      <c r="G607" s="150">
        <v>6217.5806111815982</v>
      </c>
      <c r="H607" s="150">
        <v>5723.6287696077179</v>
      </c>
      <c r="I607" s="150">
        <v>6416.9251862958163</v>
      </c>
      <c r="J607" s="150">
        <v>5429.0457074639244</v>
      </c>
      <c r="K607" s="150">
        <v>4844.1312436072576</v>
      </c>
      <c r="L607" s="150">
        <v>5185.4340656542299</v>
      </c>
      <c r="M607" s="150">
        <v>4575.8155187122811</v>
      </c>
      <c r="N607" s="150">
        <v>5222.7225656810251</v>
      </c>
      <c r="O607" s="150">
        <v>4757.8731167944161</v>
      </c>
      <c r="P607" s="150">
        <v>4183.5051354278467</v>
      </c>
      <c r="Q607" s="150">
        <v>4582.7067430981606</v>
      </c>
      <c r="R607" s="150">
        <v>4523.6944194842381</v>
      </c>
      <c r="S607" s="150">
        <v>4863.2755288024364</v>
      </c>
      <c r="T607" s="150">
        <v>4924.9133904710989</v>
      </c>
      <c r="U607" s="150">
        <v>4956.2913254779687</v>
      </c>
      <c r="V607" s="150">
        <v>4997.1011301549797</v>
      </c>
      <c r="W607" s="150">
        <v>5073.8028518048586</v>
      </c>
      <c r="X607" s="150">
        <v>5165.4420631662088</v>
      </c>
      <c r="Y607" s="150">
        <v>5244.839396432887</v>
      </c>
      <c r="Z607" s="150">
        <v>5335.9394695671162</v>
      </c>
      <c r="AA607" s="150">
        <v>5431.6568312151148</v>
      </c>
      <c r="AB607" s="150">
        <v>5550.7575795982557</v>
      </c>
      <c r="AC607" s="150">
        <v>5682.6624004115201</v>
      </c>
      <c r="AD607" s="150">
        <v>5817.6717277945227</v>
      </c>
      <c r="AE607" s="150">
        <v>5945.9806578369726</v>
      </c>
      <c r="AF607" s="150">
        <v>6064.6076511010042</v>
      </c>
      <c r="AG607" s="150">
        <v>6194.5904899543229</v>
      </c>
      <c r="AH607" s="150">
        <v>6292.3206022153245</v>
      </c>
      <c r="AI607" s="150">
        <v>6374.8123502861554</v>
      </c>
      <c r="AJ607" s="150">
        <v>6376.3443706796688</v>
      </c>
      <c r="AK607" s="150">
        <v>6304.3256176430596</v>
      </c>
      <c r="AL607" s="150">
        <v>6352.1088404509374</v>
      </c>
      <c r="AM607" s="150">
        <v>6091.0593941956158</v>
      </c>
      <c r="AN607" s="150">
        <v>5819.6461531151508</v>
      </c>
      <c r="AO607" s="150">
        <v>5568.9454121383387</v>
      </c>
      <c r="AP607" s="150">
        <v>5279.3846052088838</v>
      </c>
      <c r="AQ607" s="150">
        <v>5062.640177931612</v>
      </c>
      <c r="AR607" s="150">
        <v>4920.3977823433279</v>
      </c>
      <c r="AS607" s="150">
        <v>4596.7577190316524</v>
      </c>
      <c r="AT607" s="150">
        <v>4304.7817359492292</v>
      </c>
      <c r="AU607" s="150">
        <v>4252.7402419218051</v>
      </c>
      <c r="AV607" s="150">
        <v>4094.4254161712761</v>
      </c>
      <c r="AW607" s="150">
        <v>3539.5920230304373</v>
      </c>
      <c r="AX607" s="150">
        <v>3505.5140823869456</v>
      </c>
      <c r="AY607" s="150">
        <v>3085.7120211449787</v>
      </c>
      <c r="AZ607" s="150">
        <v>2802.8340928230518</v>
      </c>
    </row>
    <row r="608" spans="1:52" ht="12" hidden="1" customHeight="1" x14ac:dyDescent="0.35">
      <c r="A608" s="179" t="s">
        <v>1031</v>
      </c>
      <c r="B608" s="153">
        <v>0</v>
      </c>
      <c r="C608" s="153">
        <v>0</v>
      </c>
      <c r="D608" s="153">
        <v>0</v>
      </c>
      <c r="E608" s="153">
        <v>0</v>
      </c>
      <c r="F608" s="153">
        <v>0</v>
      </c>
      <c r="G608" s="153">
        <v>0</v>
      </c>
      <c r="H608" s="153">
        <v>0</v>
      </c>
      <c r="I608" s="153">
        <v>0</v>
      </c>
      <c r="J608" s="153">
        <v>0</v>
      </c>
      <c r="K608" s="153">
        <v>0</v>
      </c>
      <c r="L608" s="153">
        <v>0</v>
      </c>
      <c r="M608" s="153">
        <v>0</v>
      </c>
      <c r="N608" s="153">
        <v>0</v>
      </c>
      <c r="O608" s="153">
        <v>0</v>
      </c>
      <c r="P608" s="153">
        <v>0</v>
      </c>
      <c r="Q608" s="153">
        <v>0</v>
      </c>
      <c r="R608" s="153">
        <v>0</v>
      </c>
      <c r="S608" s="153">
        <v>0</v>
      </c>
      <c r="T608" s="153">
        <v>0</v>
      </c>
      <c r="U608" s="153">
        <v>0</v>
      </c>
      <c r="V608" s="153">
        <v>0</v>
      </c>
      <c r="W608" s="153">
        <v>0</v>
      </c>
      <c r="X608" s="153">
        <v>0</v>
      </c>
      <c r="Y608" s="153">
        <v>0</v>
      </c>
      <c r="Z608" s="153">
        <v>0</v>
      </c>
      <c r="AA608" s="153">
        <v>0</v>
      </c>
      <c r="AB608" s="153">
        <v>0</v>
      </c>
      <c r="AC608" s="153">
        <v>0</v>
      </c>
      <c r="AD608" s="153">
        <v>0</v>
      </c>
      <c r="AE608" s="153">
        <v>0</v>
      </c>
      <c r="AF608" s="153">
        <v>0</v>
      </c>
      <c r="AG608" s="153">
        <v>0</v>
      </c>
      <c r="AH608" s="153">
        <v>0</v>
      </c>
      <c r="AI608" s="153">
        <v>0</v>
      </c>
      <c r="AJ608" s="153">
        <v>0</v>
      </c>
      <c r="AK608" s="153">
        <v>0</v>
      </c>
      <c r="AL608" s="153">
        <v>0</v>
      </c>
      <c r="AM608" s="153">
        <v>0</v>
      </c>
      <c r="AN608" s="153">
        <v>0</v>
      </c>
      <c r="AO608" s="153">
        <v>0</v>
      </c>
      <c r="AP608" s="153">
        <v>0</v>
      </c>
      <c r="AQ608" s="153">
        <v>0</v>
      </c>
      <c r="AR608" s="153">
        <v>0</v>
      </c>
      <c r="AS608" s="153">
        <v>0</v>
      </c>
      <c r="AT608" s="153">
        <v>0</v>
      </c>
      <c r="AU608" s="153">
        <v>0</v>
      </c>
      <c r="AV608" s="153">
        <v>0</v>
      </c>
      <c r="AW608" s="153">
        <v>0</v>
      </c>
      <c r="AX608" s="153">
        <v>0</v>
      </c>
      <c r="AY608" s="153">
        <v>0</v>
      </c>
      <c r="AZ608" s="153">
        <v>0</v>
      </c>
    </row>
    <row r="609" spans="1:52" ht="12" hidden="1" customHeight="1" x14ac:dyDescent="0.35">
      <c r="A609" s="170"/>
      <c r="B609" s="180"/>
      <c r="C609" s="180"/>
      <c r="D609" s="180"/>
      <c r="E609" s="180"/>
      <c r="F609" s="180"/>
      <c r="G609" s="180"/>
      <c r="H609" s="180"/>
      <c r="I609" s="180"/>
      <c r="J609" s="180"/>
      <c r="K609" s="180"/>
      <c r="L609" s="180"/>
      <c r="M609" s="180"/>
      <c r="N609" s="180"/>
      <c r="O609" s="180"/>
      <c r="P609" s="180"/>
      <c r="Q609" s="180"/>
      <c r="R609" s="180"/>
      <c r="S609" s="180"/>
      <c r="T609" s="180"/>
      <c r="U609" s="180"/>
      <c r="V609" s="180"/>
      <c r="W609" s="180"/>
      <c r="X609" s="180"/>
      <c r="Y609" s="180"/>
      <c r="Z609" s="180"/>
      <c r="AA609" s="180"/>
      <c r="AB609" s="180"/>
      <c r="AC609" s="180"/>
      <c r="AD609" s="180"/>
      <c r="AE609" s="180"/>
      <c r="AF609" s="180"/>
      <c r="AG609" s="180"/>
      <c r="AH609" s="180"/>
      <c r="AI609" s="180"/>
      <c r="AJ609" s="180"/>
      <c r="AK609" s="180"/>
      <c r="AL609" s="180"/>
      <c r="AM609" s="180"/>
      <c r="AN609" s="180"/>
      <c r="AO609" s="180"/>
      <c r="AP609" s="180"/>
      <c r="AQ609" s="180"/>
      <c r="AR609" s="180"/>
      <c r="AS609" s="180"/>
      <c r="AT609" s="180"/>
      <c r="AU609" s="180"/>
      <c r="AV609" s="180"/>
      <c r="AW609" s="180"/>
      <c r="AX609" s="180"/>
      <c r="AY609" s="180"/>
      <c r="AZ609" s="180"/>
    </row>
    <row r="610" spans="1:52" ht="12" hidden="1" customHeight="1" x14ac:dyDescent="0.35">
      <c r="A610" s="181" t="s">
        <v>1058</v>
      </c>
      <c r="B610" s="165"/>
      <c r="C610" s="165"/>
      <c r="D610" s="165"/>
      <c r="E610" s="165"/>
      <c r="F610" s="165"/>
      <c r="G610" s="165"/>
      <c r="H610" s="165"/>
      <c r="I610" s="165"/>
      <c r="J610" s="165"/>
      <c r="K610" s="165"/>
      <c r="L610" s="165"/>
      <c r="M610" s="165"/>
      <c r="N610" s="165"/>
      <c r="O610" s="165"/>
      <c r="P610" s="165"/>
      <c r="Q610" s="165"/>
      <c r="R610" s="165"/>
      <c r="S610" s="165"/>
      <c r="T610" s="165"/>
      <c r="U610" s="165"/>
      <c r="V610" s="165"/>
      <c r="W610" s="165"/>
      <c r="X610" s="165"/>
      <c r="Y610" s="165"/>
      <c r="Z610" s="165"/>
      <c r="AA610" s="165"/>
      <c r="AB610" s="165"/>
      <c r="AC610" s="165"/>
      <c r="AD610" s="165"/>
      <c r="AE610" s="165"/>
      <c r="AF610" s="165"/>
      <c r="AG610" s="165"/>
      <c r="AH610" s="165"/>
      <c r="AI610" s="165"/>
      <c r="AJ610" s="165"/>
      <c r="AK610" s="165"/>
      <c r="AL610" s="165"/>
      <c r="AM610" s="165"/>
      <c r="AN610" s="165"/>
      <c r="AO610" s="165"/>
      <c r="AP610" s="165"/>
      <c r="AQ610" s="165"/>
      <c r="AR610" s="165"/>
      <c r="AS610" s="165"/>
      <c r="AT610" s="165"/>
      <c r="AU610" s="165"/>
      <c r="AV610" s="165"/>
      <c r="AW610" s="165"/>
      <c r="AX610" s="165"/>
      <c r="AY610" s="165"/>
      <c r="AZ610" s="165"/>
    </row>
    <row r="611" spans="1:52" ht="10.5" hidden="1" x14ac:dyDescent="0.35">
      <c r="A611" s="149" t="s">
        <v>1051</v>
      </c>
      <c r="B611" s="150">
        <v>675.29326660171671</v>
      </c>
      <c r="C611" s="150">
        <v>666.23899801061259</v>
      </c>
      <c r="D611" s="150">
        <v>656.55556519919151</v>
      </c>
      <c r="E611" s="150">
        <v>724.49649806635546</v>
      </c>
      <c r="F611" s="150">
        <v>731.06806823478905</v>
      </c>
      <c r="G611" s="150">
        <v>823.41883842446146</v>
      </c>
      <c r="H611" s="150">
        <v>829.59662130565584</v>
      </c>
      <c r="I611" s="150">
        <v>795.05999555430992</v>
      </c>
      <c r="J611" s="150">
        <v>858.18101289138644</v>
      </c>
      <c r="K611" s="150">
        <v>1070.5571811531388</v>
      </c>
      <c r="L611" s="150">
        <v>938.53108318596151</v>
      </c>
      <c r="M611" s="150">
        <v>726.86312094079301</v>
      </c>
      <c r="N611" s="150">
        <v>782.05770667606475</v>
      </c>
      <c r="O611" s="150">
        <v>760.34667612492603</v>
      </c>
      <c r="P611" s="150">
        <v>870.12283823568032</v>
      </c>
      <c r="Q611" s="150">
        <v>942.13269939469888</v>
      </c>
      <c r="R611" s="150">
        <v>985.58541644202569</v>
      </c>
      <c r="S611" s="150">
        <v>932.25646405972304</v>
      </c>
      <c r="T611" s="150">
        <v>935.44938210311329</v>
      </c>
      <c r="U611" s="150">
        <v>938.93961372626302</v>
      </c>
      <c r="V611" s="150">
        <v>937.01976786861712</v>
      </c>
      <c r="W611" s="150">
        <v>935.67504954151298</v>
      </c>
      <c r="X611" s="150">
        <v>932.39694876994872</v>
      </c>
      <c r="Y611" s="150">
        <v>932.68423751916293</v>
      </c>
      <c r="Z611" s="150">
        <v>933.11163843947998</v>
      </c>
      <c r="AA611" s="150">
        <v>934.92263595350812</v>
      </c>
      <c r="AB611" s="150">
        <v>936.07770496253283</v>
      </c>
      <c r="AC611" s="150">
        <v>936.99542755680352</v>
      </c>
      <c r="AD611" s="150">
        <v>938.60800312058279</v>
      </c>
      <c r="AE611" s="150">
        <v>941.07190835008169</v>
      </c>
      <c r="AF611" s="150">
        <v>944.61424586447401</v>
      </c>
      <c r="AG611" s="150">
        <v>946.89721836141416</v>
      </c>
      <c r="AH611" s="150">
        <v>949.58863810992216</v>
      </c>
      <c r="AI611" s="150">
        <v>952.08433646967137</v>
      </c>
      <c r="AJ611" s="150">
        <v>955.33402647765342</v>
      </c>
      <c r="AK611" s="150">
        <v>958.89853430002779</v>
      </c>
      <c r="AL611" s="150">
        <v>959.80225995031253</v>
      </c>
      <c r="AM611" s="150">
        <v>963.91020907065797</v>
      </c>
      <c r="AN611" s="150">
        <v>964.57531831115614</v>
      </c>
      <c r="AO611" s="150">
        <v>968.29964536388161</v>
      </c>
      <c r="AP611" s="150">
        <v>971.34792152041507</v>
      </c>
      <c r="AQ611" s="150">
        <v>974.11861572365171</v>
      </c>
      <c r="AR611" s="150">
        <v>975.03832963622312</v>
      </c>
      <c r="AS611" s="150">
        <v>980.01414963325351</v>
      </c>
      <c r="AT611" s="150">
        <v>981.9145402884692</v>
      </c>
      <c r="AU611" s="150">
        <v>987.39808027333243</v>
      </c>
      <c r="AV611" s="150">
        <v>990.77351014460464</v>
      </c>
      <c r="AW611" s="150">
        <v>996.8171592957649</v>
      </c>
      <c r="AX611" s="150">
        <v>1001.1123941677821</v>
      </c>
      <c r="AY611" s="150">
        <v>1004.9117820334285</v>
      </c>
      <c r="AZ611" s="150">
        <v>1009.8119155381406</v>
      </c>
    </row>
    <row r="612" spans="1:52" ht="10.5" hidden="1" x14ac:dyDescent="0.35">
      <c r="A612" s="151" t="s">
        <v>1031</v>
      </c>
      <c r="B612" s="143">
        <v>4576.6964560426459</v>
      </c>
      <c r="C612" s="143">
        <v>4515.3325405078504</v>
      </c>
      <c r="D612" s="143">
        <v>4449.7045610473388</v>
      </c>
      <c r="E612" s="143">
        <v>4910.163804537433</v>
      </c>
      <c r="F612" s="143">
        <v>4954.7016126098542</v>
      </c>
      <c r="G612" s="143">
        <v>5580.5947816130738</v>
      </c>
      <c r="H612" s="143">
        <v>5622.4637567930631</v>
      </c>
      <c r="I612" s="143">
        <v>5388.3970771780268</v>
      </c>
      <c r="J612" s="143">
        <v>5816.1900830259392</v>
      </c>
      <c r="K612" s="143">
        <v>2040.8886187213402</v>
      </c>
      <c r="L612" s="143">
        <v>2438.5009537764745</v>
      </c>
      <c r="M612" s="143">
        <v>2584.1530144872208</v>
      </c>
      <c r="N612" s="143">
        <v>4211.8361098874611</v>
      </c>
      <c r="O612" s="143">
        <v>5215.9437337952095</v>
      </c>
      <c r="P612" s="143">
        <v>4999.9829090498206</v>
      </c>
      <c r="Q612" s="143">
        <v>5560.7653164897911</v>
      </c>
      <c r="R612" s="143">
        <v>5895.4483003835976</v>
      </c>
      <c r="S612" s="143">
        <v>5585.9487463729902</v>
      </c>
      <c r="T612" s="143">
        <v>5586.8770878381665</v>
      </c>
      <c r="U612" s="143">
        <v>5615.6390398667272</v>
      </c>
      <c r="V612" s="143">
        <v>5603.1748592247568</v>
      </c>
      <c r="W612" s="143">
        <v>5598.2164260031423</v>
      </c>
      <c r="X612" s="143">
        <v>5576.8119566560099</v>
      </c>
      <c r="Y612" s="143">
        <v>5586.8022436557894</v>
      </c>
      <c r="Z612" s="143">
        <v>5607.4027588172166</v>
      </c>
      <c r="AA612" s="143">
        <v>5620.8056278811973</v>
      </c>
      <c r="AB612" s="143">
        <v>5627.0655839177516</v>
      </c>
      <c r="AC612" s="143">
        <v>5626.5424591725732</v>
      </c>
      <c r="AD612" s="143">
        <v>5628.046919301094</v>
      </c>
      <c r="AE612" s="143">
        <v>5646.888599904999</v>
      </c>
      <c r="AF612" s="143">
        <v>5660.8762131858439</v>
      </c>
      <c r="AG612" s="143">
        <v>5676.1214255202876</v>
      </c>
      <c r="AH612" s="143">
        <v>5699.85347405629</v>
      </c>
      <c r="AI612" s="143">
        <v>5701.4067646264984</v>
      </c>
      <c r="AJ612" s="143">
        <v>5721.6106194670447</v>
      </c>
      <c r="AK612" s="143">
        <v>5742.0942015381916</v>
      </c>
      <c r="AL612" s="143">
        <v>5757.9665182972185</v>
      </c>
      <c r="AM612" s="143">
        <v>5774.7112304892671</v>
      </c>
      <c r="AN612" s="143">
        <v>5763.8302584524399</v>
      </c>
      <c r="AO612" s="143">
        <v>5800.9338741374158</v>
      </c>
      <c r="AP612" s="143">
        <v>5821.8950198405346</v>
      </c>
      <c r="AQ612" s="143">
        <v>5835.3507156214027</v>
      </c>
      <c r="AR612" s="143">
        <v>5846.2162394272091</v>
      </c>
      <c r="AS612" s="143">
        <v>5871.5014014560375</v>
      </c>
      <c r="AT612" s="143">
        <v>5890.6847280068487</v>
      </c>
      <c r="AU612" s="143">
        <v>5909.993612482881</v>
      </c>
      <c r="AV612" s="143">
        <v>5909.8524922135848</v>
      </c>
      <c r="AW612" s="143">
        <v>5963.3688556833558</v>
      </c>
      <c r="AX612" s="143">
        <v>5979.0860660845401</v>
      </c>
      <c r="AY612" s="143">
        <v>5987.0421627619608</v>
      </c>
      <c r="AZ612" s="143">
        <v>6002.9855320312063</v>
      </c>
    </row>
    <row r="613" spans="1:52" ht="10.5" hidden="1" x14ac:dyDescent="0.35">
      <c r="A613" s="152" t="s">
        <v>1032</v>
      </c>
      <c r="B613" s="153">
        <v>30011.495081373498</v>
      </c>
      <c r="C613" s="153">
        <v>28950.59789047587</v>
      </c>
      <c r="D613" s="153">
        <v>28727.332422659274</v>
      </c>
      <c r="E613" s="153">
        <v>30505.441564413162</v>
      </c>
      <c r="F613" s="153">
        <v>30971.068662101377</v>
      </c>
      <c r="G613" s="153">
        <v>33923.888979693227</v>
      </c>
      <c r="H613" s="153">
        <v>33689.92001974061</v>
      </c>
      <c r="I613" s="153">
        <v>31816.226591134979</v>
      </c>
      <c r="J613" s="153">
        <v>33552.191696115537</v>
      </c>
      <c r="K613" s="153">
        <v>31056.541372725402</v>
      </c>
      <c r="L613" s="153">
        <v>34588.073122753936</v>
      </c>
      <c r="M613" s="153">
        <v>28871.669338969605</v>
      </c>
      <c r="N613" s="153">
        <v>36000.026070617991</v>
      </c>
      <c r="O613" s="153">
        <v>32765.958016610792</v>
      </c>
      <c r="P613" s="153">
        <v>36287.583314952841</v>
      </c>
      <c r="Q613" s="153">
        <v>32252.220670245821</v>
      </c>
      <c r="R613" s="153">
        <v>33685.322649855902</v>
      </c>
      <c r="S613" s="153">
        <v>31917.362734735056</v>
      </c>
      <c r="T613" s="153">
        <v>31954.17784288288</v>
      </c>
      <c r="U613" s="153">
        <v>32148.536959297966</v>
      </c>
      <c r="V613" s="153">
        <v>32157.135553080825</v>
      </c>
      <c r="W613" s="153">
        <v>32171.446442061206</v>
      </c>
      <c r="X613" s="153">
        <v>32123.770474309757</v>
      </c>
      <c r="Y613" s="153">
        <v>32192.262264672423</v>
      </c>
      <c r="Z613" s="153">
        <v>32342.544599509973</v>
      </c>
      <c r="AA613" s="153">
        <v>32494.05450988462</v>
      </c>
      <c r="AB613" s="153">
        <v>32618.251607497092</v>
      </c>
      <c r="AC613" s="153">
        <v>32703.332679403338</v>
      </c>
      <c r="AD613" s="153">
        <v>32869.169638594612</v>
      </c>
      <c r="AE613" s="153">
        <v>33040.456654668422</v>
      </c>
      <c r="AF613" s="153">
        <v>33211.368756690092</v>
      </c>
      <c r="AG613" s="153">
        <v>33383.671382116023</v>
      </c>
      <c r="AH613" s="153">
        <v>33559.200840847523</v>
      </c>
      <c r="AI613" s="153">
        <v>33738.658915375905</v>
      </c>
      <c r="AJ613" s="153">
        <v>33920.764461401079</v>
      </c>
      <c r="AK613" s="153">
        <v>34103.400397154408</v>
      </c>
      <c r="AL613" s="153">
        <v>34286.7478143603</v>
      </c>
      <c r="AM613" s="153">
        <v>34473.190976711703</v>
      </c>
      <c r="AN613" s="153">
        <v>34661.734931938117</v>
      </c>
      <c r="AO613" s="153">
        <v>34854.004234224078</v>
      </c>
      <c r="AP613" s="153">
        <v>35049.996919145371</v>
      </c>
      <c r="AQ613" s="153">
        <v>35250.764272409746</v>
      </c>
      <c r="AR613" s="153">
        <v>35455.16752753123</v>
      </c>
      <c r="AS613" s="153">
        <v>35662.600011092552</v>
      </c>
      <c r="AT613" s="153">
        <v>35872.461580320138</v>
      </c>
      <c r="AU613" s="153">
        <v>36101.40676066302</v>
      </c>
      <c r="AV613" s="153">
        <v>36343.719058038099</v>
      </c>
      <c r="AW613" s="153">
        <v>36603.181187316033</v>
      </c>
      <c r="AX613" s="153">
        <v>36814.48569452524</v>
      </c>
      <c r="AY613" s="153">
        <v>37045.608404882114</v>
      </c>
      <c r="AZ613" s="153">
        <v>37274.408883502889</v>
      </c>
    </row>
    <row r="614" spans="1:52" ht="12" hidden="1" customHeight="1" x14ac:dyDescent="0.35">
      <c r="A614" s="181" t="s">
        <v>1059</v>
      </c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  <c r="AV614" s="182"/>
      <c r="AW614" s="182"/>
      <c r="AX614" s="182"/>
      <c r="AY614" s="182"/>
      <c r="AZ614" s="182"/>
    </row>
    <row r="615" spans="1:52" ht="12" hidden="1" customHeight="1" x14ac:dyDescent="0.35">
      <c r="A615" s="140" t="s">
        <v>1051</v>
      </c>
      <c r="B615" s="183">
        <v>1.3767549744123126</v>
      </c>
      <c r="C615" s="183">
        <v>1.2109079899692408</v>
      </c>
      <c r="D615" s="183">
        <v>1.2461516160790727</v>
      </c>
      <c r="E615" s="183">
        <v>1.3689597299300396</v>
      </c>
      <c r="F615" s="183">
        <v>1.4137757317862956</v>
      </c>
      <c r="G615" s="183">
        <v>1.4442966952787457</v>
      </c>
      <c r="H615" s="183">
        <v>1.4723615550226452</v>
      </c>
      <c r="I615" s="183">
        <v>1.3079064531045197</v>
      </c>
      <c r="J615" s="183">
        <v>1.2914668202532071</v>
      </c>
      <c r="K615" s="183">
        <v>1.630367989263537</v>
      </c>
      <c r="L615" s="183">
        <v>1.4487057356704536</v>
      </c>
      <c r="M615" s="183">
        <v>1.4969262975395807</v>
      </c>
      <c r="N615" s="183">
        <v>1.3237081596071976</v>
      </c>
      <c r="O615" s="183">
        <v>1.3561154676621956</v>
      </c>
      <c r="P615" s="183">
        <v>1.3664380717708615</v>
      </c>
      <c r="Q615" s="183">
        <v>1.5186469588601861</v>
      </c>
      <c r="R615" s="183">
        <v>1.5172226556455857</v>
      </c>
      <c r="S615" s="183">
        <v>1.5117926092131242</v>
      </c>
      <c r="T615" s="183">
        <v>1.4967432113310959</v>
      </c>
      <c r="U615" s="183">
        <v>1.4784788826430908</v>
      </c>
      <c r="V615" s="183">
        <v>1.4659717300384241</v>
      </c>
      <c r="W615" s="183">
        <v>1.4433804169103681</v>
      </c>
      <c r="X615" s="183">
        <v>1.4386590971591873</v>
      </c>
      <c r="Y615" s="183">
        <v>1.4102559262206771</v>
      </c>
      <c r="Z615" s="183">
        <v>1.4066203539385733</v>
      </c>
      <c r="AA615" s="183">
        <v>1.401929772887891</v>
      </c>
      <c r="AB615" s="183">
        <v>1.3995953675481978</v>
      </c>
      <c r="AC615" s="183">
        <v>1.3961413988844886</v>
      </c>
      <c r="AD615" s="183">
        <v>1.3928242195407483</v>
      </c>
      <c r="AE615" s="183">
        <v>1.3886412216825235</v>
      </c>
      <c r="AF615" s="183">
        <v>1.3847600685960748</v>
      </c>
      <c r="AG615" s="183">
        <v>1.3802992575559745</v>
      </c>
      <c r="AH615" s="183">
        <v>1.3762401078089268</v>
      </c>
      <c r="AI615" s="183">
        <v>1.3715003106207979</v>
      </c>
      <c r="AJ615" s="183">
        <v>1.3676525455696051</v>
      </c>
      <c r="AK615" s="183">
        <v>1.3342429812133501</v>
      </c>
      <c r="AL615" s="183">
        <v>1.3313406429156569</v>
      </c>
      <c r="AM615" s="183">
        <v>1.3137222793084382</v>
      </c>
      <c r="AN615" s="183">
        <v>1.2993800452328104</v>
      </c>
      <c r="AO615" s="183">
        <v>1.2863028346738892</v>
      </c>
      <c r="AP615" s="183">
        <v>1.273197466114727</v>
      </c>
      <c r="AQ615" s="183">
        <v>1.2439230101148333</v>
      </c>
      <c r="AR615" s="183">
        <v>1.2390426425055241</v>
      </c>
      <c r="AS615" s="183">
        <v>1.2102213415838718</v>
      </c>
      <c r="AT615" s="183">
        <v>1.2054006027688691</v>
      </c>
      <c r="AU615" s="183">
        <v>1.2006073625561786</v>
      </c>
      <c r="AV615" s="183">
        <v>1.1950019794065114</v>
      </c>
      <c r="AW615" s="183">
        <v>1.1891855234004864</v>
      </c>
      <c r="AX615" s="183">
        <v>1.1835424830539381</v>
      </c>
      <c r="AY615" s="183">
        <v>1.1777515201858866</v>
      </c>
      <c r="AZ615" s="183">
        <v>1.1723341849137539</v>
      </c>
    </row>
    <row r="616" spans="1:52" ht="12" hidden="1" customHeight="1" x14ac:dyDescent="0.35">
      <c r="A616" s="184" t="s">
        <v>1060</v>
      </c>
      <c r="B616" s="185">
        <v>0.76546472328772097</v>
      </c>
      <c r="C616" s="185">
        <v>0.61600284792089732</v>
      </c>
      <c r="D616" s="185">
        <v>0.65440755021411279</v>
      </c>
      <c r="E616" s="185">
        <v>0.78867990149176803</v>
      </c>
      <c r="F616" s="185">
        <v>0.84087743375991142</v>
      </c>
      <c r="G616" s="185">
        <v>0.88002247527334054</v>
      </c>
      <c r="H616" s="185">
        <v>0.91090228074223156</v>
      </c>
      <c r="I616" s="185">
        <v>0.77087445532884968</v>
      </c>
      <c r="J616" s="185">
        <v>0.75961585425976996</v>
      </c>
      <c r="K616" s="185">
        <v>1.0994234115908321</v>
      </c>
      <c r="L616" s="185">
        <v>0.93037448316155202</v>
      </c>
      <c r="M616" s="185">
        <v>0.98067227861075312</v>
      </c>
      <c r="N616" s="185">
        <v>0.81040713711532053</v>
      </c>
      <c r="O616" s="185">
        <v>0.84550400047256169</v>
      </c>
      <c r="P616" s="185">
        <v>0.85792299933054006</v>
      </c>
      <c r="Q616" s="185">
        <v>1.0446631756183755</v>
      </c>
      <c r="R616" s="185">
        <v>1.0446690100396467</v>
      </c>
      <c r="S616" s="185">
        <v>1.0418167305802746</v>
      </c>
      <c r="T616" s="185">
        <v>1.0358473687200715</v>
      </c>
      <c r="U616" s="185">
        <v>1.0275181515791625</v>
      </c>
      <c r="V616" s="185">
        <v>1.0198785842890836</v>
      </c>
      <c r="W616" s="185">
        <v>1.0038782707901568</v>
      </c>
      <c r="X616" s="185">
        <v>1.0017830189934718</v>
      </c>
      <c r="Y616" s="185">
        <v>0.98171997935488675</v>
      </c>
      <c r="Z616" s="185">
        <v>0.97952100972296596</v>
      </c>
      <c r="AA616" s="185">
        <v>0.97739729273916198</v>
      </c>
      <c r="AB616" s="185">
        <v>0.97537634852220567</v>
      </c>
      <c r="AC616" s="185">
        <v>0.97316027675356498</v>
      </c>
      <c r="AD616" s="185">
        <v>0.97094850113435538</v>
      </c>
      <c r="AE616" s="185">
        <v>0.96851165149700391</v>
      </c>
      <c r="AF616" s="185">
        <v>0.96620375702531647</v>
      </c>
      <c r="AG616" s="185">
        <v>0.96372877761249331</v>
      </c>
      <c r="AH616" s="185">
        <v>0.9612099885487333</v>
      </c>
      <c r="AI616" s="185">
        <v>0.95855292042783358</v>
      </c>
      <c r="AJ616" s="185">
        <v>0.95586823425205003</v>
      </c>
      <c r="AK616" s="185">
        <v>0.92726148833556643</v>
      </c>
      <c r="AL616" s="185">
        <v>0.92481538899587468</v>
      </c>
      <c r="AM616" s="185">
        <v>0.90974217356421461</v>
      </c>
      <c r="AN616" s="185">
        <v>0.8973153525538099</v>
      </c>
      <c r="AO616" s="185">
        <v>0.88604743006952291</v>
      </c>
      <c r="AP616" s="185">
        <v>0.87477219054360877</v>
      </c>
      <c r="AQ616" s="185">
        <v>0.84963190294463931</v>
      </c>
      <c r="AR616" s="185">
        <v>0.84560693280365617</v>
      </c>
      <c r="AS616" s="185">
        <v>0.82128155433344585</v>
      </c>
      <c r="AT616" s="185">
        <v>0.81735960440575639</v>
      </c>
      <c r="AU616" s="185">
        <v>0.81348652887609318</v>
      </c>
      <c r="AV616" s="185">
        <v>0.80895826796286729</v>
      </c>
      <c r="AW616" s="185">
        <v>0.80431975876834194</v>
      </c>
      <c r="AX616" s="185">
        <v>0.79959148126596702</v>
      </c>
      <c r="AY616" s="185">
        <v>0.79489728250572589</v>
      </c>
      <c r="AZ616" s="185">
        <v>0.79043458080754525</v>
      </c>
    </row>
    <row r="617" spans="1:52" ht="12" hidden="1" customHeight="1" x14ac:dyDescent="0.35">
      <c r="A617" s="186" t="s">
        <v>1061</v>
      </c>
      <c r="B617" s="187">
        <v>0.61129025112459168</v>
      </c>
      <c r="C617" s="187">
        <v>0.59490514204834333</v>
      </c>
      <c r="D617" s="187">
        <v>0.59174406586495987</v>
      </c>
      <c r="E617" s="187">
        <v>0.58027982843827142</v>
      </c>
      <c r="F617" s="187">
        <v>0.57289829802638426</v>
      </c>
      <c r="G617" s="187">
        <v>0.56427422000540506</v>
      </c>
      <c r="H617" s="187">
        <v>0.56145927428041376</v>
      </c>
      <c r="I617" s="187">
        <v>0.53703199777567012</v>
      </c>
      <c r="J617" s="187">
        <v>0.53185096599343729</v>
      </c>
      <c r="K617" s="187">
        <v>0.53094457767270464</v>
      </c>
      <c r="L617" s="187">
        <v>0.51833125250890166</v>
      </c>
      <c r="M617" s="187">
        <v>0.51625401892882761</v>
      </c>
      <c r="N617" s="187">
        <v>0.51330102249187703</v>
      </c>
      <c r="O617" s="187">
        <v>0.51061146718963379</v>
      </c>
      <c r="P617" s="187">
        <v>0.50851507244032124</v>
      </c>
      <c r="Q617" s="187">
        <v>0.47398378324181079</v>
      </c>
      <c r="R617" s="187">
        <v>0.47255364560593893</v>
      </c>
      <c r="S617" s="187">
        <v>0.46997587863284962</v>
      </c>
      <c r="T617" s="187">
        <v>0.46089584261102412</v>
      </c>
      <c r="U617" s="187">
        <v>0.45096073106392837</v>
      </c>
      <c r="V617" s="187">
        <v>0.44609314574934056</v>
      </c>
      <c r="W617" s="187">
        <v>0.43950214612021138</v>
      </c>
      <c r="X617" s="187">
        <v>0.43687607816571533</v>
      </c>
      <c r="Y617" s="187">
        <v>0.4285359468657905</v>
      </c>
      <c r="Z617" s="187">
        <v>0.42709934421560747</v>
      </c>
      <c r="AA617" s="187">
        <v>0.42453248014872902</v>
      </c>
      <c r="AB617" s="187">
        <v>0.42421901902599207</v>
      </c>
      <c r="AC617" s="187">
        <v>0.42298112213092381</v>
      </c>
      <c r="AD617" s="187">
        <v>0.42187571840639287</v>
      </c>
      <c r="AE617" s="187">
        <v>0.42012957018551955</v>
      </c>
      <c r="AF617" s="187">
        <v>0.41855631157075829</v>
      </c>
      <c r="AG617" s="187">
        <v>0.41657047994348112</v>
      </c>
      <c r="AH617" s="187">
        <v>0.41503011926019351</v>
      </c>
      <c r="AI617" s="187">
        <v>0.41294739019296423</v>
      </c>
      <c r="AJ617" s="187">
        <v>0.41178431131755516</v>
      </c>
      <c r="AK617" s="187">
        <v>0.40698149287778373</v>
      </c>
      <c r="AL617" s="187">
        <v>0.40652525391978228</v>
      </c>
      <c r="AM617" s="187">
        <v>0.40398010574422344</v>
      </c>
      <c r="AN617" s="187">
        <v>0.40206469267900047</v>
      </c>
      <c r="AO617" s="187">
        <v>0.40025540460436621</v>
      </c>
      <c r="AP617" s="187">
        <v>0.3984252755711184</v>
      </c>
      <c r="AQ617" s="187">
        <v>0.39429110717019383</v>
      </c>
      <c r="AR617" s="187">
        <v>0.39343570970186792</v>
      </c>
      <c r="AS617" s="187">
        <v>0.38893978725042594</v>
      </c>
      <c r="AT617" s="187">
        <v>0.38804099836311279</v>
      </c>
      <c r="AU617" s="187">
        <v>0.38712083368008537</v>
      </c>
      <c r="AV617" s="187">
        <v>0.38604371144364413</v>
      </c>
      <c r="AW617" s="187">
        <v>0.38486576463214456</v>
      </c>
      <c r="AX617" s="187">
        <v>0.38395100178797104</v>
      </c>
      <c r="AY617" s="187">
        <v>0.38285423768016064</v>
      </c>
      <c r="AZ617" s="187">
        <v>0.38189960410620882</v>
      </c>
    </row>
    <row r="618" spans="1:52" ht="12" hidden="1" customHeight="1" x14ac:dyDescent="0.35">
      <c r="A618" s="151" t="s">
        <v>1031</v>
      </c>
      <c r="B618" s="188">
        <v>0.51479346045766716</v>
      </c>
      <c r="C618" s="188">
        <v>0.502089228857033</v>
      </c>
      <c r="D618" s="188">
        <v>0.49942133747218359</v>
      </c>
      <c r="E618" s="188">
        <v>0.49151516796699757</v>
      </c>
      <c r="F618" s="188">
        <v>0.48526278078680385</v>
      </c>
      <c r="G618" s="188">
        <v>0.47795791691026662</v>
      </c>
      <c r="H618" s="188">
        <v>0.47557356981937965</v>
      </c>
      <c r="I618" s="188">
        <v>0.45488290244512569</v>
      </c>
      <c r="J618" s="188">
        <v>0.45049440644391198</v>
      </c>
      <c r="K618" s="188">
        <v>0.41081515193804219</v>
      </c>
      <c r="L618" s="188">
        <v>0.38975576714546445</v>
      </c>
      <c r="M618" s="188">
        <v>0.38819380505341761</v>
      </c>
      <c r="N618" s="188">
        <v>0.38597331885643371</v>
      </c>
      <c r="O618" s="188">
        <v>0.38395092548340837</v>
      </c>
      <c r="P618" s="188">
        <v>0.38237455527651271</v>
      </c>
      <c r="Q618" s="188">
        <v>0.38013260662724813</v>
      </c>
      <c r="R618" s="188">
        <v>0.37929808145253463</v>
      </c>
      <c r="S618" s="188">
        <v>0.37824506282545206</v>
      </c>
      <c r="T618" s="188">
        <v>0.37514399122075959</v>
      </c>
      <c r="U618" s="188">
        <v>0.36986437449781839</v>
      </c>
      <c r="V618" s="188">
        <v>0.36717580393672739</v>
      </c>
      <c r="W618" s="188">
        <v>0.36481821078634435</v>
      </c>
      <c r="X618" s="188">
        <v>0.3634017430854159</v>
      </c>
      <c r="Y618" s="188">
        <v>0.36039315096611174</v>
      </c>
      <c r="Z618" s="188">
        <v>0.36037782214038899</v>
      </c>
      <c r="AA618" s="188">
        <v>0.3591911076281416</v>
      </c>
      <c r="AB618" s="188">
        <v>0.35902384861885439</v>
      </c>
      <c r="AC618" s="188">
        <v>0.35818575863047175</v>
      </c>
      <c r="AD618" s="188">
        <v>0.35802037644222107</v>
      </c>
      <c r="AE618" s="188">
        <v>0.34985011054143528</v>
      </c>
      <c r="AF618" s="188">
        <v>0.34585519674888976</v>
      </c>
      <c r="AG618" s="188">
        <v>0.34511087902479798</v>
      </c>
      <c r="AH618" s="188">
        <v>0.34432143244642133</v>
      </c>
      <c r="AI618" s="188">
        <v>0.3434504039294991</v>
      </c>
      <c r="AJ618" s="188">
        <v>0.34287351040270914</v>
      </c>
      <c r="AK618" s="188">
        <v>0.34246883882408696</v>
      </c>
      <c r="AL618" s="188">
        <v>0.34216684315148566</v>
      </c>
      <c r="AM618" s="188">
        <v>0.34155182629101116</v>
      </c>
      <c r="AN618" s="188">
        <v>0.3409988988463396</v>
      </c>
      <c r="AO618" s="188">
        <v>0.33945149648139861</v>
      </c>
      <c r="AP618" s="188">
        <v>0.33749431443661632</v>
      </c>
      <c r="AQ618" s="188">
        <v>0.33473598260471327</v>
      </c>
      <c r="AR618" s="188">
        <v>0.33391147274526678</v>
      </c>
      <c r="AS618" s="188">
        <v>0.33119552492676857</v>
      </c>
      <c r="AT618" s="188">
        <v>0.33047418155460917</v>
      </c>
      <c r="AU618" s="188">
        <v>0.32971790747797153</v>
      </c>
      <c r="AV618" s="188">
        <v>0.32873048612015643</v>
      </c>
      <c r="AW618" s="188">
        <v>0.3277310554414144</v>
      </c>
      <c r="AX618" s="188">
        <v>0.32681920236111572</v>
      </c>
      <c r="AY618" s="188">
        <v>0.31855597406393776</v>
      </c>
      <c r="AZ618" s="188">
        <v>0.31428492374463513</v>
      </c>
    </row>
    <row r="619" spans="1:52" ht="12" hidden="1" customHeight="1" x14ac:dyDescent="0.35">
      <c r="A619" s="152" t="s">
        <v>1032</v>
      </c>
      <c r="B619" s="189">
        <v>0.34232254062977141</v>
      </c>
      <c r="C619" s="189">
        <v>0.32678325585792461</v>
      </c>
      <c r="D619" s="189">
        <v>0.32091140590290035</v>
      </c>
      <c r="E619" s="189">
        <v>0.3148353348565916</v>
      </c>
      <c r="F619" s="189">
        <v>0.31083042811145234</v>
      </c>
      <c r="G619" s="189">
        <v>0.30615136749534966</v>
      </c>
      <c r="H619" s="189">
        <v>0.30462409679508085</v>
      </c>
      <c r="I619" s="189">
        <v>0.29137088791014776</v>
      </c>
      <c r="J619" s="189">
        <v>0.27481867106908003</v>
      </c>
      <c r="K619" s="189">
        <v>0.26697756024428526</v>
      </c>
      <c r="L619" s="189">
        <v>0.26063513785142317</v>
      </c>
      <c r="M619" s="189">
        <v>0.25366469493528798</v>
      </c>
      <c r="N619" s="189">
        <v>0.25221372135860143</v>
      </c>
      <c r="O619" s="189">
        <v>0.25089219125861162</v>
      </c>
      <c r="P619" s="189">
        <v>0.24986211436806907</v>
      </c>
      <c r="Q619" s="189">
        <v>0.24839711618218113</v>
      </c>
      <c r="R619" s="189">
        <v>0.2478270065904406</v>
      </c>
      <c r="S619" s="189">
        <v>0.24731264623146021</v>
      </c>
      <c r="T619" s="189">
        <v>0.2456716914027734</v>
      </c>
      <c r="U619" s="189">
        <v>0.24339573335866924</v>
      </c>
      <c r="V619" s="189">
        <v>0.24276940692957522</v>
      </c>
      <c r="W619" s="189">
        <v>0.24045432864915986</v>
      </c>
      <c r="X619" s="189">
        <v>0.23904000045742982</v>
      </c>
      <c r="Y619" s="189">
        <v>0.23685089301538995</v>
      </c>
      <c r="Z619" s="189">
        <v>0.23687964248266274</v>
      </c>
      <c r="AA619" s="189">
        <v>0.23607163945290141</v>
      </c>
      <c r="AB619" s="189">
        <v>0.23598292459190648</v>
      </c>
      <c r="AC619" s="189">
        <v>0.23540377238402574</v>
      </c>
      <c r="AD619" s="189">
        <v>0.23181253972970084</v>
      </c>
      <c r="AE619" s="189">
        <v>0.22884219627973276</v>
      </c>
      <c r="AF619" s="189">
        <v>0.22853727955053701</v>
      </c>
      <c r="AG619" s="189">
        <v>0.2252636206880802</v>
      </c>
      <c r="AH619" s="189">
        <v>0.22479641488050939</v>
      </c>
      <c r="AI619" s="189">
        <v>0.22416674594351604</v>
      </c>
      <c r="AJ619" s="189">
        <v>0.22398626458845972</v>
      </c>
      <c r="AK619" s="189">
        <v>0.22377177364131717</v>
      </c>
      <c r="AL619" s="189">
        <v>0.22358077644290211</v>
      </c>
      <c r="AM619" s="189">
        <v>0.22336518313740394</v>
      </c>
      <c r="AN619" s="189">
        <v>0.22281649945139981</v>
      </c>
      <c r="AO619" s="189">
        <v>0.2223628407899563</v>
      </c>
      <c r="AP619" s="189">
        <v>0.2221689592505357</v>
      </c>
      <c r="AQ619" s="189">
        <v>0.21990857650210124</v>
      </c>
      <c r="AR619" s="189">
        <v>0.21874661095079836</v>
      </c>
      <c r="AS619" s="189">
        <v>0.21675272439280671</v>
      </c>
      <c r="AT619" s="189">
        <v>0.21647834755376713</v>
      </c>
      <c r="AU619" s="189">
        <v>0.21613897707533605</v>
      </c>
      <c r="AV619" s="189">
        <v>0.21577424623298758</v>
      </c>
      <c r="AW619" s="189">
        <v>0.2153381013413786</v>
      </c>
      <c r="AX619" s="189">
        <v>0.21170683162562579</v>
      </c>
      <c r="AY619" s="189">
        <v>0.20895495953836984</v>
      </c>
      <c r="AZ619" s="189">
        <v>0.20863501150482044</v>
      </c>
    </row>
    <row r="620" spans="1:52" ht="12" hidden="1" customHeight="1" x14ac:dyDescent="0.35">
      <c r="A620" s="181" t="s">
        <v>1062</v>
      </c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  <c r="AV620" s="182"/>
      <c r="AW620" s="182"/>
      <c r="AX620" s="182"/>
      <c r="AY620" s="182"/>
      <c r="AZ620" s="182"/>
    </row>
    <row r="621" spans="1:52" ht="12" hidden="1" customHeight="1" x14ac:dyDescent="0.35">
      <c r="A621" s="149" t="s">
        <v>1051</v>
      </c>
      <c r="B621" s="190">
        <v>1.4888834712817951</v>
      </c>
      <c r="C621" s="190">
        <v>1.4895680552605715</v>
      </c>
      <c r="D621" s="190">
        <v>1.3612017226369912</v>
      </c>
      <c r="E621" s="190">
        <v>1.4728267052495891</v>
      </c>
      <c r="F621" s="190">
        <v>1.6562554325953576</v>
      </c>
      <c r="G621" s="190">
        <v>1.6198605094830154</v>
      </c>
      <c r="H621" s="190">
        <v>1.5778936771713008</v>
      </c>
      <c r="I621" s="190">
        <v>1.57623475050307</v>
      </c>
      <c r="J621" s="190">
        <v>1.4183586520134817</v>
      </c>
      <c r="K621" s="190">
        <v>1.6892171269804188</v>
      </c>
      <c r="L621" s="190">
        <v>1.6568774143478786</v>
      </c>
      <c r="M621" s="190">
        <v>1.6137809726827752</v>
      </c>
      <c r="N621" s="190">
        <v>1.6334498250627807</v>
      </c>
      <c r="O621" s="190">
        <v>1.5781850313150927</v>
      </c>
      <c r="P621" s="190">
        <v>1.5549445191756288</v>
      </c>
      <c r="Q621" s="190">
        <v>1.5596110132638685</v>
      </c>
      <c r="R621" s="190">
        <v>1.5579965279580734</v>
      </c>
      <c r="S621" s="190">
        <v>1.554084646020379</v>
      </c>
      <c r="T621" s="190">
        <v>1.5321073990670651</v>
      </c>
      <c r="U621" s="190">
        <v>1.5073241740481282</v>
      </c>
      <c r="V621" s="190">
        <v>1.4880976682515303</v>
      </c>
      <c r="W621" s="190">
        <v>1.4566206309110854</v>
      </c>
      <c r="X621" s="190">
        <v>1.4487870338768294</v>
      </c>
      <c r="Y621" s="190">
        <v>1.3991128298304585</v>
      </c>
      <c r="Z621" s="190">
        <v>1.3948046825941471</v>
      </c>
      <c r="AA621" s="190">
        <v>1.3914477333994542</v>
      </c>
      <c r="AB621" s="190">
        <v>1.3892725320203543</v>
      </c>
      <c r="AC621" s="190">
        <v>1.3870696696023623</v>
      </c>
      <c r="AD621" s="190">
        <v>1.3849549127039942</v>
      </c>
      <c r="AE621" s="190">
        <v>1.3803313361204428</v>
      </c>
      <c r="AF621" s="190">
        <v>1.3749828588210382</v>
      </c>
      <c r="AG621" s="190">
        <v>1.3713641858381318</v>
      </c>
      <c r="AH621" s="190">
        <v>1.3573006065647297</v>
      </c>
      <c r="AI621" s="190">
        <v>1.3402332229555842</v>
      </c>
      <c r="AJ621" s="190">
        <v>1.3072598749832609</v>
      </c>
      <c r="AK621" s="190">
        <v>1.2120373397710245</v>
      </c>
      <c r="AL621" s="190">
        <v>1.1910638555174184</v>
      </c>
      <c r="AM621" s="190">
        <v>1.093505320093934</v>
      </c>
      <c r="AN621" s="190">
        <v>1.0025318174785716</v>
      </c>
      <c r="AO621" s="190">
        <v>0.92619285875790147</v>
      </c>
      <c r="AP621" s="190">
        <v>0.84750606739275802</v>
      </c>
      <c r="AQ621" s="190">
        <v>0.76187855860098896</v>
      </c>
      <c r="AR621" s="190">
        <v>0.72041781183325748</v>
      </c>
      <c r="AS621" s="190">
        <v>0.63714948564801788</v>
      </c>
      <c r="AT621" s="190">
        <v>0.58193687402063665</v>
      </c>
      <c r="AU621" s="190">
        <v>0.56018949540664909</v>
      </c>
      <c r="AV621" s="190">
        <v>0.52412967016921497</v>
      </c>
      <c r="AW621" s="190">
        <v>0.44440264127715651</v>
      </c>
      <c r="AX621" s="190">
        <v>0.42684922318459989</v>
      </c>
      <c r="AY621" s="190">
        <v>0.36797416809961353</v>
      </c>
      <c r="AZ621" s="190">
        <v>0.32752399535345145</v>
      </c>
    </row>
    <row r="622" spans="1:52" ht="12" hidden="1" customHeight="1" x14ac:dyDescent="0.35">
      <c r="A622" s="151" t="s">
        <v>1031</v>
      </c>
      <c r="B622" s="188">
        <v>0.68964955548261586</v>
      </c>
      <c r="C622" s="188">
        <v>0.73302950407704415</v>
      </c>
      <c r="D622" s="188">
        <v>0.67596808917434081</v>
      </c>
      <c r="E622" s="188">
        <v>0.70552171904937633</v>
      </c>
      <c r="F622" s="188">
        <v>0.61844993345856403</v>
      </c>
      <c r="G622" s="188">
        <v>0.5046177625686783</v>
      </c>
      <c r="H622" s="188">
        <v>0.49276101056206134</v>
      </c>
      <c r="I622" s="188">
        <v>0.4307072067603136</v>
      </c>
      <c r="J622" s="188">
        <v>0.2971236931401236</v>
      </c>
      <c r="K622" s="188">
        <v>0.30990561998525212</v>
      </c>
      <c r="L622" s="188">
        <v>0.31646543062111576</v>
      </c>
      <c r="M622" s="188">
        <v>0.26369845511439183</v>
      </c>
      <c r="N622" s="188">
        <v>0.16120550797846245</v>
      </c>
      <c r="O622" s="188">
        <v>0.18287433837041239</v>
      </c>
      <c r="P622" s="188">
        <v>0.20530300053933065</v>
      </c>
      <c r="Q622" s="188">
        <v>0.22337388336516248</v>
      </c>
      <c r="R622" s="188">
        <v>0.22335168426674101</v>
      </c>
      <c r="S622" s="188">
        <v>0.22255328688510564</v>
      </c>
      <c r="T622" s="188">
        <v>0.2190833478500479</v>
      </c>
      <c r="U622" s="188">
        <v>0.21300523233001611</v>
      </c>
      <c r="V622" s="188">
        <v>0.20857227072397547</v>
      </c>
      <c r="W622" s="188">
        <v>0.20496191512860923</v>
      </c>
      <c r="X622" s="188">
        <v>0.20290271469056809</v>
      </c>
      <c r="Y622" s="188">
        <v>0.19698822646982214</v>
      </c>
      <c r="Z622" s="188">
        <v>0.19589495435194279</v>
      </c>
      <c r="AA622" s="188">
        <v>0.19490726926167742</v>
      </c>
      <c r="AB622" s="188">
        <v>0.19443044433026296</v>
      </c>
      <c r="AC622" s="188">
        <v>0.19383107471787953</v>
      </c>
      <c r="AD622" s="188">
        <v>0.19323525586276677</v>
      </c>
      <c r="AE622" s="188">
        <v>0.17883591003872149</v>
      </c>
      <c r="AF622" s="188">
        <v>0.1710243029579879</v>
      </c>
      <c r="AG622" s="188">
        <v>0.17062673389792402</v>
      </c>
      <c r="AH622" s="188">
        <v>0.16883911202667229</v>
      </c>
      <c r="AI622" s="188">
        <v>0.16765003748265275</v>
      </c>
      <c r="AJ622" s="188">
        <v>0.16590828732476065</v>
      </c>
      <c r="AK622" s="188">
        <v>0.16459678172580369</v>
      </c>
      <c r="AL622" s="188">
        <v>0.16366730569853211</v>
      </c>
      <c r="AM622" s="188">
        <v>0.16192908714287191</v>
      </c>
      <c r="AN622" s="188">
        <v>0.15997282829333592</v>
      </c>
      <c r="AO622" s="188">
        <v>0.15604205670548082</v>
      </c>
      <c r="AP622" s="188">
        <v>0.15042102788518968</v>
      </c>
      <c r="AQ622" s="188">
        <v>0.14121109620963568</v>
      </c>
      <c r="AR622" s="188">
        <v>0.13842497220935149</v>
      </c>
      <c r="AS622" s="188">
        <v>0.12983186017939452</v>
      </c>
      <c r="AT622" s="188">
        <v>0.12700467065456739</v>
      </c>
      <c r="AU622" s="188">
        <v>0.12436757509314357</v>
      </c>
      <c r="AV622" s="188">
        <v>0.1208631153571561</v>
      </c>
      <c r="AW622" s="188">
        <v>0.11683848724819398</v>
      </c>
      <c r="AX622" s="188">
        <v>0.11329129116972904</v>
      </c>
      <c r="AY622" s="188">
        <v>8.0438619463389746E-2</v>
      </c>
      <c r="AZ622" s="188">
        <v>6.3180908282134907E-2</v>
      </c>
    </row>
    <row r="623" spans="1:52" ht="12" hidden="1" customHeight="1" x14ac:dyDescent="0.35">
      <c r="A623" s="152" t="s">
        <v>1032</v>
      </c>
      <c r="B623" s="189">
        <v>0.34800521389603373</v>
      </c>
      <c r="C623" s="189">
        <v>0.35547273959954517</v>
      </c>
      <c r="D623" s="189">
        <v>0.33898123437323502</v>
      </c>
      <c r="E623" s="189">
        <v>0.34245917499881778</v>
      </c>
      <c r="F623" s="189">
        <v>0.30398917273593862</v>
      </c>
      <c r="G623" s="189">
        <v>0.25977705284886438</v>
      </c>
      <c r="H623" s="189">
        <v>0.25491213480321734</v>
      </c>
      <c r="I623" s="189">
        <v>0.22848715586489934</v>
      </c>
      <c r="J623" s="189">
        <v>0.16780948069957288</v>
      </c>
      <c r="K623" s="189">
        <v>0.17936334452947736</v>
      </c>
      <c r="L623" s="189">
        <v>0.18351824588884633</v>
      </c>
      <c r="M623" s="189">
        <v>0.15890476533875653</v>
      </c>
      <c r="N623" s="189">
        <v>0.11854269469056951</v>
      </c>
      <c r="O623" s="189">
        <v>0.12635800819596185</v>
      </c>
      <c r="P623" s="189">
        <v>0.13521312918330394</v>
      </c>
      <c r="Q623" s="189">
        <v>0.14222754166948931</v>
      </c>
      <c r="R623" s="189">
        <v>0.14221340696784829</v>
      </c>
      <c r="S623" s="189">
        <v>0.14214474037532818</v>
      </c>
      <c r="T623" s="189">
        <v>0.14114564596783169</v>
      </c>
      <c r="U623" s="189">
        <v>0.1394627483045747</v>
      </c>
      <c r="V623" s="189">
        <v>0.13816140915470249</v>
      </c>
      <c r="W623" s="189">
        <v>0.13617057730143178</v>
      </c>
      <c r="X623" s="189">
        <v>0.13472776781873647</v>
      </c>
      <c r="Y623" s="189">
        <v>0.1321114218172566</v>
      </c>
      <c r="Z623" s="189">
        <v>0.13152390347929419</v>
      </c>
      <c r="AA623" s="189">
        <v>0.13086200506666995</v>
      </c>
      <c r="AB623" s="189">
        <v>0.13060801039303041</v>
      </c>
      <c r="AC623" s="189">
        <v>0.13024778090163366</v>
      </c>
      <c r="AD623" s="189">
        <v>0.12584630498623889</v>
      </c>
      <c r="AE623" s="189">
        <v>0.12247825323303731</v>
      </c>
      <c r="AF623" s="189">
        <v>0.12205399397352516</v>
      </c>
      <c r="AG623" s="189">
        <v>0.11858007217788041</v>
      </c>
      <c r="AH623" s="189">
        <v>0.11825479280574663</v>
      </c>
      <c r="AI623" s="189">
        <v>0.11789167878259313</v>
      </c>
      <c r="AJ623" s="189">
        <v>0.11756561836862767</v>
      </c>
      <c r="AK623" s="189">
        <v>0.11726006523254186</v>
      </c>
      <c r="AL623" s="189">
        <v>0.11695989480523751</v>
      </c>
      <c r="AM623" s="189">
        <v>0.11666161070139736</v>
      </c>
      <c r="AN623" s="189">
        <v>0.1163522596330709</v>
      </c>
      <c r="AO623" s="189">
        <v>0.11602591564582478</v>
      </c>
      <c r="AP623" s="189">
        <v>0.11577204949448693</v>
      </c>
      <c r="AQ623" s="189">
        <v>0.11316956382873575</v>
      </c>
      <c r="AR623" s="189">
        <v>0.11171617794724879</v>
      </c>
      <c r="AS623" s="189">
        <v>0.10927183321459558</v>
      </c>
      <c r="AT623" s="189">
        <v>0.10887159526093647</v>
      </c>
      <c r="AU623" s="189">
        <v>0.10837722021812315</v>
      </c>
      <c r="AV623" s="189">
        <v>0.10782219109219472</v>
      </c>
      <c r="AW623" s="189">
        <v>0.10722210222941518</v>
      </c>
      <c r="AX623" s="189">
        <v>0.10256448298763556</v>
      </c>
      <c r="AY623" s="189">
        <v>9.902785992995225E-2</v>
      </c>
      <c r="AZ623" s="189">
        <v>9.8567498055184541E-2</v>
      </c>
    </row>
    <row r="624" spans="1:52" ht="12" hidden="1" customHeight="1" x14ac:dyDescent="0.35">
      <c r="A624" s="191"/>
      <c r="B624" s="192"/>
      <c r="C624" s="192"/>
      <c r="D624" s="192"/>
      <c r="E624" s="192"/>
      <c r="F624" s="192"/>
      <c r="G624" s="192"/>
      <c r="H624" s="192"/>
      <c r="I624" s="192"/>
      <c r="J624" s="192"/>
      <c r="K624" s="192"/>
      <c r="L624" s="192"/>
      <c r="M624" s="192"/>
      <c r="N624" s="192"/>
      <c r="O624" s="192"/>
      <c r="P624" s="192"/>
      <c r="Q624" s="192"/>
      <c r="R624" s="192"/>
      <c r="S624" s="192"/>
      <c r="T624" s="192"/>
      <c r="U624" s="192"/>
      <c r="V624" s="192"/>
      <c r="W624" s="192"/>
      <c r="X624" s="192"/>
      <c r="Y624" s="192"/>
      <c r="Z624" s="192"/>
      <c r="AA624" s="192"/>
      <c r="AB624" s="192"/>
      <c r="AC624" s="192"/>
      <c r="AD624" s="192"/>
      <c r="AE624" s="192"/>
      <c r="AF624" s="192"/>
      <c r="AG624" s="192"/>
      <c r="AH624" s="192"/>
      <c r="AI624" s="192"/>
      <c r="AJ624" s="192"/>
      <c r="AK624" s="192"/>
      <c r="AL624" s="192"/>
      <c r="AM624" s="192"/>
      <c r="AN624" s="192"/>
      <c r="AO624" s="192"/>
      <c r="AP624" s="192"/>
      <c r="AQ624" s="192"/>
      <c r="AR624" s="192"/>
      <c r="AS624" s="192"/>
      <c r="AT624" s="192"/>
      <c r="AU624" s="192"/>
      <c r="AV624" s="192"/>
      <c r="AW624" s="192"/>
      <c r="AX624" s="192"/>
      <c r="AY624" s="192"/>
      <c r="AZ624" s="192"/>
    </row>
    <row r="625" spans="1:52" ht="12" hidden="1" customHeight="1" x14ac:dyDescent="0.35">
      <c r="A625" s="193" t="s">
        <v>1063</v>
      </c>
      <c r="B625" s="194"/>
      <c r="C625" s="194"/>
      <c r="D625" s="194"/>
      <c r="E625" s="194"/>
      <c r="F625" s="194"/>
      <c r="G625" s="194"/>
      <c r="H625" s="194"/>
      <c r="I625" s="194"/>
      <c r="J625" s="194"/>
      <c r="K625" s="194"/>
      <c r="L625" s="194"/>
      <c r="M625" s="194"/>
      <c r="N625" s="194"/>
      <c r="O625" s="194"/>
      <c r="P625" s="194"/>
      <c r="Q625" s="194"/>
      <c r="R625" s="194"/>
      <c r="S625" s="194"/>
      <c r="T625" s="194"/>
      <c r="U625" s="194"/>
      <c r="V625" s="194"/>
      <c r="W625" s="194"/>
      <c r="X625" s="194"/>
      <c r="Y625" s="194"/>
      <c r="Z625" s="194"/>
      <c r="AA625" s="194"/>
      <c r="AB625" s="194"/>
      <c r="AC625" s="194"/>
      <c r="AD625" s="194"/>
      <c r="AE625" s="194"/>
      <c r="AF625" s="194"/>
      <c r="AG625" s="194"/>
      <c r="AH625" s="194"/>
      <c r="AI625" s="194"/>
      <c r="AJ625" s="194"/>
      <c r="AK625" s="194"/>
      <c r="AL625" s="194"/>
      <c r="AM625" s="194"/>
      <c r="AN625" s="194"/>
      <c r="AO625" s="194"/>
      <c r="AP625" s="194"/>
      <c r="AQ625" s="194"/>
      <c r="AR625" s="194"/>
      <c r="AS625" s="194"/>
      <c r="AT625" s="194"/>
      <c r="AU625" s="194"/>
      <c r="AV625" s="194"/>
      <c r="AW625" s="194"/>
      <c r="AX625" s="194"/>
      <c r="AY625" s="194"/>
      <c r="AZ625" s="194"/>
    </row>
    <row r="626" spans="1:52" ht="12" hidden="1" customHeight="1" x14ac:dyDescent="0.35">
      <c r="A626" s="195" t="s">
        <v>1051</v>
      </c>
      <c r="B626" s="196">
        <v>13382.212730649091</v>
      </c>
      <c r="C626" s="196">
        <v>11999.490698983187</v>
      </c>
      <c r="D626" s="196">
        <v>12478.70928967042</v>
      </c>
      <c r="E626" s="196">
        <v>12921.775596846925</v>
      </c>
      <c r="F626" s="196">
        <v>12002.903837844377</v>
      </c>
      <c r="G626" s="196">
        <v>11509.301506720276</v>
      </c>
      <c r="H626" s="196">
        <v>11319.855535921877</v>
      </c>
      <c r="I626" s="196">
        <v>10084.370767655782</v>
      </c>
      <c r="J626" s="196">
        <v>8966.6381751234021</v>
      </c>
      <c r="K626" s="196">
        <v>7891.6740232941511</v>
      </c>
      <c r="L626" s="196">
        <v>7607.0088807652128</v>
      </c>
      <c r="M626" s="196">
        <v>7097.4710644855932</v>
      </c>
      <c r="N626" s="196">
        <v>6721.8121718185321</v>
      </c>
      <c r="O626" s="196">
        <v>6680.0657179890732</v>
      </c>
      <c r="P626" s="196">
        <v>6220.2845352520308</v>
      </c>
      <c r="Q626" s="196">
        <v>7295.5028948076642</v>
      </c>
      <c r="R626" s="196">
        <v>7194.8032452335356</v>
      </c>
      <c r="S626" s="196">
        <v>7707.214315944786</v>
      </c>
      <c r="T626" s="196">
        <v>7727.2014938869688</v>
      </c>
      <c r="U626" s="196">
        <v>7681.5399616149389</v>
      </c>
      <c r="V626" s="196">
        <v>7679.2724615017623</v>
      </c>
      <c r="W626" s="196">
        <v>7677.4544658707955</v>
      </c>
      <c r="X626" s="196">
        <v>7791.555093201403</v>
      </c>
      <c r="Y626" s="196">
        <v>7756.5303593322915</v>
      </c>
      <c r="Z626" s="196">
        <v>7871.8669671020298</v>
      </c>
      <c r="AA626" s="196">
        <v>7986.8230571948861</v>
      </c>
      <c r="AB626" s="196">
        <v>8149.0287694698582</v>
      </c>
      <c r="AC626" s="196">
        <v>8322.9244435163109</v>
      </c>
      <c r="AD626" s="196">
        <v>8499.3505534581163</v>
      </c>
      <c r="AE626" s="196">
        <v>8665.8471111469171</v>
      </c>
      <c r="AF626" s="196">
        <v>8823.0419785604317</v>
      </c>
      <c r="AG626" s="196">
        <v>8988.9230261779539</v>
      </c>
      <c r="AH626" s="196">
        <v>9156.5993164133361</v>
      </c>
      <c r="AI626" s="196">
        <v>9323.9438092202381</v>
      </c>
      <c r="AJ626" s="196">
        <v>9490.2684849490324</v>
      </c>
      <c r="AK626" s="196">
        <v>9442.0059402228617</v>
      </c>
      <c r="AL626" s="196">
        <v>9626.711278188488</v>
      </c>
      <c r="AM626" s="196">
        <v>9668.4789788636226</v>
      </c>
      <c r="AN626" s="196">
        <v>9767.3180763182372</v>
      </c>
      <c r="AO626" s="196">
        <v>9849.8046027603577</v>
      </c>
      <c r="AP626" s="196">
        <v>9948.726481016678</v>
      </c>
      <c r="AQ626" s="196">
        <v>9930.0987236346482</v>
      </c>
      <c r="AR626" s="196">
        <v>10128.295194890452</v>
      </c>
      <c r="AS626" s="196">
        <v>10094.678897562857</v>
      </c>
      <c r="AT626" s="196">
        <v>10301.380715230711</v>
      </c>
      <c r="AU626" s="196">
        <v>10489.158943074513</v>
      </c>
      <c r="AV626" s="196">
        <v>10709.488864883715</v>
      </c>
      <c r="AW626" s="196">
        <v>10912.906092798856</v>
      </c>
      <c r="AX626" s="196">
        <v>11141.018408955668</v>
      </c>
      <c r="AY626" s="196">
        <v>11373.082376040958</v>
      </c>
      <c r="AZ626" s="196">
        <v>11591.82115260777</v>
      </c>
    </row>
    <row r="627" spans="1:52" ht="12" hidden="1" customHeight="1" x14ac:dyDescent="0.35">
      <c r="A627" s="197" t="s">
        <v>1064</v>
      </c>
      <c r="B627" s="198">
        <v>5941.8097866057224</v>
      </c>
      <c r="C627" s="198">
        <v>5895.2115089831877</v>
      </c>
      <c r="D627" s="198">
        <v>5925.6049396704111</v>
      </c>
      <c r="E627" s="198">
        <v>5477.3311168469318</v>
      </c>
      <c r="F627" s="198">
        <v>4863.8854278443878</v>
      </c>
      <c r="G627" s="198">
        <v>4496.5844980059401</v>
      </c>
      <c r="H627" s="198">
        <v>4316.6285159218714</v>
      </c>
      <c r="I627" s="198">
        <v>4140.6858776557847</v>
      </c>
      <c r="J627" s="198">
        <v>3692.6346851233948</v>
      </c>
      <c r="K627" s="198">
        <v>2569.9974232941577</v>
      </c>
      <c r="L627" s="198">
        <v>2721.7055499463404</v>
      </c>
      <c r="M627" s="198">
        <v>2447.7477396811305</v>
      </c>
      <c r="N627" s="198">
        <v>2606.5511765196475</v>
      </c>
      <c r="O627" s="198">
        <v>2515.2121913819406</v>
      </c>
      <c r="P627" s="198">
        <v>2314.856784503821</v>
      </c>
      <c r="Q627" s="198">
        <v>2276.9940324562785</v>
      </c>
      <c r="R627" s="198">
        <v>2240.890939969428</v>
      </c>
      <c r="S627" s="198">
        <v>2395.9667469423307</v>
      </c>
      <c r="T627" s="198">
        <v>2379.456286548254</v>
      </c>
      <c r="U627" s="198">
        <v>2342.9978726472559</v>
      </c>
      <c r="V627" s="198">
        <v>2336.7918625059801</v>
      </c>
      <c r="W627" s="198">
        <v>2337.7466362701462</v>
      </c>
      <c r="X627" s="198">
        <v>2366.0532496207393</v>
      </c>
      <c r="Y627" s="198">
        <v>2356.9850125271382</v>
      </c>
      <c r="Z627" s="198">
        <v>2390.1752949812644</v>
      </c>
      <c r="AA627" s="198">
        <v>2418.5703639030598</v>
      </c>
      <c r="AB627" s="198">
        <v>2469.9803034179758</v>
      </c>
      <c r="AC627" s="198">
        <v>2521.549696429202</v>
      </c>
      <c r="AD627" s="198">
        <v>2574.3877586435187</v>
      </c>
      <c r="AE627" s="198">
        <v>2621.8281333232308</v>
      </c>
      <c r="AF627" s="198">
        <v>2666.8445972191198</v>
      </c>
      <c r="AG627" s="198">
        <v>2712.8319882024639</v>
      </c>
      <c r="AH627" s="198">
        <v>2761.3382902777989</v>
      </c>
      <c r="AI627" s="198">
        <v>2807.3622969728235</v>
      </c>
      <c r="AJ627" s="198">
        <v>2857.4097163441752</v>
      </c>
      <c r="AK627" s="198">
        <v>2880.0763634658656</v>
      </c>
      <c r="AL627" s="198">
        <v>2939.5190987389819</v>
      </c>
      <c r="AM627" s="198">
        <v>2973.1345976131529</v>
      </c>
      <c r="AN627" s="198">
        <v>3022.2826301363716</v>
      </c>
      <c r="AO627" s="198">
        <v>3064.9372918091299</v>
      </c>
      <c r="AP627" s="198">
        <v>3113.2830493895872</v>
      </c>
      <c r="AQ627" s="198">
        <v>3147.5819550036194</v>
      </c>
      <c r="AR627" s="198">
        <v>3216.0580042780716</v>
      </c>
      <c r="AS627" s="198">
        <v>3244.2183325250544</v>
      </c>
      <c r="AT627" s="198">
        <v>3316.2071166004885</v>
      </c>
      <c r="AU627" s="198">
        <v>3382.0981623839803</v>
      </c>
      <c r="AV627" s="198">
        <v>3459.6853396990791</v>
      </c>
      <c r="AW627" s="198">
        <v>3531.8323887376914</v>
      </c>
      <c r="AX627" s="198">
        <v>3614.2388129736537</v>
      </c>
      <c r="AY627" s="198">
        <v>3697.0725221102616</v>
      </c>
      <c r="AZ627" s="198">
        <v>3776.1518567135895</v>
      </c>
    </row>
    <row r="628" spans="1:52" ht="12" hidden="1" customHeight="1" x14ac:dyDescent="0.35">
      <c r="A628" s="199" t="s">
        <v>1065</v>
      </c>
      <c r="B628" s="200">
        <v>61.388539899579058</v>
      </c>
      <c r="C628" s="200">
        <v>60.907104052956861</v>
      </c>
      <c r="D628" s="200">
        <v>61.221117526870792</v>
      </c>
      <c r="E628" s="200">
        <v>56.589721294636888</v>
      </c>
      <c r="F628" s="200">
        <v>50.251831576179576</v>
      </c>
      <c r="G628" s="200">
        <v>46.457016764475455</v>
      </c>
      <c r="H628" s="200">
        <v>44.597779363231318</v>
      </c>
      <c r="I628" s="200">
        <v>42.780006318126006</v>
      </c>
      <c r="J628" s="200">
        <v>38.150910218174758</v>
      </c>
      <c r="K628" s="200">
        <v>26.552245027660909</v>
      </c>
      <c r="L628" s="200">
        <v>28.119636230097584</v>
      </c>
      <c r="M628" s="200">
        <v>25.289207359052494</v>
      </c>
      <c r="N628" s="200">
        <v>26.929904632891105</v>
      </c>
      <c r="O628" s="200">
        <v>25.986224654081759</v>
      </c>
      <c r="P628" s="200">
        <v>23.916228082168612</v>
      </c>
      <c r="Q628" s="200">
        <v>23.525044394326915</v>
      </c>
      <c r="R628" s="200">
        <v>19.298514637562157</v>
      </c>
      <c r="S628" s="200">
        <v>17.888931892275053</v>
      </c>
      <c r="T628" s="200">
        <v>16.062953060494582</v>
      </c>
      <c r="U628" s="200">
        <v>14.798906306302168</v>
      </c>
      <c r="V628" s="200">
        <v>19.217332503364037</v>
      </c>
      <c r="W628" s="200">
        <v>19.835995233031539</v>
      </c>
      <c r="X628" s="200">
        <v>18.337627697193078</v>
      </c>
      <c r="Y628" s="200">
        <v>20.272197369317109</v>
      </c>
      <c r="Z628" s="200">
        <v>19.845410860500312</v>
      </c>
      <c r="AA628" s="200">
        <v>19.417123449177303</v>
      </c>
      <c r="AB628" s="200">
        <v>19.398218122680973</v>
      </c>
      <c r="AC628" s="200">
        <v>18.980539995097217</v>
      </c>
      <c r="AD628" s="200">
        <v>19.052336013600385</v>
      </c>
      <c r="AE628" s="200">
        <v>18.54480358340653</v>
      </c>
      <c r="AF628" s="200">
        <v>18.399602507051686</v>
      </c>
      <c r="AG628" s="200">
        <v>18.851045607083552</v>
      </c>
      <c r="AH628" s="200">
        <v>18.904796092748697</v>
      </c>
      <c r="AI628" s="200">
        <v>19.2170671623565</v>
      </c>
      <c r="AJ628" s="200">
        <v>19.552621543906149</v>
      </c>
      <c r="AK628" s="200">
        <v>19.810231405756667</v>
      </c>
      <c r="AL628" s="200">
        <v>20.320843357231546</v>
      </c>
      <c r="AM628" s="200">
        <v>20.542119799730507</v>
      </c>
      <c r="AN628" s="200">
        <v>21.178154745743875</v>
      </c>
      <c r="AO628" s="200">
        <v>21.25822351997169</v>
      </c>
      <c r="AP628" s="200">
        <v>21.866010913436117</v>
      </c>
      <c r="AQ628" s="200">
        <v>22.309181619645212</v>
      </c>
      <c r="AR628" s="200">
        <v>22.850709528763524</v>
      </c>
      <c r="AS628" s="200">
        <v>23.20719291665257</v>
      </c>
      <c r="AT628" s="200">
        <v>23.761586796942648</v>
      </c>
      <c r="AU628" s="200">
        <v>24.243270567082305</v>
      </c>
      <c r="AV628" s="200">
        <v>24.924751726149807</v>
      </c>
      <c r="AW628" s="200">
        <v>25.170154725627391</v>
      </c>
      <c r="AX628" s="200">
        <v>25.912330424767472</v>
      </c>
      <c r="AY628" s="200">
        <v>26.277718520255405</v>
      </c>
      <c r="AZ628" s="200">
        <v>26.884683769167548</v>
      </c>
    </row>
    <row r="629" spans="1:52" ht="12" hidden="1" customHeight="1" x14ac:dyDescent="0.35">
      <c r="A629" s="201" t="s">
        <v>1066</v>
      </c>
      <c r="B629" s="202">
        <v>171.8879117188213</v>
      </c>
      <c r="C629" s="202">
        <v>170.53989134827927</v>
      </c>
      <c r="D629" s="202">
        <v>171.41912907523823</v>
      </c>
      <c r="E629" s="202">
        <v>158.45121962498322</v>
      </c>
      <c r="F629" s="202">
        <v>140.70512841330284</v>
      </c>
      <c r="G629" s="202">
        <v>130.07964694053126</v>
      </c>
      <c r="H629" s="202">
        <v>124.87378221704768</v>
      </c>
      <c r="I629" s="202">
        <v>119.7840176907528</v>
      </c>
      <c r="J629" s="202">
        <v>106.82254861088934</v>
      </c>
      <c r="K629" s="202">
        <v>74.346286077450571</v>
      </c>
      <c r="L629" s="202">
        <v>78.734981444273231</v>
      </c>
      <c r="M629" s="202">
        <v>70.809780605346972</v>
      </c>
      <c r="N629" s="202">
        <v>75.403732972095071</v>
      </c>
      <c r="O629" s="202">
        <v>72.761429031428932</v>
      </c>
      <c r="P629" s="202">
        <v>66.965438630072128</v>
      </c>
      <c r="Q629" s="202">
        <v>65.870124304115322</v>
      </c>
      <c r="R629" s="202">
        <v>65.022327391771114</v>
      </c>
      <c r="S629" s="202">
        <v>69.72312019502391</v>
      </c>
      <c r="T629" s="202">
        <v>70.119009067394956</v>
      </c>
      <c r="U629" s="202">
        <v>69.787459093657858</v>
      </c>
      <c r="V629" s="202">
        <v>69.487659694360005</v>
      </c>
      <c r="W629" s="202">
        <v>69.425285856008244</v>
      </c>
      <c r="X629" s="202">
        <v>70.552772886303359</v>
      </c>
      <c r="Y629" s="202">
        <v>70.198642866162444</v>
      </c>
      <c r="Z629" s="202">
        <v>71.30346640266211</v>
      </c>
      <c r="AA629" s="202">
        <v>72.461050655006474</v>
      </c>
      <c r="AB629" s="202">
        <v>73.935686474540546</v>
      </c>
      <c r="AC629" s="202">
        <v>75.556283265533381</v>
      </c>
      <c r="AD629" s="202">
        <v>77.184916459926114</v>
      </c>
      <c r="AE629" s="202">
        <v>78.764306593104763</v>
      </c>
      <c r="AF629" s="202">
        <v>80.243162871910769</v>
      </c>
      <c r="AG629" s="202">
        <v>81.824689587841604</v>
      </c>
      <c r="AH629" s="202">
        <v>83.389435701221132</v>
      </c>
      <c r="AI629" s="202">
        <v>84.981671868260875</v>
      </c>
      <c r="AJ629" s="202">
        <v>86.506048578982657</v>
      </c>
      <c r="AK629" s="202">
        <v>85.706195242530171</v>
      </c>
      <c r="AL629" s="202">
        <v>87.343703477509919</v>
      </c>
      <c r="AM629" s="202">
        <v>87.502214090713082</v>
      </c>
      <c r="AN629" s="202">
        <v>88.199677366126423</v>
      </c>
      <c r="AO629" s="202">
        <v>88.762980969205429</v>
      </c>
      <c r="AP629" s="202">
        <v>89.333233908705452</v>
      </c>
      <c r="AQ629" s="202">
        <v>88.283642913278513</v>
      </c>
      <c r="AR629" s="202">
        <v>89.91121913522656</v>
      </c>
      <c r="AS629" s="202">
        <v>88.749239581510054</v>
      </c>
      <c r="AT629" s="202">
        <v>90.443881504617167</v>
      </c>
      <c r="AU629" s="202">
        <v>91.963290834200208</v>
      </c>
      <c r="AV629" s="202">
        <v>93.73545497675012</v>
      </c>
      <c r="AW629" s="202">
        <v>95.355898740017267</v>
      </c>
      <c r="AX629" s="202">
        <v>97.155188047990833</v>
      </c>
      <c r="AY629" s="202">
        <v>98.995837538510273</v>
      </c>
      <c r="AZ629" s="202">
        <v>100.71853031802223</v>
      </c>
    </row>
    <row r="630" spans="1:52" ht="12" hidden="1" customHeight="1" x14ac:dyDescent="0.35">
      <c r="A630" s="203" t="s">
        <v>1067</v>
      </c>
      <c r="B630" s="204">
        <v>34.377582343764253</v>
      </c>
      <c r="C630" s="204">
        <v>34.107978269655838</v>
      </c>
      <c r="D630" s="204">
        <v>34.283825815047642</v>
      </c>
      <c r="E630" s="204">
        <v>31.690243924996651</v>
      </c>
      <c r="F630" s="204">
        <v>28.141025682660562</v>
      </c>
      <c r="G630" s="204">
        <v>26.015929388106258</v>
      </c>
      <c r="H630" s="204">
        <v>24.974756443409532</v>
      </c>
      <c r="I630" s="204">
        <v>23.95680353815056</v>
      </c>
      <c r="J630" s="204">
        <v>21.364509722177864</v>
      </c>
      <c r="K630" s="204">
        <v>14.869257215490109</v>
      </c>
      <c r="L630" s="204">
        <v>15.746996288854652</v>
      </c>
      <c r="M630" s="204">
        <v>14.161956121069391</v>
      </c>
      <c r="N630" s="204">
        <v>11.222116780462594</v>
      </c>
      <c r="O630" s="204">
        <v>10.425537263799214</v>
      </c>
      <c r="P630" s="204">
        <v>11.778004495234571</v>
      </c>
      <c r="Q630" s="204">
        <v>13.174024860823067</v>
      </c>
      <c r="R630" s="204">
        <v>13.004438638611413</v>
      </c>
      <c r="S630" s="204">
        <v>13.613986919637776</v>
      </c>
      <c r="T630" s="204">
        <v>13.322417754829415</v>
      </c>
      <c r="U630" s="204">
        <v>12.711900192686956</v>
      </c>
      <c r="V630" s="204">
        <v>12.040974473708948</v>
      </c>
      <c r="W630" s="204">
        <v>11.046235794995424</v>
      </c>
      <c r="X630" s="204">
        <v>11.171870379486089</v>
      </c>
      <c r="Y630" s="204">
        <v>10.000357160783018</v>
      </c>
      <c r="Z630" s="204">
        <v>10.114046477384839</v>
      </c>
      <c r="AA630" s="204">
        <v>10.233005399548201</v>
      </c>
      <c r="AB630" s="204">
        <v>10.38238274811874</v>
      </c>
      <c r="AC630" s="204">
        <v>10.53938202569824</v>
      </c>
      <c r="AD630" s="204">
        <v>10.692074194070567</v>
      </c>
      <c r="AE630" s="204">
        <v>10.830407078072508</v>
      </c>
      <c r="AF630" s="204">
        <v>10.956028953389559</v>
      </c>
      <c r="AG630" s="204">
        <v>11.087752313563179</v>
      </c>
      <c r="AH630" s="204">
        <v>11.212741935276458</v>
      </c>
      <c r="AI630" s="204">
        <v>11.335944245550554</v>
      </c>
      <c r="AJ630" s="204">
        <v>11.448865245633556</v>
      </c>
      <c r="AK630" s="204">
        <v>9.8168367736761031</v>
      </c>
      <c r="AL630" s="204">
        <v>9.9329181934319166</v>
      </c>
      <c r="AM630" s="204">
        <v>9.3637666245964084</v>
      </c>
      <c r="AN630" s="204">
        <v>9.01416384524547</v>
      </c>
      <c r="AO630" s="204">
        <v>8.8512368908592975</v>
      </c>
      <c r="AP630" s="204">
        <v>8.7276091953264192</v>
      </c>
      <c r="AQ630" s="204">
        <v>7.6802449810281122</v>
      </c>
      <c r="AR630" s="204">
        <v>7.6838540007223548</v>
      </c>
      <c r="AS630" s="204">
        <v>6.7040302872175728</v>
      </c>
      <c r="AT630" s="204">
        <v>6.7080564941215099</v>
      </c>
      <c r="AU630" s="204">
        <v>6.6967110220776505</v>
      </c>
      <c r="AV630" s="204">
        <v>6.6862787050633647</v>
      </c>
      <c r="AW630" s="204">
        <v>6.66321304605877</v>
      </c>
      <c r="AX630" s="204">
        <v>6.6499027740721832</v>
      </c>
      <c r="AY630" s="204">
        <v>6.6405155491553334</v>
      </c>
      <c r="AZ630" s="204">
        <v>6.6295282274946246</v>
      </c>
    </row>
    <row r="631" spans="1:52" ht="12" hidden="1" customHeight="1" x14ac:dyDescent="0.35">
      <c r="A631" s="203" t="s">
        <v>1054</v>
      </c>
      <c r="B631" s="204">
        <v>51.56637351564639</v>
      </c>
      <c r="C631" s="204">
        <v>51.161967404483761</v>
      </c>
      <c r="D631" s="204">
        <v>51.425738722571467</v>
      </c>
      <c r="E631" s="204">
        <v>47.535365887494976</v>
      </c>
      <c r="F631" s="204">
        <v>42.21153852399086</v>
      </c>
      <c r="G631" s="204">
        <v>39.023894082159366</v>
      </c>
      <c r="H631" s="204">
        <v>37.462134665114299</v>
      </c>
      <c r="I631" s="204">
        <v>35.935205307225843</v>
      </c>
      <c r="J631" s="204">
        <v>32.046764583266793</v>
      </c>
      <c r="K631" s="204">
        <v>22.30388582323517</v>
      </c>
      <c r="L631" s="204">
        <v>23.620494433281973</v>
      </c>
      <c r="M631" s="204">
        <v>21.242934181604085</v>
      </c>
      <c r="N631" s="204">
        <v>22.621119891628513</v>
      </c>
      <c r="O631" s="204">
        <v>21.828428709428678</v>
      </c>
      <c r="P631" s="204">
        <v>20.089631589021639</v>
      </c>
      <c r="Q631" s="204">
        <v>19.761037291234597</v>
      </c>
      <c r="R631" s="204">
        <v>19.506892838839775</v>
      </c>
      <c r="S631" s="204">
        <v>21.063460012510507</v>
      </c>
      <c r="T631" s="204">
        <v>21.202122080584978</v>
      </c>
      <c r="U631" s="204">
        <v>21.176166129694607</v>
      </c>
      <c r="V631" s="204">
        <v>21.148680785307519</v>
      </c>
      <c r="W631" s="204">
        <v>20.892819167471622</v>
      </c>
      <c r="X631" s="204">
        <v>21.163016549047757</v>
      </c>
      <c r="Y631" s="204">
        <v>20.552276668712569</v>
      </c>
      <c r="Z631" s="204">
        <v>20.803951180329531</v>
      </c>
      <c r="AA631" s="204">
        <v>21.06503072335547</v>
      </c>
      <c r="AB631" s="204">
        <v>21.415654069586434</v>
      </c>
      <c r="AC631" s="204">
        <v>21.791373543585742</v>
      </c>
      <c r="AD631" s="204">
        <v>22.158519802929124</v>
      </c>
      <c r="AE631" s="204">
        <v>22.507560068419675</v>
      </c>
      <c r="AF631" s="204">
        <v>22.820536208755893</v>
      </c>
      <c r="AG631" s="204">
        <v>23.157539407245181</v>
      </c>
      <c r="AH631" s="204">
        <v>23.477382737849045</v>
      </c>
      <c r="AI631" s="204">
        <v>23.796846727013619</v>
      </c>
      <c r="AJ631" s="204">
        <v>24.0952097737411</v>
      </c>
      <c r="AK631" s="204">
        <v>22.753338063298521</v>
      </c>
      <c r="AL631" s="204">
        <v>23.07049351861296</v>
      </c>
      <c r="AM631" s="204">
        <v>22.291996837885737</v>
      </c>
      <c r="AN631" s="204">
        <v>21.83707015157329</v>
      </c>
      <c r="AO631" s="204">
        <v>21.324911546451627</v>
      </c>
      <c r="AP631" s="204">
        <v>20.760346416495821</v>
      </c>
      <c r="AQ631" s="204">
        <v>19.236376768008608</v>
      </c>
      <c r="AR631" s="204">
        <v>19.418259307173347</v>
      </c>
      <c r="AS631" s="204">
        <v>18.067061036960386</v>
      </c>
      <c r="AT631" s="204">
        <v>18.264651658641281</v>
      </c>
      <c r="AU631" s="204">
        <v>18.420974793619312</v>
      </c>
      <c r="AV631" s="204">
        <v>18.608039887614435</v>
      </c>
      <c r="AW631" s="204">
        <v>18.761588596425874</v>
      </c>
      <c r="AX631" s="204">
        <v>18.946043545384867</v>
      </c>
      <c r="AY631" s="204">
        <v>19.141208462821812</v>
      </c>
      <c r="AZ631" s="204">
        <v>19.327185707800655</v>
      </c>
    </row>
    <row r="632" spans="1:52" ht="12" hidden="1" customHeight="1" x14ac:dyDescent="0.35">
      <c r="A632" s="203" t="s">
        <v>1019</v>
      </c>
      <c r="B632" s="204">
        <v>0</v>
      </c>
      <c r="C632" s="204">
        <v>0</v>
      </c>
      <c r="D632" s="204">
        <v>0</v>
      </c>
      <c r="E632" s="204">
        <v>0</v>
      </c>
      <c r="F632" s="204">
        <v>0</v>
      </c>
      <c r="G632" s="204">
        <v>0</v>
      </c>
      <c r="H632" s="204">
        <v>0</v>
      </c>
      <c r="I632" s="204">
        <v>0</v>
      </c>
      <c r="J632" s="204">
        <v>0</v>
      </c>
      <c r="K632" s="204">
        <v>0</v>
      </c>
      <c r="L632" s="204">
        <v>0</v>
      </c>
      <c r="M632" s="204">
        <v>0</v>
      </c>
      <c r="N632" s="204">
        <v>0</v>
      </c>
      <c r="O632" s="204">
        <v>0</v>
      </c>
      <c r="P632" s="204">
        <v>0</v>
      </c>
      <c r="Q632" s="204">
        <v>0</v>
      </c>
      <c r="R632" s="204">
        <v>0</v>
      </c>
      <c r="S632" s="204">
        <v>9.9838199096347058E-4</v>
      </c>
      <c r="T632" s="204">
        <v>1.8504998288543235E-3</v>
      </c>
      <c r="U632" s="204">
        <v>2.722853290509157E-3</v>
      </c>
      <c r="V632" s="204">
        <v>3.9658241482749363E-3</v>
      </c>
      <c r="W632" s="204">
        <v>1.2927213669714692E-2</v>
      </c>
      <c r="X632" s="204">
        <v>1.3906566015405778E-2</v>
      </c>
      <c r="Y632" s="204">
        <v>2.5742337527748908E-2</v>
      </c>
      <c r="Z632" s="204">
        <v>2.698612543614495E-2</v>
      </c>
      <c r="AA632" s="204">
        <v>2.8343359040714926E-2</v>
      </c>
      <c r="AB632" s="204">
        <v>3.0001073418651193E-2</v>
      </c>
      <c r="AC632" s="204">
        <v>3.1792600062883855E-2</v>
      </c>
      <c r="AD632" s="204">
        <v>3.3581036300385371E-2</v>
      </c>
      <c r="AE632" s="204">
        <v>3.5322470141764567E-2</v>
      </c>
      <c r="AF632" s="204">
        <v>3.6956937258011774E-2</v>
      </c>
      <c r="AG632" s="204">
        <v>3.8664561803282947E-2</v>
      </c>
      <c r="AH632" s="204">
        <v>4.0328264788560893E-2</v>
      </c>
      <c r="AI632" s="204">
        <v>4.1977304195576236E-2</v>
      </c>
      <c r="AJ632" s="204">
        <v>4.3533170528952114E-2</v>
      </c>
      <c r="AK632" s="204">
        <v>5.5243679082792499E-2</v>
      </c>
      <c r="AL632" s="204">
        <v>5.6834874055272336E-2</v>
      </c>
      <c r="AM632" s="204">
        <v>6.24836607684814E-2</v>
      </c>
      <c r="AN632" s="204">
        <v>6.74536610249655E-2</v>
      </c>
      <c r="AO632" s="204">
        <v>7.1771332058271159E-2</v>
      </c>
      <c r="AP632" s="204">
        <v>7.5925177271386535E-2</v>
      </c>
      <c r="AQ632" s="204">
        <v>7.8994473601298701E-2</v>
      </c>
      <c r="AR632" s="204">
        <v>8.067380312498644E-2</v>
      </c>
      <c r="AS632" s="204">
        <v>8.0893714690731811E-2</v>
      </c>
      <c r="AT632" s="204">
        <v>8.2449464950277412E-2</v>
      </c>
      <c r="AU632" s="204">
        <v>8.3756538517684692E-2</v>
      </c>
      <c r="AV632" s="204">
        <v>8.531474552293257E-2</v>
      </c>
      <c r="AW632" s="204">
        <v>8.6780240577439757E-2</v>
      </c>
      <c r="AX632" s="204">
        <v>8.8475633814978333E-2</v>
      </c>
      <c r="AY632" s="204">
        <v>9.0316842264089189E-2</v>
      </c>
      <c r="AZ632" s="204">
        <v>9.2200782676513576E-2</v>
      </c>
    </row>
    <row r="633" spans="1:52" ht="12" hidden="1" customHeight="1" x14ac:dyDescent="0.35">
      <c r="A633" s="205" t="s">
        <v>1022</v>
      </c>
      <c r="B633" s="206">
        <v>85.943955859410664</v>
      </c>
      <c r="C633" s="206">
        <v>85.269945674139635</v>
      </c>
      <c r="D633" s="206">
        <v>85.70956453761913</v>
      </c>
      <c r="E633" s="206">
        <v>79.225609812491612</v>
      </c>
      <c r="F633" s="206">
        <v>70.352564206651408</v>
      </c>
      <c r="G633" s="206">
        <v>65.039823470265617</v>
      </c>
      <c r="H633" s="206">
        <v>62.436891108523845</v>
      </c>
      <c r="I633" s="206">
        <v>59.892008845376395</v>
      </c>
      <c r="J633" s="206">
        <v>53.411274305444678</v>
      </c>
      <c r="K633" s="206">
        <v>37.173143038725293</v>
      </c>
      <c r="L633" s="206">
        <v>39.367490722136601</v>
      </c>
      <c r="M633" s="206">
        <v>35.404890302673493</v>
      </c>
      <c r="N633" s="206">
        <v>41.560496300003955</v>
      </c>
      <c r="O633" s="206">
        <v>40.507463058201026</v>
      </c>
      <c r="P633" s="206">
        <v>35.09780254581591</v>
      </c>
      <c r="Q633" s="206">
        <v>32.935062152057668</v>
      </c>
      <c r="R633" s="206">
        <v>32.510995914319921</v>
      </c>
      <c r="S633" s="206">
        <v>35.044674880884671</v>
      </c>
      <c r="T633" s="206">
        <v>35.592618732151706</v>
      </c>
      <c r="U633" s="206">
        <v>35.896669917985783</v>
      </c>
      <c r="V633" s="206">
        <v>36.294038611195248</v>
      </c>
      <c r="W633" s="206">
        <v>37.473303679871478</v>
      </c>
      <c r="X633" s="206">
        <v>38.20397939175411</v>
      </c>
      <c r="Y633" s="206">
        <v>39.620266699139108</v>
      </c>
      <c r="Z633" s="206">
        <v>40.358482619511591</v>
      </c>
      <c r="AA633" s="206">
        <v>41.134671173062081</v>
      </c>
      <c r="AB633" s="206">
        <v>42.107648583416712</v>
      </c>
      <c r="AC633" s="206">
        <v>43.193735096186515</v>
      </c>
      <c r="AD633" s="206">
        <v>44.300741426626047</v>
      </c>
      <c r="AE633" s="206">
        <v>45.391016976470809</v>
      </c>
      <c r="AF633" s="206">
        <v>46.429640772507319</v>
      </c>
      <c r="AG633" s="206">
        <v>47.540733305229963</v>
      </c>
      <c r="AH633" s="206">
        <v>48.65898276330708</v>
      </c>
      <c r="AI633" s="206">
        <v>49.806903591501133</v>
      </c>
      <c r="AJ633" s="206">
        <v>50.918440389079038</v>
      </c>
      <c r="AK633" s="206">
        <v>53.080776726472756</v>
      </c>
      <c r="AL633" s="206">
        <v>54.28345689140977</v>
      </c>
      <c r="AM633" s="206">
        <v>55.783966967462447</v>
      </c>
      <c r="AN633" s="206">
        <v>57.280989708282704</v>
      </c>
      <c r="AO633" s="206">
        <v>58.515061199836232</v>
      </c>
      <c r="AP633" s="206">
        <v>59.769353119611829</v>
      </c>
      <c r="AQ633" s="206">
        <v>61.288026690640493</v>
      </c>
      <c r="AR633" s="206">
        <v>62.728432024205866</v>
      </c>
      <c r="AS633" s="206">
        <v>63.897254542641363</v>
      </c>
      <c r="AT633" s="206">
        <v>65.388723886904103</v>
      </c>
      <c r="AU633" s="206">
        <v>66.761848479985559</v>
      </c>
      <c r="AV633" s="206">
        <v>68.355821638549401</v>
      </c>
      <c r="AW633" s="206">
        <v>69.844316856955174</v>
      </c>
      <c r="AX633" s="206">
        <v>71.470766094718812</v>
      </c>
      <c r="AY633" s="206">
        <v>73.123796684269038</v>
      </c>
      <c r="AZ633" s="206">
        <v>74.669615600050435</v>
      </c>
    </row>
    <row r="634" spans="1:52" ht="12" hidden="1" customHeight="1" x14ac:dyDescent="0.35">
      <c r="A634" s="207" t="s">
        <v>1068</v>
      </c>
      <c r="B634" s="208">
        <v>399.02550934726378</v>
      </c>
      <c r="C634" s="208">
        <v>360.89617634421961</v>
      </c>
      <c r="D634" s="208">
        <v>397.93726392466016</v>
      </c>
      <c r="E634" s="208">
        <v>337.83318841513977</v>
      </c>
      <c r="F634" s="208">
        <v>326.6369052451675</v>
      </c>
      <c r="G634" s="208">
        <v>301.97060896909051</v>
      </c>
      <c r="H634" s="208">
        <v>289.88556586100356</v>
      </c>
      <c r="I634" s="208">
        <v>278.07004106781903</v>
      </c>
      <c r="J634" s="208">
        <v>247.98091641813605</v>
      </c>
      <c r="K634" s="208">
        <v>172.58959267979594</v>
      </c>
      <c r="L634" s="208">
        <v>182.7776354956344</v>
      </c>
      <c r="M634" s="208">
        <v>164.37984783384121</v>
      </c>
      <c r="N634" s="208">
        <v>175.04438011379219</v>
      </c>
      <c r="O634" s="208">
        <v>168.91046025153148</v>
      </c>
      <c r="P634" s="208">
        <v>155.45548253409601</v>
      </c>
      <c r="Q634" s="208">
        <v>152.91278856312488</v>
      </c>
      <c r="R634" s="208">
        <v>150.94391492674382</v>
      </c>
      <c r="S634" s="208">
        <v>161.64721108545609</v>
      </c>
      <c r="T634" s="208">
        <v>162.75497579467674</v>
      </c>
      <c r="U634" s="208">
        <v>162.50600856188797</v>
      </c>
      <c r="V634" s="208">
        <v>162.35990174694408</v>
      </c>
      <c r="W634" s="208">
        <v>161.79426553003105</v>
      </c>
      <c r="X634" s="208">
        <v>164.53504821358354</v>
      </c>
      <c r="Y634" s="208">
        <v>162.82390560110539</v>
      </c>
      <c r="Z634" s="208">
        <v>165.27372963065969</v>
      </c>
      <c r="AA634" s="208">
        <v>167.80890421771784</v>
      </c>
      <c r="AB634" s="208">
        <v>171.05884054865547</v>
      </c>
      <c r="AC634" s="208">
        <v>174.59071162784323</v>
      </c>
      <c r="AD634" s="208">
        <v>178.09897281448326</v>
      </c>
      <c r="AE634" s="208">
        <v>181.45738147856542</v>
      </c>
      <c r="AF634" s="208">
        <v>184.58566650774236</v>
      </c>
      <c r="AG634" s="208">
        <v>187.88679683466336</v>
      </c>
      <c r="AH634" s="208">
        <v>191.16312579689179</v>
      </c>
      <c r="AI634" s="208">
        <v>194.49958020895619</v>
      </c>
      <c r="AJ634" s="208">
        <v>197.69883772620713</v>
      </c>
      <c r="AK634" s="208">
        <v>192.8507902401935</v>
      </c>
      <c r="AL634" s="208">
        <v>196.32796508779396</v>
      </c>
      <c r="AM634" s="208">
        <v>195.33939037675577</v>
      </c>
      <c r="AN634" s="208">
        <v>195.76839956102529</v>
      </c>
      <c r="AO634" s="208">
        <v>196.10997898276526</v>
      </c>
      <c r="AP634" s="208">
        <v>196.75017508353528</v>
      </c>
      <c r="AQ634" s="208">
        <v>193.24204424901163</v>
      </c>
      <c r="AR634" s="208">
        <v>196.82644993691446</v>
      </c>
      <c r="AS634" s="208">
        <v>193.92289520577407</v>
      </c>
      <c r="AT634" s="208">
        <v>197.81668396690961</v>
      </c>
      <c r="AU634" s="208">
        <v>201.40605213123544</v>
      </c>
      <c r="AV634" s="208">
        <v>205.68287835870626</v>
      </c>
      <c r="AW634" s="208">
        <v>209.72524734714472</v>
      </c>
      <c r="AX634" s="208">
        <v>214.28187191061903</v>
      </c>
      <c r="AY634" s="208">
        <v>219.02361113855329</v>
      </c>
      <c r="AZ634" s="208">
        <v>223.54981518789842</v>
      </c>
    </row>
    <row r="635" spans="1:52" ht="12" hidden="1" customHeight="1" x14ac:dyDescent="0.35">
      <c r="A635" s="207" t="s">
        <v>1069</v>
      </c>
      <c r="B635" s="208">
        <v>73.666247879494875</v>
      </c>
      <c r="C635" s="208">
        <v>73.08852486354823</v>
      </c>
      <c r="D635" s="208">
        <v>73.46534103224495</v>
      </c>
      <c r="E635" s="208">
        <v>67.907665553564243</v>
      </c>
      <c r="F635" s="208">
        <v>60.302197891415538</v>
      </c>
      <c r="G635" s="208">
        <v>55.74842011737055</v>
      </c>
      <c r="H635" s="208">
        <v>53.517335235877589</v>
      </c>
      <c r="I635" s="208">
        <v>51.336007581751204</v>
      </c>
      <c r="J635" s="208">
        <v>45.781092261809718</v>
      </c>
      <c r="K635" s="208">
        <v>31.862694033193108</v>
      </c>
      <c r="L635" s="208">
        <v>33.74356347611711</v>
      </c>
      <c r="M635" s="208">
        <v>30.347048830862988</v>
      </c>
      <c r="N635" s="208">
        <v>32.315885559469329</v>
      </c>
      <c r="O635" s="208">
        <v>31.183469584898102</v>
      </c>
      <c r="P635" s="208">
        <v>28.699473698602343</v>
      </c>
      <c r="Q635" s="208">
        <v>28.23005327319229</v>
      </c>
      <c r="R635" s="208">
        <v>27.866568919378146</v>
      </c>
      <c r="S635" s="208">
        <v>29.858847352424707</v>
      </c>
      <c r="T635" s="208">
        <v>30.045393460402188</v>
      </c>
      <c r="U635" s="208">
        <v>29.950948527370887</v>
      </c>
      <c r="V635" s="208">
        <v>29.888349125649682</v>
      </c>
      <c r="W635" s="208">
        <v>29.810510558306195</v>
      </c>
      <c r="X635" s="208">
        <v>30.319154437968702</v>
      </c>
      <c r="Y635" s="208">
        <v>30.032835274272252</v>
      </c>
      <c r="Z635" s="208">
        <v>30.471660860827225</v>
      </c>
      <c r="AA635" s="208">
        <v>30.216553829886724</v>
      </c>
      <c r="AB635" s="208">
        <v>30.835503577352743</v>
      </c>
      <c r="AC635" s="208">
        <v>31.124635506432742</v>
      </c>
      <c r="AD635" s="208">
        <v>31.491071175971086</v>
      </c>
      <c r="AE635" s="208">
        <v>31.872028149005107</v>
      </c>
      <c r="AF635" s="208">
        <v>32.222252507812755</v>
      </c>
      <c r="AG635" s="208">
        <v>32.184588322383668</v>
      </c>
      <c r="AH635" s="208">
        <v>32.788504025438947</v>
      </c>
      <c r="AI635" s="208">
        <v>32.886642082078062</v>
      </c>
      <c r="AJ635" s="208">
        <v>33.494175803855178</v>
      </c>
      <c r="AK635" s="208">
        <v>33.737679793129345</v>
      </c>
      <c r="AL635" s="208">
        <v>34.405673657806744</v>
      </c>
      <c r="AM635" s="208">
        <v>34.844788510101942</v>
      </c>
      <c r="AN635" s="208">
        <v>35.458690689566417</v>
      </c>
      <c r="AO635" s="208">
        <v>36.012841859353195</v>
      </c>
      <c r="AP635" s="208">
        <v>36.612193124921838</v>
      </c>
      <c r="AQ635" s="208">
        <v>37.147834346619987</v>
      </c>
      <c r="AR635" s="208">
        <v>37.974666324138795</v>
      </c>
      <c r="AS635" s="208">
        <v>38.522067421039715</v>
      </c>
      <c r="AT635" s="208">
        <v>39.40874347399911</v>
      </c>
      <c r="AU635" s="208">
        <v>40.086884098498338</v>
      </c>
      <c r="AV635" s="208">
        <v>41.059795373739547</v>
      </c>
      <c r="AW635" s="208">
        <v>41.916034475399464</v>
      </c>
      <c r="AX635" s="208">
        <v>42.880688955041549</v>
      </c>
      <c r="AY635" s="208">
        <v>43.883160130714963</v>
      </c>
      <c r="AZ635" s="208">
        <v>44.83089607317654</v>
      </c>
    </row>
    <row r="636" spans="1:52" ht="12" hidden="1" customHeight="1" x14ac:dyDescent="0.35">
      <c r="A636" s="209" t="s">
        <v>1070</v>
      </c>
      <c r="B636" s="210">
        <v>583.19112904600104</v>
      </c>
      <c r="C636" s="210">
        <v>528.61748850309027</v>
      </c>
      <c r="D636" s="210">
        <v>581.60061650527234</v>
      </c>
      <c r="E636" s="210">
        <v>475.60235229905044</v>
      </c>
      <c r="F636" s="210">
        <v>477.39239997370589</v>
      </c>
      <c r="G636" s="210">
        <v>441.34165926251688</v>
      </c>
      <c r="H636" s="210">
        <v>423.67890395069742</v>
      </c>
      <c r="I636" s="210">
        <v>406.410060022197</v>
      </c>
      <c r="J636" s="210">
        <v>362.43364707266022</v>
      </c>
      <c r="K636" s="210">
        <v>252.24632776277861</v>
      </c>
      <c r="L636" s="210">
        <v>267.13654418592705</v>
      </c>
      <c r="M636" s="210">
        <v>240.24746991099875</v>
      </c>
      <c r="N636" s="210">
        <v>255.83409401246547</v>
      </c>
      <c r="O636" s="210">
        <v>246.86913421377673</v>
      </c>
      <c r="P636" s="210">
        <v>227.20416678060181</v>
      </c>
      <c r="Q636" s="210">
        <v>223.48792174610554</v>
      </c>
      <c r="R636" s="210">
        <v>220.61031935077008</v>
      </c>
      <c r="S636" s="210">
        <v>236.58392870072134</v>
      </c>
      <c r="T636" s="210">
        <v>238.4174152354606</v>
      </c>
      <c r="U636" s="210">
        <v>238.17690963405929</v>
      </c>
      <c r="V636" s="210">
        <v>238.08472922864055</v>
      </c>
      <c r="W636" s="210">
        <v>237.87497035929078</v>
      </c>
      <c r="X636" s="210">
        <v>241.91923022842846</v>
      </c>
      <c r="Y636" s="210">
        <v>239.62889386013273</v>
      </c>
      <c r="Z636" s="210">
        <v>243.13683969804211</v>
      </c>
      <c r="AA636" s="210">
        <v>239.99748152924892</v>
      </c>
      <c r="AB636" s="210">
        <v>244.72118798361635</v>
      </c>
      <c r="AC636" s="210">
        <v>245.69375732671617</v>
      </c>
      <c r="AD636" s="210">
        <v>247.23320756884544</v>
      </c>
      <c r="AE636" s="210">
        <v>248.82016433090965</v>
      </c>
      <c r="AF636" s="210">
        <v>250.00625582320686</v>
      </c>
      <c r="AG636" s="210">
        <v>246.11262389785466</v>
      </c>
      <c r="AH636" s="210">
        <v>250.19607867326641</v>
      </c>
      <c r="AI636" s="210">
        <v>247.51749337907401</v>
      </c>
      <c r="AJ636" s="210">
        <v>251.64927406951537</v>
      </c>
      <c r="AK636" s="210">
        <v>250.84901561417124</v>
      </c>
      <c r="AL636" s="210">
        <v>255.43705711644904</v>
      </c>
      <c r="AM636" s="210">
        <v>257.50388251344782</v>
      </c>
      <c r="AN636" s="210">
        <v>261.14060441243635</v>
      </c>
      <c r="AO636" s="210">
        <v>264.46914319567236</v>
      </c>
      <c r="AP636" s="210">
        <v>268.33843978769465</v>
      </c>
      <c r="AQ636" s="210">
        <v>271.35732115807133</v>
      </c>
      <c r="AR636" s="210">
        <v>277.18687104939488</v>
      </c>
      <c r="AS636" s="210">
        <v>280.44306160095829</v>
      </c>
      <c r="AT636" s="210">
        <v>286.71044958959817</v>
      </c>
      <c r="AU636" s="210">
        <v>291.05512123412058</v>
      </c>
      <c r="AV636" s="210">
        <v>297.93974489225326</v>
      </c>
      <c r="AW636" s="210">
        <v>303.75302371139969</v>
      </c>
      <c r="AX636" s="210">
        <v>310.39423883334428</v>
      </c>
      <c r="AY636" s="210">
        <v>317.33462487381115</v>
      </c>
      <c r="AZ636" s="210">
        <v>323.8807653780849</v>
      </c>
    </row>
    <row r="637" spans="1:52" ht="12" hidden="1" customHeight="1" x14ac:dyDescent="0.35">
      <c r="A637" s="211" t="s">
        <v>1071</v>
      </c>
      <c r="B637" s="212">
        <v>3239.1870212569729</v>
      </c>
      <c r="C637" s="212">
        <v>3213.7838963659519</v>
      </c>
      <c r="D637" s="212">
        <v>3230.3529232700885</v>
      </c>
      <c r="E637" s="212">
        <v>2985.9757383705773</v>
      </c>
      <c r="F637" s="212">
        <v>2651.554848872835</v>
      </c>
      <c r="G637" s="212">
        <v>2451.3201649032603</v>
      </c>
      <c r="H637" s="212">
        <v>2353.2168760907693</v>
      </c>
      <c r="I637" s="212">
        <v>2257.3014680206666</v>
      </c>
      <c r="J637" s="212">
        <v>2013.04565037715</v>
      </c>
      <c r="K637" s="212">
        <v>1401.0381680282321</v>
      </c>
      <c r="L637" s="212">
        <v>1483.7420936871645</v>
      </c>
      <c r="M637" s="212">
        <v>1334.3935592753992</v>
      </c>
      <c r="N637" s="212">
        <v>1420.9655045264738</v>
      </c>
      <c r="O637" s="212">
        <v>1371.1719120321804</v>
      </c>
      <c r="P637" s="212">
        <v>1261.9478444658912</v>
      </c>
      <c r="Q637" s="212">
        <v>1241.3069051854145</v>
      </c>
      <c r="R637" s="212">
        <v>1222.6051579036043</v>
      </c>
      <c r="S637" s="212">
        <v>1306.271842267658</v>
      </c>
      <c r="T637" s="212">
        <v>1285.5201138995326</v>
      </c>
      <c r="U637" s="212">
        <v>1254.7492205882775</v>
      </c>
      <c r="V637" s="212">
        <v>1246.006330982809</v>
      </c>
      <c r="W637" s="212">
        <v>1244.6148842592841</v>
      </c>
      <c r="X637" s="212">
        <v>1256.9018360747916</v>
      </c>
      <c r="Y637" s="212">
        <v>1250.0797287144237</v>
      </c>
      <c r="Z637" s="212">
        <v>1267.5750825686428</v>
      </c>
      <c r="AA637" s="212">
        <v>1286.9002693163809</v>
      </c>
      <c r="AB637" s="212">
        <v>1315.3138710192507</v>
      </c>
      <c r="AC637" s="212">
        <v>1346.6752511294208</v>
      </c>
      <c r="AD637" s="212">
        <v>1378.0757470540129</v>
      </c>
      <c r="AE637" s="212">
        <v>1405.4757205818175</v>
      </c>
      <c r="AF637" s="212">
        <v>1431.6282037587057</v>
      </c>
      <c r="AG637" s="212">
        <v>1462.2704103838803</v>
      </c>
      <c r="AH637" s="212">
        <v>1487.6936013159159</v>
      </c>
      <c r="AI637" s="212">
        <v>1517.0063692139991</v>
      </c>
      <c r="AJ637" s="212">
        <v>1543.8755582923384</v>
      </c>
      <c r="AK637" s="212">
        <v>1567.7134246808403</v>
      </c>
      <c r="AL637" s="212">
        <v>1601.3925792367907</v>
      </c>
      <c r="AM637" s="212">
        <v>1626.0391663635751</v>
      </c>
      <c r="AN637" s="212">
        <v>1658.2500050832771</v>
      </c>
      <c r="AO637" s="212">
        <v>1686.4545371030401</v>
      </c>
      <c r="AP637" s="212">
        <v>1718.5732638115007</v>
      </c>
      <c r="AQ637" s="212">
        <v>1750.4923415669223</v>
      </c>
      <c r="AR637" s="212">
        <v>1790.3063503895712</v>
      </c>
      <c r="AS637" s="212">
        <v>1816.7758726834099</v>
      </c>
      <c r="AT637" s="212">
        <v>1858.5904219484005</v>
      </c>
      <c r="AU637" s="212">
        <v>1898.1945234342454</v>
      </c>
      <c r="AV637" s="212">
        <v>1943.0828286597384</v>
      </c>
      <c r="AW637" s="212">
        <v>1986.138243378495</v>
      </c>
      <c r="AX637" s="212">
        <v>2034.9625036036693</v>
      </c>
      <c r="AY637" s="212">
        <v>2084.0609003327863</v>
      </c>
      <c r="AZ637" s="212">
        <v>2130.8833047271401</v>
      </c>
    </row>
    <row r="638" spans="1:52" ht="12" hidden="1" customHeight="1" x14ac:dyDescent="0.35">
      <c r="A638" s="213" t="s">
        <v>1009</v>
      </c>
      <c r="B638" s="214">
        <v>19.912039314921191</v>
      </c>
      <c r="C638" s="214">
        <v>20.358732456140348</v>
      </c>
      <c r="D638" s="214">
        <v>38.592921052631574</v>
      </c>
      <c r="E638" s="214">
        <v>45.443942982456136</v>
      </c>
      <c r="F638" s="214">
        <v>90.705353508771935</v>
      </c>
      <c r="G638" s="214">
        <v>80.132949055557091</v>
      </c>
      <c r="H638" s="214">
        <v>79.610107017543854</v>
      </c>
      <c r="I638" s="214">
        <v>72.950861403508782</v>
      </c>
      <c r="J638" s="214">
        <v>62.433655263157895</v>
      </c>
      <c r="K638" s="214">
        <v>46.701580701754366</v>
      </c>
      <c r="L638" s="214">
        <v>48.489164108639415</v>
      </c>
      <c r="M638" s="214">
        <v>47.477141638544978</v>
      </c>
      <c r="N638" s="214">
        <v>46.254125262536611</v>
      </c>
      <c r="O638" s="214">
        <v>52.892797363693766</v>
      </c>
      <c r="P638" s="214">
        <v>63.032734252970151</v>
      </c>
      <c r="Q638" s="214">
        <v>45.241611188052929</v>
      </c>
      <c r="R638" s="214">
        <v>44.399168578251718</v>
      </c>
      <c r="S638" s="214">
        <v>46.198144242047327</v>
      </c>
      <c r="T638" s="214">
        <v>41.971672030385136</v>
      </c>
      <c r="U638" s="214">
        <v>37.717162249154505</v>
      </c>
      <c r="V638" s="214">
        <v>34.276824553384458</v>
      </c>
      <c r="W638" s="214">
        <v>28.57574194291162</v>
      </c>
      <c r="X638" s="214">
        <v>28.381946818791995</v>
      </c>
      <c r="Y638" s="214">
        <v>20.597782851190857</v>
      </c>
      <c r="Z638" s="214">
        <v>20.68032822761295</v>
      </c>
      <c r="AA638" s="214">
        <v>20.836847024314746</v>
      </c>
      <c r="AB638" s="214">
        <v>21.10152771659207</v>
      </c>
      <c r="AC638" s="214">
        <v>21.446370676054279</v>
      </c>
      <c r="AD638" s="214">
        <v>21.83399778705887</v>
      </c>
      <c r="AE638" s="214">
        <v>21.991437322851787</v>
      </c>
      <c r="AF638" s="214">
        <v>22.106557812559831</v>
      </c>
      <c r="AG638" s="214">
        <v>22.360321360424699</v>
      </c>
      <c r="AH638" s="214">
        <v>22.238568211739583</v>
      </c>
      <c r="AI638" s="214">
        <v>22.175812316738281</v>
      </c>
      <c r="AJ638" s="214">
        <v>22.000294261290367</v>
      </c>
      <c r="AK638" s="214">
        <v>14.183774218870337</v>
      </c>
      <c r="AL638" s="214">
        <v>14.157176068265599</v>
      </c>
      <c r="AM638" s="214">
        <v>10.687721813467506</v>
      </c>
      <c r="AN638" s="214">
        <v>9.3660227944706111</v>
      </c>
      <c r="AO638" s="214">
        <v>8.9152997838224781</v>
      </c>
      <c r="AP638" s="214">
        <v>8.567136431903446</v>
      </c>
      <c r="AQ638" s="214">
        <v>5.0931209312118906</v>
      </c>
      <c r="AR638" s="214">
        <v>4.8737035759757754</v>
      </c>
      <c r="AS638" s="214">
        <v>3.1098180162267037</v>
      </c>
      <c r="AT638" s="214">
        <v>2.9078233854866733</v>
      </c>
      <c r="AU638" s="214">
        <v>2.6668442474251481</v>
      </c>
      <c r="AV638" s="214">
        <v>2.3350327102720687</v>
      </c>
      <c r="AW638" s="214">
        <v>1.9396253560861725</v>
      </c>
      <c r="AX638" s="214">
        <v>1.5283788938379792</v>
      </c>
      <c r="AY638" s="214">
        <v>1.1848933170474691</v>
      </c>
      <c r="AZ638" s="214">
        <v>0.91488947020746925</v>
      </c>
    </row>
    <row r="639" spans="1:52" ht="12" hidden="1" customHeight="1" x14ac:dyDescent="0.35">
      <c r="A639" s="213" t="s">
        <v>1042</v>
      </c>
      <c r="B639" s="214">
        <v>0</v>
      </c>
      <c r="C639" s="214">
        <v>0</v>
      </c>
      <c r="D639" s="214">
        <v>0</v>
      </c>
      <c r="E639" s="214">
        <v>0</v>
      </c>
      <c r="F639" s="214">
        <v>0</v>
      </c>
      <c r="G639" s="214">
        <v>0</v>
      </c>
      <c r="H639" s="214">
        <v>0</v>
      </c>
      <c r="I639" s="214">
        <v>0</v>
      </c>
      <c r="J639" s="214">
        <v>0</v>
      </c>
      <c r="K639" s="214">
        <v>0</v>
      </c>
      <c r="L639" s="214">
        <v>0</v>
      </c>
      <c r="M639" s="214">
        <v>0</v>
      </c>
      <c r="N639" s="214">
        <v>0</v>
      </c>
      <c r="O639" s="214">
        <v>0</v>
      </c>
      <c r="P639" s="214">
        <v>0</v>
      </c>
      <c r="Q639" s="214">
        <v>0</v>
      </c>
      <c r="R639" s="214">
        <v>0</v>
      </c>
      <c r="S639" s="214">
        <v>0.29654043203421016</v>
      </c>
      <c r="T639" s="214">
        <v>0.58085104010764332</v>
      </c>
      <c r="U639" s="214">
        <v>0.91772376830302682</v>
      </c>
      <c r="V639" s="214">
        <v>1.346946115183048</v>
      </c>
      <c r="W639" s="214">
        <v>2.6878435385113759</v>
      </c>
      <c r="X639" s="214">
        <v>2.8076130156429842</v>
      </c>
      <c r="Y639" s="214">
        <v>4.5832504369204754</v>
      </c>
      <c r="Z639" s="214">
        <v>4.7715712139824786</v>
      </c>
      <c r="AA639" s="214">
        <v>4.9466306916961269</v>
      </c>
      <c r="AB639" s="214">
        <v>5.1193554783251241</v>
      </c>
      <c r="AC639" s="214">
        <v>5.2715220289388629</v>
      </c>
      <c r="AD639" s="214">
        <v>5.397301656252071</v>
      </c>
      <c r="AE639" s="214">
        <v>5.4998998342963983</v>
      </c>
      <c r="AF639" s="214">
        <v>5.6018045836028829</v>
      </c>
      <c r="AG639" s="214">
        <v>5.7104075717517899</v>
      </c>
      <c r="AH639" s="214">
        <v>5.7882269617207278</v>
      </c>
      <c r="AI639" s="214">
        <v>5.8942583005844371</v>
      </c>
      <c r="AJ639" s="214">
        <v>5.9746669443748868</v>
      </c>
      <c r="AK639" s="214">
        <v>6.8478090992334648</v>
      </c>
      <c r="AL639" s="214">
        <v>6.9471434051085854</v>
      </c>
      <c r="AM639" s="214">
        <v>7.0241607531951322</v>
      </c>
      <c r="AN639" s="214">
        <v>6.9576400888665431</v>
      </c>
      <c r="AO639" s="214">
        <v>6.7997606196681453</v>
      </c>
      <c r="AP639" s="214">
        <v>6.531910313521192</v>
      </c>
      <c r="AQ639" s="214">
        <v>5.601245080809127</v>
      </c>
      <c r="AR639" s="214">
        <v>5.4973914228355341</v>
      </c>
      <c r="AS639" s="214">
        <v>4.0523635048460678</v>
      </c>
      <c r="AT639" s="214">
        <v>3.8753620135317948</v>
      </c>
      <c r="AU639" s="214">
        <v>3.7210714317633453</v>
      </c>
      <c r="AV639" s="214">
        <v>3.5604155405171922</v>
      </c>
      <c r="AW639" s="214">
        <v>3.3917375292082759</v>
      </c>
      <c r="AX639" s="214">
        <v>3.2675361852065925</v>
      </c>
      <c r="AY639" s="214">
        <v>3.1228575483793604</v>
      </c>
      <c r="AZ639" s="214">
        <v>2.9888950611423959</v>
      </c>
    </row>
    <row r="640" spans="1:52" ht="12" hidden="1" customHeight="1" x14ac:dyDescent="0.35">
      <c r="A640" s="213" t="s">
        <v>1043</v>
      </c>
      <c r="B640" s="214">
        <v>0</v>
      </c>
      <c r="C640" s="214">
        <v>0</v>
      </c>
      <c r="D640" s="214">
        <v>0</v>
      </c>
      <c r="E640" s="214">
        <v>0</v>
      </c>
      <c r="F640" s="214">
        <v>0</v>
      </c>
      <c r="G640" s="214">
        <v>0</v>
      </c>
      <c r="H640" s="214">
        <v>0</v>
      </c>
      <c r="I640" s="214">
        <v>0</v>
      </c>
      <c r="J640" s="214">
        <v>0</v>
      </c>
      <c r="K640" s="214">
        <v>0</v>
      </c>
      <c r="L640" s="214">
        <v>0</v>
      </c>
      <c r="M640" s="214">
        <v>0</v>
      </c>
      <c r="N640" s="214">
        <v>0</v>
      </c>
      <c r="O640" s="214">
        <v>0</v>
      </c>
      <c r="P640" s="214">
        <v>0</v>
      </c>
      <c r="Q640" s="214">
        <v>0</v>
      </c>
      <c r="R640" s="214">
        <v>0</v>
      </c>
      <c r="S640" s="214">
        <v>1.8193741193988148E-2</v>
      </c>
      <c r="T640" s="214">
        <v>2.7185748736291312E-2</v>
      </c>
      <c r="U640" s="214">
        <v>3.2883796328318886E-2</v>
      </c>
      <c r="V640" s="214">
        <v>3.8133025518713934E-2</v>
      </c>
      <c r="W640" s="214">
        <v>5.599384540275322E-2</v>
      </c>
      <c r="X640" s="214">
        <v>5.6364107231356063E-2</v>
      </c>
      <c r="Y640" s="214">
        <v>6.7036861729743491E-2</v>
      </c>
      <c r="Z640" s="214">
        <v>6.7575231557042828E-2</v>
      </c>
      <c r="AA640" s="214">
        <v>6.839319576127377E-2</v>
      </c>
      <c r="AB640" s="214">
        <v>6.966088309908168E-2</v>
      </c>
      <c r="AC640" s="214">
        <v>7.1146783352309215E-2</v>
      </c>
      <c r="AD640" s="214">
        <v>7.2808302750998505E-2</v>
      </c>
      <c r="AE640" s="214">
        <v>7.3819332047551964E-2</v>
      </c>
      <c r="AF640" s="214">
        <v>7.4736727347872359E-2</v>
      </c>
      <c r="AG640" s="214">
        <v>7.5927772181806741E-2</v>
      </c>
      <c r="AH640" s="214">
        <v>7.6153350606102635E-2</v>
      </c>
      <c r="AI640" s="214">
        <v>7.6363364421649635E-2</v>
      </c>
      <c r="AJ640" s="214">
        <v>7.6102191165075939E-2</v>
      </c>
      <c r="AK640" s="214">
        <v>7.7712588308478339E-2</v>
      </c>
      <c r="AL640" s="214">
        <v>7.7708215686156115E-2</v>
      </c>
      <c r="AM640" s="214">
        <v>6.338683636782852E-2</v>
      </c>
      <c r="AN640" s="214">
        <v>5.5066232315091154E-2</v>
      </c>
      <c r="AO640" s="214">
        <v>4.932195416812115E-2</v>
      </c>
      <c r="AP640" s="214">
        <v>4.4341105975884948E-2</v>
      </c>
      <c r="AQ640" s="214">
        <v>2.8721536434875492E-2</v>
      </c>
      <c r="AR640" s="214">
        <v>2.7533523651543487E-2</v>
      </c>
      <c r="AS640" s="214">
        <v>1.7338765599349899E-2</v>
      </c>
      <c r="AT640" s="214">
        <v>1.6234920632608566E-2</v>
      </c>
      <c r="AU640" s="214">
        <v>1.5065678319705494E-2</v>
      </c>
      <c r="AV640" s="214">
        <v>1.3575489212764748E-2</v>
      </c>
      <c r="AW640" s="214">
        <v>1.186432123755583E-2</v>
      </c>
      <c r="AX640" s="214">
        <v>1.0144967524921621E-2</v>
      </c>
      <c r="AY640" s="214">
        <v>8.6192675663834088E-3</v>
      </c>
      <c r="AZ640" s="214">
        <v>7.3453387705883352E-3</v>
      </c>
    </row>
    <row r="641" spans="1:52" ht="12" hidden="1" customHeight="1" x14ac:dyDescent="0.35">
      <c r="A641" s="213" t="s">
        <v>1067</v>
      </c>
      <c r="B641" s="214">
        <v>70.855688921144861</v>
      </c>
      <c r="C641" s="214">
        <v>74.382480512285724</v>
      </c>
      <c r="D641" s="214">
        <v>67.927860537547545</v>
      </c>
      <c r="E641" s="214">
        <v>56.378815529232661</v>
      </c>
      <c r="F641" s="214">
        <v>72.80641247260327</v>
      </c>
      <c r="G641" s="214">
        <v>73.254772039565552</v>
      </c>
      <c r="H641" s="214">
        <v>70.889602355931316</v>
      </c>
      <c r="I641" s="214">
        <v>71.092192653417698</v>
      </c>
      <c r="J641" s="214">
        <v>92.226786618917615</v>
      </c>
      <c r="K641" s="214">
        <v>86.297194346522261</v>
      </c>
      <c r="L641" s="214">
        <v>96.173280148325063</v>
      </c>
      <c r="M641" s="214">
        <v>60.354938966618214</v>
      </c>
      <c r="N641" s="214">
        <v>78.958115293663994</v>
      </c>
      <c r="O641" s="214">
        <v>60.52320240715239</v>
      </c>
      <c r="P641" s="214">
        <v>57.412059224058879</v>
      </c>
      <c r="Q641" s="214">
        <v>64.379751229818496</v>
      </c>
      <c r="R641" s="214">
        <v>63.329164903009769</v>
      </c>
      <c r="S641" s="214">
        <v>65.504894905953051</v>
      </c>
      <c r="T641" s="214">
        <v>60.467460358400729</v>
      </c>
      <c r="U641" s="214">
        <v>54.867391327119549</v>
      </c>
      <c r="V641" s="214">
        <v>50.16400416063658</v>
      </c>
      <c r="W641" s="214">
        <v>40.407424424006813</v>
      </c>
      <c r="X641" s="214">
        <v>40.114102726533872</v>
      </c>
      <c r="Y641" s="214">
        <v>28.401243627076401</v>
      </c>
      <c r="Z641" s="214">
        <v>28.373619118618819</v>
      </c>
      <c r="AA641" s="214">
        <v>28.492643016966465</v>
      </c>
      <c r="AB641" s="214">
        <v>28.724509751856107</v>
      </c>
      <c r="AC641" s="214">
        <v>29.034814395580042</v>
      </c>
      <c r="AD641" s="214">
        <v>29.398295949330745</v>
      </c>
      <c r="AE641" s="214">
        <v>29.550837969884704</v>
      </c>
      <c r="AF641" s="214">
        <v>29.68598434752046</v>
      </c>
      <c r="AG641" s="214">
        <v>29.927033321542694</v>
      </c>
      <c r="AH641" s="214">
        <v>29.848628605226342</v>
      </c>
      <c r="AI641" s="214">
        <v>29.809179492414373</v>
      </c>
      <c r="AJ641" s="214">
        <v>29.66324009186874</v>
      </c>
      <c r="AK641" s="214">
        <v>18.320165152889221</v>
      </c>
      <c r="AL641" s="214">
        <v>18.297459080529965</v>
      </c>
      <c r="AM641" s="214">
        <v>13.746352834874919</v>
      </c>
      <c r="AN641" s="214">
        <v>11.807001421748859</v>
      </c>
      <c r="AO641" s="214">
        <v>10.75295868587272</v>
      </c>
      <c r="AP641" s="214">
        <v>9.8694372780163757</v>
      </c>
      <c r="AQ641" s="214">
        <v>6.0151039377539455</v>
      </c>
      <c r="AR641" s="214">
        <v>5.7545728151391433</v>
      </c>
      <c r="AS641" s="214">
        <v>3.5996559901497029</v>
      </c>
      <c r="AT641" s="214">
        <v>3.3623909119096576</v>
      </c>
      <c r="AU641" s="214">
        <v>3.0964318466648217</v>
      </c>
      <c r="AV641" s="214">
        <v>2.7445404567328366</v>
      </c>
      <c r="AW641" s="214">
        <v>2.3293230811678667</v>
      </c>
      <c r="AX641" s="214">
        <v>1.8951031755185814</v>
      </c>
      <c r="AY641" s="214">
        <v>1.5299405014608585</v>
      </c>
      <c r="AZ641" s="214">
        <v>1.237179033597787</v>
      </c>
    </row>
    <row r="642" spans="1:52" ht="12" hidden="1" customHeight="1" x14ac:dyDescent="0.35">
      <c r="A642" s="213" t="s">
        <v>1072</v>
      </c>
      <c r="B642" s="214">
        <v>70.983408061542278</v>
      </c>
      <c r="C642" s="214">
        <v>90.35711666666667</v>
      </c>
      <c r="D642" s="214">
        <v>74.4363125</v>
      </c>
      <c r="E642" s="214">
        <v>63.920596666666654</v>
      </c>
      <c r="F642" s="214">
        <v>67.254926315789447</v>
      </c>
      <c r="G642" s="214">
        <v>75.592489559379061</v>
      </c>
      <c r="H642" s="214">
        <v>66.383523684210545</v>
      </c>
      <c r="I642" s="214">
        <v>70.03852456140352</v>
      </c>
      <c r="J642" s="214">
        <v>94.702818653584274</v>
      </c>
      <c r="K642" s="214">
        <v>62.716895614035089</v>
      </c>
      <c r="L642" s="214">
        <v>118.81308467352322</v>
      </c>
      <c r="M642" s="214">
        <v>78.900892793038011</v>
      </c>
      <c r="N642" s="214">
        <v>15.671680280796966</v>
      </c>
      <c r="O642" s="214">
        <v>19.358923906237557</v>
      </c>
      <c r="P642" s="214">
        <v>18.43745468725005</v>
      </c>
      <c r="Q642" s="214">
        <v>23.046591771676894</v>
      </c>
      <c r="R642" s="214">
        <v>22.656494813900228</v>
      </c>
      <c r="S642" s="214">
        <v>23.301359558299211</v>
      </c>
      <c r="T642" s="214">
        <v>21.322562329119005</v>
      </c>
      <c r="U642" s="214">
        <v>19.205852745131384</v>
      </c>
      <c r="V642" s="214">
        <v>17.459677600406486</v>
      </c>
      <c r="W642" s="214">
        <v>13.732055759437539</v>
      </c>
      <c r="X642" s="214">
        <v>13.606342101392508</v>
      </c>
      <c r="Y642" s="214">
        <v>9.274138489757112</v>
      </c>
      <c r="Z642" s="214">
        <v>9.2493423570062099</v>
      </c>
      <c r="AA642" s="214">
        <v>9.267272066016611</v>
      </c>
      <c r="AB642" s="214">
        <v>9.3043976114619156</v>
      </c>
      <c r="AC642" s="214">
        <v>9.3534479833910815</v>
      </c>
      <c r="AD642" s="214">
        <v>9.4076790002025614</v>
      </c>
      <c r="AE642" s="214">
        <v>9.4000921223396929</v>
      </c>
      <c r="AF642" s="214">
        <v>9.3946727642467938</v>
      </c>
      <c r="AG642" s="214">
        <v>9.4174636094280952</v>
      </c>
      <c r="AH642" s="214">
        <v>9.3570815335034627</v>
      </c>
      <c r="AI642" s="214">
        <v>9.3212340480561906</v>
      </c>
      <c r="AJ642" s="214">
        <v>9.2639295595881599</v>
      </c>
      <c r="AK642" s="214">
        <v>5.2143442179671009</v>
      </c>
      <c r="AL642" s="214">
        <v>5.2019029134489356</v>
      </c>
      <c r="AM642" s="214">
        <v>3.6724849941610018</v>
      </c>
      <c r="AN642" s="214">
        <v>3.0487745813584506</v>
      </c>
      <c r="AO642" s="214">
        <v>2.7377869800409904</v>
      </c>
      <c r="AP642" s="214">
        <v>2.4904642196911886</v>
      </c>
      <c r="AQ642" s="214">
        <v>1.3465866852752622</v>
      </c>
      <c r="AR642" s="214">
        <v>1.2726272922358171</v>
      </c>
      <c r="AS642" s="214">
        <v>0.67520928593467078</v>
      </c>
      <c r="AT642" s="214">
        <v>0.61490857316811443</v>
      </c>
      <c r="AU642" s="214">
        <v>0.5504822340162141</v>
      </c>
      <c r="AV642" s="214">
        <v>0.47080829306750588</v>
      </c>
      <c r="AW642" s="214">
        <v>0.38341252842130596</v>
      </c>
      <c r="AX642" s="214">
        <v>0.29764435767434461</v>
      </c>
      <c r="AY642" s="214">
        <v>0.22925497817433896</v>
      </c>
      <c r="AZ642" s="214">
        <v>0.17719904253019775</v>
      </c>
    </row>
    <row r="643" spans="1:52" ht="12" hidden="1" customHeight="1" x14ac:dyDescent="0.35">
      <c r="A643" s="213" t="s">
        <v>1073</v>
      </c>
      <c r="B643" s="214">
        <v>0</v>
      </c>
      <c r="C643" s="214">
        <v>0</v>
      </c>
      <c r="D643" s="214">
        <v>0</v>
      </c>
      <c r="E643" s="214">
        <v>0</v>
      </c>
      <c r="F643" s="214">
        <v>0</v>
      </c>
      <c r="G643" s="214">
        <v>0</v>
      </c>
      <c r="H643" s="214">
        <v>0</v>
      </c>
      <c r="I643" s="214">
        <v>0</v>
      </c>
      <c r="J643" s="214">
        <v>0</v>
      </c>
      <c r="K643" s="214">
        <v>0</v>
      </c>
      <c r="L643" s="214">
        <v>0</v>
      </c>
      <c r="M643" s="214">
        <v>0</v>
      </c>
      <c r="N643" s="214">
        <v>0</v>
      </c>
      <c r="O643" s="214">
        <v>0</v>
      </c>
      <c r="P643" s="214">
        <v>0</v>
      </c>
      <c r="Q643" s="214">
        <v>0</v>
      </c>
      <c r="R643" s="214">
        <v>0</v>
      </c>
      <c r="S643" s="214">
        <v>0.10297664370811191</v>
      </c>
      <c r="T643" s="214">
        <v>0.13743945838649996</v>
      </c>
      <c r="U643" s="214">
        <v>0.15393439471270437</v>
      </c>
      <c r="V643" s="214">
        <v>0.16785129484225855</v>
      </c>
      <c r="W643" s="214">
        <v>0.23039061982388043</v>
      </c>
      <c r="X643" s="214">
        <v>0.23001609573958273</v>
      </c>
      <c r="Y643" s="214">
        <v>0.2578238834871327</v>
      </c>
      <c r="Z643" s="214">
        <v>0.25837281074930329</v>
      </c>
      <c r="AA643" s="214">
        <v>0.25991501603995887</v>
      </c>
      <c r="AB643" s="214">
        <v>0.262369560856276</v>
      </c>
      <c r="AC643" s="214">
        <v>0.26518241920713476</v>
      </c>
      <c r="AD643" s="214">
        <v>0.26808949410432842</v>
      </c>
      <c r="AE643" s="214">
        <v>0.26863578487892015</v>
      </c>
      <c r="AF643" s="214">
        <v>0.26902914547964785</v>
      </c>
      <c r="AG643" s="214">
        <v>0.27017551555355568</v>
      </c>
      <c r="AH643" s="214">
        <v>0.26843036153550354</v>
      </c>
      <c r="AI643" s="214">
        <v>0.26725924822226943</v>
      </c>
      <c r="AJ643" s="214">
        <v>0.26518034952307173</v>
      </c>
      <c r="AK643" s="214">
        <v>0.26511764689338929</v>
      </c>
      <c r="AL643" s="214">
        <v>0.26441111421280733</v>
      </c>
      <c r="AM643" s="214">
        <v>0.18234814361410212</v>
      </c>
      <c r="AN643" s="214">
        <v>0.1473218287419038</v>
      </c>
      <c r="AO643" s="214">
        <v>0.12891130010998106</v>
      </c>
      <c r="AP643" s="214">
        <v>0.1146544044016313</v>
      </c>
      <c r="AQ643" s="214">
        <v>5.8992555971744215E-2</v>
      </c>
      <c r="AR643" s="214">
        <v>5.5489350424121703E-2</v>
      </c>
      <c r="AS643" s="214">
        <v>2.7715099720743562E-2</v>
      </c>
      <c r="AT643" s="214">
        <v>2.5017391210352968E-2</v>
      </c>
      <c r="AU643" s="214">
        <v>2.2194414838799137E-2</v>
      </c>
      <c r="AV643" s="214">
        <v>1.8783541837060547E-2</v>
      </c>
      <c r="AW643" s="214">
        <v>1.5121402048704848E-2</v>
      </c>
      <c r="AX643" s="214">
        <v>1.1566905950630814E-2</v>
      </c>
      <c r="AY643" s="214">
        <v>8.7992500229595941E-3</v>
      </c>
      <c r="AZ643" s="214">
        <v>6.7281329897859862E-3</v>
      </c>
    </row>
    <row r="644" spans="1:52" ht="12" hidden="1" customHeight="1" x14ac:dyDescent="0.35">
      <c r="A644" s="213" t="s">
        <v>1054</v>
      </c>
      <c r="B644" s="214">
        <v>2028.1503601286761</v>
      </c>
      <c r="C644" s="214">
        <v>2074.7734500641927</v>
      </c>
      <c r="D644" s="214">
        <v>1805.6179670476251</v>
      </c>
      <c r="E644" s="214">
        <v>1771.9783545651837</v>
      </c>
      <c r="F644" s="214">
        <v>2041.1087311370738</v>
      </c>
      <c r="G644" s="214">
        <v>1844.2154704405277</v>
      </c>
      <c r="H644" s="214">
        <v>1778.778826366417</v>
      </c>
      <c r="I644" s="214">
        <v>1580.4805832619854</v>
      </c>
      <c r="J644" s="214">
        <v>1192.3679214204374</v>
      </c>
      <c r="K644" s="214">
        <v>870.57216666416605</v>
      </c>
      <c r="L644" s="214">
        <v>819.99633093595537</v>
      </c>
      <c r="M644" s="214">
        <v>810.25934533632528</v>
      </c>
      <c r="N644" s="214">
        <v>956.02364303492823</v>
      </c>
      <c r="O644" s="214">
        <v>924.91950785061954</v>
      </c>
      <c r="P644" s="214">
        <v>852.24389422581032</v>
      </c>
      <c r="Q644" s="214">
        <v>858.21398404557181</v>
      </c>
      <c r="R644" s="214">
        <v>845.0199560741305</v>
      </c>
      <c r="S644" s="214">
        <v>906.57597690117996</v>
      </c>
      <c r="T644" s="214">
        <v>892.49135769997429</v>
      </c>
      <c r="U644" s="214">
        <v>867.88841204351979</v>
      </c>
      <c r="V644" s="214">
        <v>853.15999812852658</v>
      </c>
      <c r="W644" s="214">
        <v>830.57721520493794</v>
      </c>
      <c r="X644" s="214">
        <v>832.9748645817707</v>
      </c>
      <c r="Y644" s="214">
        <v>775.6500914826986</v>
      </c>
      <c r="Z644" s="214">
        <v>781.82753306517691</v>
      </c>
      <c r="AA644" s="214">
        <v>790.02534224663486</v>
      </c>
      <c r="AB644" s="214">
        <v>803.87780784012239</v>
      </c>
      <c r="AC644" s="214">
        <v>819.48073644923261</v>
      </c>
      <c r="AD644" s="214">
        <v>835.29098565598918</v>
      </c>
      <c r="AE644" s="214">
        <v>846.95976486428151</v>
      </c>
      <c r="AF644" s="214">
        <v>856.86425198949746</v>
      </c>
      <c r="AG644" s="214">
        <v>870.48347805756453</v>
      </c>
      <c r="AH644" s="214">
        <v>875.47362294865297</v>
      </c>
      <c r="AI644" s="214">
        <v>881.07762770098952</v>
      </c>
      <c r="AJ644" s="214">
        <v>881.80731875182607</v>
      </c>
      <c r="AK644" s="214">
        <v>766.55408730053091</v>
      </c>
      <c r="AL644" s="214">
        <v>769.87313725806609</v>
      </c>
      <c r="AM644" s="214">
        <v>695.6025208348774</v>
      </c>
      <c r="AN644" s="214">
        <v>632.50669020403802</v>
      </c>
      <c r="AO644" s="214">
        <v>575.9065923930209</v>
      </c>
      <c r="AP644" s="214">
        <v>522.09659135494485</v>
      </c>
      <c r="AQ644" s="214">
        <v>386.86000043925117</v>
      </c>
      <c r="AR644" s="214">
        <v>374.869828606331</v>
      </c>
      <c r="AS644" s="214">
        <v>259.06443983064071</v>
      </c>
      <c r="AT644" s="214">
        <v>246.35166117357537</v>
      </c>
      <c r="AU644" s="214">
        <v>233.79999773552771</v>
      </c>
      <c r="AV644" s="214">
        <v>217.99923902495419</v>
      </c>
      <c r="AW644" s="214">
        <v>199.53286913367674</v>
      </c>
      <c r="AX644" s="214">
        <v>182.29642126579202</v>
      </c>
      <c r="AY644" s="214">
        <v>165.03047239023516</v>
      </c>
      <c r="AZ644" s="214">
        <v>149.93027567254575</v>
      </c>
    </row>
    <row r="645" spans="1:52" ht="12" hidden="1" customHeight="1" x14ac:dyDescent="0.35">
      <c r="A645" s="213" t="s">
        <v>1074</v>
      </c>
      <c r="B645" s="214">
        <v>0</v>
      </c>
      <c r="C645" s="214">
        <v>0</v>
      </c>
      <c r="D645" s="214">
        <v>0</v>
      </c>
      <c r="E645" s="214">
        <v>0</v>
      </c>
      <c r="F645" s="214">
        <v>0</v>
      </c>
      <c r="G645" s="214">
        <v>0</v>
      </c>
      <c r="H645" s="214">
        <v>0</v>
      </c>
      <c r="I645" s="214">
        <v>0</v>
      </c>
      <c r="J645" s="214">
        <v>0</v>
      </c>
      <c r="K645" s="214">
        <v>0</v>
      </c>
      <c r="L645" s="214">
        <v>0</v>
      </c>
      <c r="M645" s="214">
        <v>0</v>
      </c>
      <c r="N645" s="214">
        <v>0</v>
      </c>
      <c r="O645" s="214">
        <v>0</v>
      </c>
      <c r="P645" s="214">
        <v>0</v>
      </c>
      <c r="Q645" s="214">
        <v>0</v>
      </c>
      <c r="R645" s="214">
        <v>0</v>
      </c>
      <c r="S645" s="214">
        <v>0</v>
      </c>
      <c r="T645" s="214">
        <v>0</v>
      </c>
      <c r="U645" s="214">
        <v>0</v>
      </c>
      <c r="V645" s="214">
        <v>0</v>
      </c>
      <c r="W645" s="214">
        <v>0</v>
      </c>
      <c r="X645" s="214">
        <v>0</v>
      </c>
      <c r="Y645" s="214">
        <v>0</v>
      </c>
      <c r="Z645" s="214">
        <v>0</v>
      </c>
      <c r="AA645" s="214">
        <v>0</v>
      </c>
      <c r="AB645" s="214">
        <v>0</v>
      </c>
      <c r="AC645" s="214">
        <v>0</v>
      </c>
      <c r="AD645" s="214">
        <v>0</v>
      </c>
      <c r="AE645" s="214">
        <v>0</v>
      </c>
      <c r="AF645" s="214">
        <v>0</v>
      </c>
      <c r="AG645" s="214">
        <v>0</v>
      </c>
      <c r="AH645" s="214">
        <v>0</v>
      </c>
      <c r="AI645" s="214">
        <v>0</v>
      </c>
      <c r="AJ645" s="214">
        <v>0</v>
      </c>
      <c r="AK645" s="214">
        <v>0</v>
      </c>
      <c r="AL645" s="214">
        <v>0</v>
      </c>
      <c r="AM645" s="214">
        <v>0</v>
      </c>
      <c r="AN645" s="214">
        <v>0</v>
      </c>
      <c r="AO645" s="214">
        <v>0</v>
      </c>
      <c r="AP645" s="214">
        <v>0</v>
      </c>
      <c r="AQ645" s="214">
        <v>0</v>
      </c>
      <c r="AR645" s="214">
        <v>0</v>
      </c>
      <c r="AS645" s="214">
        <v>0</v>
      </c>
      <c r="AT645" s="214">
        <v>0</v>
      </c>
      <c r="AU645" s="214">
        <v>0</v>
      </c>
      <c r="AV645" s="214">
        <v>0</v>
      </c>
      <c r="AW645" s="214">
        <v>0</v>
      </c>
      <c r="AX645" s="214">
        <v>0</v>
      </c>
      <c r="AY645" s="214">
        <v>0</v>
      </c>
      <c r="AZ645" s="214">
        <v>0</v>
      </c>
    </row>
    <row r="646" spans="1:52" ht="12" hidden="1" customHeight="1" x14ac:dyDescent="0.35">
      <c r="A646" s="213" t="s">
        <v>222</v>
      </c>
      <c r="B646" s="214">
        <v>0</v>
      </c>
      <c r="C646" s="214">
        <v>0</v>
      </c>
      <c r="D646" s="214">
        <v>0</v>
      </c>
      <c r="E646" s="214">
        <v>0</v>
      </c>
      <c r="F646" s="214">
        <v>0</v>
      </c>
      <c r="G646" s="214">
        <v>0</v>
      </c>
      <c r="H646" s="214">
        <v>0</v>
      </c>
      <c r="I646" s="214">
        <v>0</v>
      </c>
      <c r="J646" s="214">
        <v>0</v>
      </c>
      <c r="K646" s="214">
        <v>0</v>
      </c>
      <c r="L646" s="214">
        <v>0</v>
      </c>
      <c r="M646" s="214">
        <v>0</v>
      </c>
      <c r="N646" s="214">
        <v>0</v>
      </c>
      <c r="O646" s="214">
        <v>0</v>
      </c>
      <c r="P646" s="214">
        <v>0</v>
      </c>
      <c r="Q646" s="214">
        <v>0</v>
      </c>
      <c r="R646" s="214">
        <v>0</v>
      </c>
      <c r="S646" s="214">
        <v>0.7522492271940161</v>
      </c>
      <c r="T646" s="214">
        <v>1.2768138400376381</v>
      </c>
      <c r="U646" s="214">
        <v>1.6886516239397857</v>
      </c>
      <c r="V646" s="214">
        <v>2.1973047224983548</v>
      </c>
      <c r="W646" s="214">
        <v>4.1526196869229874</v>
      </c>
      <c r="X646" s="214">
        <v>4.3399963448661918</v>
      </c>
      <c r="Y646" s="214">
        <v>6.571997808668927</v>
      </c>
      <c r="Z646" s="214">
        <v>6.7818082608820394</v>
      </c>
      <c r="AA646" s="214">
        <v>6.9972427969289477</v>
      </c>
      <c r="AB646" s="214">
        <v>7.2566916467746321</v>
      </c>
      <c r="AC646" s="214">
        <v>7.5294935744332543</v>
      </c>
      <c r="AD646" s="214">
        <v>7.7927542619749035</v>
      </c>
      <c r="AE646" s="214">
        <v>8.0412402813659725</v>
      </c>
      <c r="AF646" s="214">
        <v>8.2731801536914436</v>
      </c>
      <c r="AG646" s="214">
        <v>8.5241780086133829</v>
      </c>
      <c r="AH646" s="214">
        <v>8.7695999692648865</v>
      </c>
      <c r="AI646" s="214">
        <v>9.0048980040614133</v>
      </c>
      <c r="AJ646" s="214">
        <v>9.2062849776980524</v>
      </c>
      <c r="AK646" s="214">
        <v>10.730605523241968</v>
      </c>
      <c r="AL646" s="214">
        <v>10.915782454259386</v>
      </c>
      <c r="AM646" s="214">
        <v>10.942905814611215</v>
      </c>
      <c r="AN646" s="214">
        <v>10.959603864591514</v>
      </c>
      <c r="AO646" s="214">
        <v>10.927401894284049</v>
      </c>
      <c r="AP646" s="214">
        <v>10.818731371256042</v>
      </c>
      <c r="AQ646" s="214">
        <v>9.7990610367728337</v>
      </c>
      <c r="AR646" s="214">
        <v>9.7548232220879498</v>
      </c>
      <c r="AS646" s="214">
        <v>8.3142027726177439</v>
      </c>
      <c r="AT646" s="214">
        <v>8.2035608158722368</v>
      </c>
      <c r="AU646" s="214">
        <v>8.057307256358456</v>
      </c>
      <c r="AV646" s="214">
        <v>7.8817199309594868</v>
      </c>
      <c r="AW646" s="214">
        <v>7.6449362618230374</v>
      </c>
      <c r="AX646" s="214">
        <v>7.4107265524634887</v>
      </c>
      <c r="AY646" s="214">
        <v>7.1558278031426266</v>
      </c>
      <c r="AZ646" s="214">
        <v>6.9019857542310632</v>
      </c>
    </row>
    <row r="647" spans="1:52" ht="12" hidden="1" customHeight="1" x14ac:dyDescent="0.35">
      <c r="A647" s="213" t="s">
        <v>1021</v>
      </c>
      <c r="B647" s="214">
        <v>1049.2855248306889</v>
      </c>
      <c r="C647" s="214">
        <v>953.91211666666652</v>
      </c>
      <c r="D647" s="214">
        <v>1243.7778621322843</v>
      </c>
      <c r="E647" s="214">
        <v>1048.2540286270378</v>
      </c>
      <c r="F647" s="214">
        <v>379.67942543859641</v>
      </c>
      <c r="G647" s="214">
        <v>378.1244838082311</v>
      </c>
      <c r="H647" s="214">
        <v>357.55481666666668</v>
      </c>
      <c r="I647" s="214">
        <v>462.73930614035089</v>
      </c>
      <c r="J647" s="214">
        <v>571.31446842105254</v>
      </c>
      <c r="K647" s="214">
        <v>334.75033070175448</v>
      </c>
      <c r="L647" s="214">
        <v>400.27023382072156</v>
      </c>
      <c r="M647" s="214">
        <v>337.40124054087266</v>
      </c>
      <c r="N647" s="214">
        <v>324.05794065454802</v>
      </c>
      <c r="O647" s="214">
        <v>313.47748050447706</v>
      </c>
      <c r="P647" s="214">
        <v>270.8217020758018</v>
      </c>
      <c r="Q647" s="214">
        <v>250.42496695029459</v>
      </c>
      <c r="R647" s="214">
        <v>247.20037353431229</v>
      </c>
      <c r="S647" s="214">
        <v>263.43094419092023</v>
      </c>
      <c r="T647" s="214">
        <v>267.11332099325443</v>
      </c>
      <c r="U647" s="214">
        <v>272.12188996896623</v>
      </c>
      <c r="V647" s="214">
        <v>287.0088068140243</v>
      </c>
      <c r="W647" s="214">
        <v>323.79711513362997</v>
      </c>
      <c r="X647" s="214">
        <v>333.97489080562832</v>
      </c>
      <c r="Y647" s="214">
        <v>404.05254520875872</v>
      </c>
      <c r="Z647" s="214">
        <v>414.91974089887486</v>
      </c>
      <c r="AA647" s="214">
        <v>425.32994938597449</v>
      </c>
      <c r="AB647" s="214">
        <v>438.86317930650733</v>
      </c>
      <c r="AC647" s="214">
        <v>453.3991222656133</v>
      </c>
      <c r="AD647" s="214">
        <v>467.67169282671972</v>
      </c>
      <c r="AE647" s="214">
        <v>482.63202116417051</v>
      </c>
      <c r="AF647" s="214">
        <v>498.1874749252205</v>
      </c>
      <c r="AG647" s="214">
        <v>514.20006221309666</v>
      </c>
      <c r="AH647" s="214">
        <v>534.47232456564439</v>
      </c>
      <c r="AI647" s="214">
        <v>557.89383654909875</v>
      </c>
      <c r="AJ647" s="214">
        <v>584.07796749743625</v>
      </c>
      <c r="AK647" s="214">
        <v>743.63878896771882</v>
      </c>
      <c r="AL647" s="214">
        <v>773.72856064667292</v>
      </c>
      <c r="AM647" s="214">
        <v>882.09168077485072</v>
      </c>
      <c r="AN647" s="214">
        <v>981.29232917872878</v>
      </c>
      <c r="AO647" s="214">
        <v>1068.0581255353288</v>
      </c>
      <c r="AP647" s="214">
        <v>1155.8094585039305</v>
      </c>
      <c r="AQ647" s="214">
        <v>1333.4499592736079</v>
      </c>
      <c r="AR647" s="214">
        <v>1385.9406548450449</v>
      </c>
      <c r="AS647" s="214">
        <v>1535.7017274810894</v>
      </c>
      <c r="AT647" s="214">
        <v>1591.0228851097093</v>
      </c>
      <c r="AU647" s="214">
        <v>1644.0600400982662</v>
      </c>
      <c r="AV647" s="214">
        <v>1705.8854476593649</v>
      </c>
      <c r="AW647" s="214">
        <v>1768.7892182842777</v>
      </c>
      <c r="AX647" s="214">
        <v>1836.2382635612089</v>
      </c>
      <c r="AY647" s="214">
        <v>1903.884542557503</v>
      </c>
      <c r="AZ647" s="214">
        <v>1966.9156576192277</v>
      </c>
    </row>
    <row r="648" spans="1:52" ht="12" hidden="1" customHeight="1" x14ac:dyDescent="0.35">
      <c r="A648" s="213" t="s">
        <v>1022</v>
      </c>
      <c r="B648" s="214">
        <v>0</v>
      </c>
      <c r="C648" s="214">
        <v>0</v>
      </c>
      <c r="D648" s="214">
        <v>0</v>
      </c>
      <c r="E648" s="214">
        <v>0</v>
      </c>
      <c r="F648" s="214">
        <v>0</v>
      </c>
      <c r="G648" s="214">
        <v>0</v>
      </c>
      <c r="H648" s="214">
        <v>0</v>
      </c>
      <c r="I648" s="214">
        <v>0</v>
      </c>
      <c r="J648" s="214">
        <v>0</v>
      </c>
      <c r="K648" s="214">
        <v>0</v>
      </c>
      <c r="L648" s="214">
        <v>0</v>
      </c>
      <c r="M648" s="214">
        <v>0</v>
      </c>
      <c r="N648" s="214">
        <v>0</v>
      </c>
      <c r="O648" s="214">
        <v>0</v>
      </c>
      <c r="P648" s="214">
        <v>0</v>
      </c>
      <c r="Q648" s="214">
        <v>0</v>
      </c>
      <c r="R648" s="214">
        <v>0</v>
      </c>
      <c r="S648" s="214">
        <v>9.0562425127829332E-2</v>
      </c>
      <c r="T648" s="214">
        <v>0.13145040113098835</v>
      </c>
      <c r="U648" s="214">
        <v>0.15531867110216899</v>
      </c>
      <c r="V648" s="214">
        <v>0.18678456778824531</v>
      </c>
      <c r="W648" s="214">
        <v>0.39848410369939591</v>
      </c>
      <c r="X648" s="214">
        <v>0.41569947719414685</v>
      </c>
      <c r="Y648" s="214">
        <v>0.62381806413555385</v>
      </c>
      <c r="Z648" s="214">
        <v>0.64519138418217481</v>
      </c>
      <c r="AA648" s="214">
        <v>0.67603387604724396</v>
      </c>
      <c r="AB648" s="214">
        <v>0.73437122365569985</v>
      </c>
      <c r="AC648" s="214">
        <v>0.82341455361765692</v>
      </c>
      <c r="AD648" s="214">
        <v>0.94214211962955308</v>
      </c>
      <c r="AE648" s="214">
        <v>1.057971905700406</v>
      </c>
      <c r="AF648" s="214">
        <v>1.170511309538754</v>
      </c>
      <c r="AG648" s="214">
        <v>1.3013629537230869</v>
      </c>
      <c r="AH648" s="214">
        <v>1.4009648080218626</v>
      </c>
      <c r="AI648" s="214">
        <v>1.4859001894120252</v>
      </c>
      <c r="AJ648" s="214">
        <v>1.5405736675675246</v>
      </c>
      <c r="AK648" s="214">
        <v>1.8810199651866055</v>
      </c>
      <c r="AL648" s="214">
        <v>1.9292980805403062</v>
      </c>
      <c r="AM648" s="214">
        <v>2.0256035635551983</v>
      </c>
      <c r="AN648" s="214">
        <v>2.1095548884174007</v>
      </c>
      <c r="AO648" s="214">
        <v>2.1783779567238888</v>
      </c>
      <c r="AP648" s="214">
        <v>2.2305388278594127</v>
      </c>
      <c r="AQ648" s="214">
        <v>2.239550089833672</v>
      </c>
      <c r="AR648" s="214">
        <v>2.2597257358453553</v>
      </c>
      <c r="AS648" s="214">
        <v>2.2134019365849289</v>
      </c>
      <c r="AT648" s="214">
        <v>2.2105776533045138</v>
      </c>
      <c r="AU648" s="214">
        <v>2.2050884910650237</v>
      </c>
      <c r="AV648" s="214">
        <v>2.1732660128205836</v>
      </c>
      <c r="AW648" s="214">
        <v>2.1001354805475674</v>
      </c>
      <c r="AX648" s="214">
        <v>2.0067177384919073</v>
      </c>
      <c r="AY648" s="214">
        <v>1.905692719253856</v>
      </c>
      <c r="AZ648" s="214">
        <v>1.8031496018975974</v>
      </c>
    </row>
    <row r="649" spans="1:52" ht="12" hidden="1" customHeight="1" x14ac:dyDescent="0.35">
      <c r="A649" s="211" t="s">
        <v>1075</v>
      </c>
      <c r="B649" s="212">
        <v>765.6260232061943</v>
      </c>
      <c r="C649" s="212">
        <v>844.62164823195235</v>
      </c>
      <c r="D649" s="212">
        <v>763.53796368202029</v>
      </c>
      <c r="E649" s="212">
        <v>797.77608361486421</v>
      </c>
      <c r="F649" s="212">
        <v>626.73114609721574</v>
      </c>
      <c r="G649" s="212">
        <v>579.40294806804377</v>
      </c>
      <c r="H649" s="212">
        <v>556.2148979850914</v>
      </c>
      <c r="I649" s="212">
        <v>533.54398335033909</v>
      </c>
      <c r="J649" s="212">
        <v>475.81079008914486</v>
      </c>
      <c r="K649" s="212">
        <v>331.15447607940018</v>
      </c>
      <c r="L649" s="212">
        <v>350.70267668969336</v>
      </c>
      <c r="M649" s="212">
        <v>315.40211401054893</v>
      </c>
      <c r="N649" s="212">
        <v>335.86457379716592</v>
      </c>
      <c r="O649" s="212">
        <v>324.09517920760652</v>
      </c>
      <c r="P649" s="212">
        <v>298.2785814192107</v>
      </c>
      <c r="Q649" s="212">
        <v>293.39981395291608</v>
      </c>
      <c r="R649" s="212">
        <v>289.55210110855</v>
      </c>
      <c r="S649" s="212">
        <v>310.88414222435011</v>
      </c>
      <c r="T649" s="212">
        <v>312.25536375633936</v>
      </c>
      <c r="U649" s="212">
        <v>310.22693454466503</v>
      </c>
      <c r="V649" s="212">
        <v>309.45115287947539</v>
      </c>
      <c r="W649" s="212">
        <v>310.92270275041045</v>
      </c>
      <c r="X649" s="212">
        <v>315.79962984697198</v>
      </c>
      <c r="Y649" s="212">
        <v>316.08988343620626</v>
      </c>
      <c r="Z649" s="212">
        <v>320.6954674844863</v>
      </c>
      <c r="AA649" s="212">
        <v>325.61099483788854</v>
      </c>
      <c r="AB649" s="212">
        <v>332.62991624607503</v>
      </c>
      <c r="AC649" s="212">
        <v>340.32465657691398</v>
      </c>
      <c r="AD649" s="212">
        <v>348.08203370749919</v>
      </c>
      <c r="AE649" s="212">
        <v>355.46696009126777</v>
      </c>
      <c r="AF649" s="212">
        <v>362.42771039262971</v>
      </c>
      <c r="AG649" s="212">
        <v>369.98692487130467</v>
      </c>
      <c r="AH649" s="212">
        <v>377.29515257196317</v>
      </c>
      <c r="AI649" s="212">
        <v>384.91419903867074</v>
      </c>
      <c r="AJ649" s="212">
        <v>392.16166750255758</v>
      </c>
      <c r="AK649" s="212">
        <v>395.12434398824377</v>
      </c>
      <c r="AL649" s="212">
        <v>403.20320481283613</v>
      </c>
      <c r="AM649" s="212">
        <v>407.23350319562172</v>
      </c>
      <c r="AN649" s="212">
        <v>413.26368409788358</v>
      </c>
      <c r="AO649" s="212">
        <v>418.51331688533827</v>
      </c>
      <c r="AP649" s="212">
        <v>423.87866753420548</v>
      </c>
      <c r="AQ649" s="212">
        <v>425.58637231388542</v>
      </c>
      <c r="AR649" s="212">
        <v>434.38138947370726</v>
      </c>
      <c r="AS649" s="212">
        <v>435.24476611861814</v>
      </c>
      <c r="AT649" s="212">
        <v>444.33135348294076</v>
      </c>
      <c r="AU649" s="212">
        <v>452.81259832003821</v>
      </c>
      <c r="AV649" s="212">
        <v>462.5857048941985</v>
      </c>
      <c r="AW649" s="212">
        <v>471.38979213345044</v>
      </c>
      <c r="AX649" s="212">
        <v>481.5653217288517</v>
      </c>
      <c r="AY649" s="212">
        <v>491.61586574256677</v>
      </c>
      <c r="AZ649" s="212">
        <v>501.17273009132811</v>
      </c>
    </row>
    <row r="650" spans="1:52" ht="12" hidden="1" customHeight="1" x14ac:dyDescent="0.35">
      <c r="A650" s="215" t="s">
        <v>1076</v>
      </c>
      <c r="B650" s="216">
        <v>678.7353653410421</v>
      </c>
      <c r="C650" s="216">
        <v>828.67140295587672</v>
      </c>
      <c r="D650" s="216">
        <v>716.6631251306768</v>
      </c>
      <c r="E650" s="216">
        <v>783.92122763351119</v>
      </c>
      <c r="F650" s="216">
        <v>523.0424436769265</v>
      </c>
      <c r="G650" s="216">
        <v>382.32699977693858</v>
      </c>
      <c r="H650" s="216">
        <v>358.03765512905841</v>
      </c>
      <c r="I650" s="216">
        <v>305.39363983912551</v>
      </c>
      <c r="J650" s="216">
        <v>158.63331060345212</v>
      </c>
      <c r="K650" s="216">
        <v>135.36071048040245</v>
      </c>
      <c r="L650" s="216">
        <v>156.85602918437596</v>
      </c>
      <c r="M650" s="216">
        <v>111.71825983186135</v>
      </c>
      <c r="N650" s="216">
        <v>50.759955968465533</v>
      </c>
      <c r="O650" s="216">
        <v>64.614086186706061</v>
      </c>
      <c r="P650" s="216">
        <v>73.180828278559005</v>
      </c>
      <c r="Q650" s="216">
        <v>82.982558209486669</v>
      </c>
      <c r="R650" s="216">
        <v>81.84413821308425</v>
      </c>
      <c r="S650" s="216">
        <v>88.61863153740542</v>
      </c>
      <c r="T650" s="216">
        <v>88.236080393342576</v>
      </c>
      <c r="U650" s="216">
        <v>86.211034286713229</v>
      </c>
      <c r="V650" s="216">
        <v>84.753820005788825</v>
      </c>
      <c r="W650" s="216">
        <v>84.247681786905389</v>
      </c>
      <c r="X650" s="216">
        <v>84.973918467738756</v>
      </c>
      <c r="Y650" s="216">
        <v>82.88752638979571</v>
      </c>
      <c r="Z650" s="216">
        <v>83.860909242984874</v>
      </c>
      <c r="AA650" s="216">
        <v>84.928318983969987</v>
      </c>
      <c r="AB650" s="216">
        <v>86.712684434685315</v>
      </c>
      <c r="AC650" s="216">
        <v>88.635093599226721</v>
      </c>
      <c r="AD650" s="216">
        <v>90.573606765443188</v>
      </c>
      <c r="AE650" s="216">
        <v>92.285175339610163</v>
      </c>
      <c r="AF650" s="216">
        <v>93.825699552614083</v>
      </c>
      <c r="AG650" s="216">
        <v>95.682386438319512</v>
      </c>
      <c r="AH650" s="216">
        <v>97.124419816687279</v>
      </c>
      <c r="AI650" s="216">
        <v>98.683074411363691</v>
      </c>
      <c r="AJ650" s="216">
        <v>100.00177148578055</v>
      </c>
      <c r="AK650" s="216">
        <v>96.955962090706194</v>
      </c>
      <c r="AL650" s="216">
        <v>98.57024418563816</v>
      </c>
      <c r="AM650" s="216">
        <v>96.092003581042789</v>
      </c>
      <c r="AN650" s="216">
        <v>94.99599056109372</v>
      </c>
      <c r="AO650" s="216">
        <v>94.183000012191528</v>
      </c>
      <c r="AP650" s="216">
        <v>93.337516715215855</v>
      </c>
      <c r="AQ650" s="216">
        <v>87.663390624412756</v>
      </c>
      <c r="AR650" s="216">
        <v>88.374991809965252</v>
      </c>
      <c r="AS650" s="216">
        <v>82.631786442550407</v>
      </c>
      <c r="AT650" s="216">
        <v>82.979510986903179</v>
      </c>
      <c r="AU650" s="216">
        <v>83.330394742424204</v>
      </c>
      <c r="AV650" s="216">
        <v>83.482323581866609</v>
      </c>
      <c r="AW650" s="216">
        <v>82.834305221257083</v>
      </c>
      <c r="AX650" s="216">
        <v>82.679094376742171</v>
      </c>
      <c r="AY650" s="216">
        <v>81.924574334352414</v>
      </c>
      <c r="AZ650" s="216">
        <v>81.121521439582338</v>
      </c>
    </row>
    <row r="651" spans="1:52" ht="12" hidden="1" customHeight="1" x14ac:dyDescent="0.35">
      <c r="A651" s="217" t="s">
        <v>1009</v>
      </c>
      <c r="B651" s="171">
        <v>0</v>
      </c>
      <c r="C651" s="171">
        <v>0</v>
      </c>
      <c r="D651" s="171">
        <v>0</v>
      </c>
      <c r="E651" s="171">
        <v>0</v>
      </c>
      <c r="F651" s="171">
        <v>0</v>
      </c>
      <c r="G651" s="171">
        <v>0</v>
      </c>
      <c r="H651" s="171">
        <v>0</v>
      </c>
      <c r="I651" s="171">
        <v>0</v>
      </c>
      <c r="J651" s="171">
        <v>0</v>
      </c>
      <c r="K651" s="171">
        <v>0</v>
      </c>
      <c r="L651" s="171">
        <v>0</v>
      </c>
      <c r="M651" s="171">
        <v>0</v>
      </c>
      <c r="N651" s="171">
        <v>0</v>
      </c>
      <c r="O651" s="171">
        <v>0</v>
      </c>
      <c r="P651" s="171">
        <v>0</v>
      </c>
      <c r="Q651" s="171">
        <v>0</v>
      </c>
      <c r="R651" s="171">
        <v>0</v>
      </c>
      <c r="S651" s="171">
        <v>7.5471375362745716E-4</v>
      </c>
      <c r="T651" s="171">
        <v>1.020474872972845E-3</v>
      </c>
      <c r="U651" s="171">
        <v>1.147344042990466E-3</v>
      </c>
      <c r="V651" s="171">
        <v>1.2557078332441811E-3</v>
      </c>
      <c r="W651" s="171">
        <v>1.9488242599049834E-3</v>
      </c>
      <c r="X651" s="171">
        <v>1.9738390147863516E-3</v>
      </c>
      <c r="Y651" s="171">
        <v>2.3749297805624337E-3</v>
      </c>
      <c r="Z651" s="171">
        <v>2.4053112899558803E-3</v>
      </c>
      <c r="AA651" s="171">
        <v>2.444112059722686E-3</v>
      </c>
      <c r="AB651" s="171">
        <v>2.4951252903882312E-3</v>
      </c>
      <c r="AC651" s="171">
        <v>2.558357323822999E-3</v>
      </c>
      <c r="AD651" s="171">
        <v>2.6262606553708288E-3</v>
      </c>
      <c r="AE651" s="171">
        <v>2.6718828100357355E-3</v>
      </c>
      <c r="AF651" s="171">
        <v>2.7075239110986283E-3</v>
      </c>
      <c r="AG651" s="171">
        <v>2.7579174218468833E-3</v>
      </c>
      <c r="AH651" s="171">
        <v>2.7689172517313689E-3</v>
      </c>
      <c r="AI651" s="171">
        <v>2.7793680935219237E-3</v>
      </c>
      <c r="AJ651" s="171">
        <v>2.7730846283357158E-3</v>
      </c>
      <c r="AK651" s="171">
        <v>2.8596935164943871E-3</v>
      </c>
      <c r="AL651" s="171">
        <v>2.864231734570552E-3</v>
      </c>
      <c r="AM651" s="171">
        <v>2.2532317172553758E-3</v>
      </c>
      <c r="AN651" s="171">
        <v>2.0039000827296975E-3</v>
      </c>
      <c r="AO651" s="171">
        <v>1.8876819237459322E-3</v>
      </c>
      <c r="AP651" s="171">
        <v>1.7915028325342728E-3</v>
      </c>
      <c r="AQ651" s="171">
        <v>1.1943029554030394E-3</v>
      </c>
      <c r="AR651" s="171">
        <v>1.1548431365342525E-3</v>
      </c>
      <c r="AS651" s="171">
        <v>8.0072982687236975E-4</v>
      </c>
      <c r="AT651" s="171">
        <v>7.6146432615333568E-4</v>
      </c>
      <c r="AU651" s="171">
        <v>7.1787213022186415E-4</v>
      </c>
      <c r="AV651" s="171">
        <v>6.5905775951550713E-4</v>
      </c>
      <c r="AW651" s="171">
        <v>5.8854911218595167E-4</v>
      </c>
      <c r="AX651" s="171">
        <v>5.1775885615722443E-4</v>
      </c>
      <c r="AY651" s="171">
        <v>4.5524540983804876E-4</v>
      </c>
      <c r="AZ651" s="171">
        <v>4.0377795841856263E-4</v>
      </c>
    </row>
    <row r="652" spans="1:52" ht="12" hidden="1" customHeight="1" x14ac:dyDescent="0.35">
      <c r="A652" s="217" t="s">
        <v>1043</v>
      </c>
      <c r="B652" s="171">
        <v>0</v>
      </c>
      <c r="C652" s="171">
        <v>0</v>
      </c>
      <c r="D652" s="171">
        <v>0</v>
      </c>
      <c r="E652" s="171">
        <v>0</v>
      </c>
      <c r="F652" s="171">
        <v>0</v>
      </c>
      <c r="G652" s="171">
        <v>0</v>
      </c>
      <c r="H652" s="171">
        <v>3.5694923388815343</v>
      </c>
      <c r="I652" s="171">
        <v>0</v>
      </c>
      <c r="J652" s="171">
        <v>0</v>
      </c>
      <c r="K652" s="171">
        <v>0</v>
      </c>
      <c r="L652" s="171">
        <v>0</v>
      </c>
      <c r="M652" s="171">
        <v>0</v>
      </c>
      <c r="N652" s="171">
        <v>0</v>
      </c>
      <c r="O652" s="171">
        <v>0</v>
      </c>
      <c r="P652" s="171">
        <v>0</v>
      </c>
      <c r="Q652" s="171">
        <v>0</v>
      </c>
      <c r="R652" s="171">
        <v>0</v>
      </c>
      <c r="S652" s="171">
        <v>0.17957436893687551</v>
      </c>
      <c r="T652" s="171">
        <v>0.30900462683443752</v>
      </c>
      <c r="U652" s="171">
        <v>0.40735173082282083</v>
      </c>
      <c r="V652" s="171">
        <v>0.5029791701388685</v>
      </c>
      <c r="W652" s="171">
        <v>0.7908579283065168</v>
      </c>
      <c r="X652" s="171">
        <v>0.80577456011482917</v>
      </c>
      <c r="Y652" s="171">
        <v>1.0482752959963519</v>
      </c>
      <c r="Z652" s="171">
        <v>1.0648923392138152</v>
      </c>
      <c r="AA652" s="171">
        <v>1.0827312714720374</v>
      </c>
      <c r="AB652" s="171">
        <v>1.1079685543743631</v>
      </c>
      <c r="AC652" s="171">
        <v>1.1355413177646756</v>
      </c>
      <c r="AD652" s="171">
        <v>1.1642781606286456</v>
      </c>
      <c r="AE652" s="171">
        <v>1.1876012597738996</v>
      </c>
      <c r="AF652" s="171">
        <v>1.2105262283606062</v>
      </c>
      <c r="AG652" s="171">
        <v>1.2362795953984718</v>
      </c>
      <c r="AH652" s="171">
        <v>1.2562697991899292</v>
      </c>
      <c r="AI652" s="171">
        <v>1.2770440875468154</v>
      </c>
      <c r="AJ652" s="171">
        <v>1.2935527056208047</v>
      </c>
      <c r="AK652" s="171">
        <v>1.4569130025332764</v>
      </c>
      <c r="AL652" s="171">
        <v>1.4767206880488128</v>
      </c>
      <c r="AM652" s="171">
        <v>1.4087515241357123</v>
      </c>
      <c r="AN652" s="171">
        <v>1.3616689737162209</v>
      </c>
      <c r="AO652" s="171">
        <v>1.325511292328329</v>
      </c>
      <c r="AP652" s="171">
        <v>1.2911110898833438</v>
      </c>
      <c r="AQ652" s="171">
        <v>1.1588088901343274</v>
      </c>
      <c r="AR652" s="171">
        <v>1.1611040218775901</v>
      </c>
      <c r="AS652" s="171">
        <v>1.0436429724225944</v>
      </c>
      <c r="AT652" s="171">
        <v>1.0415284078784228</v>
      </c>
      <c r="AU652" s="171">
        <v>1.0401048236643415</v>
      </c>
      <c r="AV652" s="171">
        <v>1.0351868463027301</v>
      </c>
      <c r="AW652" s="171">
        <v>1.020099603575122</v>
      </c>
      <c r="AX652" s="171">
        <v>1.0110429319040155</v>
      </c>
      <c r="AY652" s="171">
        <v>0.99474179343717173</v>
      </c>
      <c r="AZ652" s="171">
        <v>0.97843717477328107</v>
      </c>
    </row>
    <row r="653" spans="1:52" ht="12" hidden="1" customHeight="1" x14ac:dyDescent="0.35">
      <c r="A653" s="217" t="s">
        <v>1067</v>
      </c>
      <c r="B653" s="171">
        <v>7.4656898171778687</v>
      </c>
      <c r="C653" s="171">
        <v>13.956624976435775</v>
      </c>
      <c r="D653" s="171">
        <v>11.669034030257476</v>
      </c>
      <c r="E653" s="171">
        <v>9.3457263240630972</v>
      </c>
      <c r="F653" s="171">
        <v>5.1838395118425638</v>
      </c>
      <c r="G653" s="171">
        <v>2.6507118493132071</v>
      </c>
      <c r="H653" s="171">
        <v>1.9146680248234504</v>
      </c>
      <c r="I653" s="171">
        <v>2.0586768002401672</v>
      </c>
      <c r="J653" s="171">
        <v>2.8525337812435412</v>
      </c>
      <c r="K653" s="171">
        <v>9.2168446810561377</v>
      </c>
      <c r="L653" s="171">
        <v>14.672265808506236</v>
      </c>
      <c r="M653" s="171">
        <v>3.1612311657512531</v>
      </c>
      <c r="N653" s="171">
        <v>0</v>
      </c>
      <c r="O653" s="171">
        <v>0</v>
      </c>
      <c r="P653" s="171">
        <v>0</v>
      </c>
      <c r="Q653" s="171">
        <v>0.99725057936764605</v>
      </c>
      <c r="R653" s="171">
        <v>0.98321788607008942</v>
      </c>
      <c r="S653" s="171">
        <v>1.0352770480160942</v>
      </c>
      <c r="T653" s="171">
        <v>1.0118391942186946</v>
      </c>
      <c r="U653" s="171">
        <v>0.96954053637013093</v>
      </c>
      <c r="V653" s="171">
        <v>0.93037714655272197</v>
      </c>
      <c r="W653" s="171">
        <v>0.87284285514352333</v>
      </c>
      <c r="X653" s="171">
        <v>0.8777897447984091</v>
      </c>
      <c r="Y653" s="171">
        <v>0.79084778445173665</v>
      </c>
      <c r="Z653" s="171">
        <v>0.79816762193117441</v>
      </c>
      <c r="AA653" s="171">
        <v>0.80719128371568738</v>
      </c>
      <c r="AB653" s="171">
        <v>0.82033975801314896</v>
      </c>
      <c r="AC653" s="171">
        <v>0.83495170273788488</v>
      </c>
      <c r="AD653" s="171">
        <v>0.85033248678032003</v>
      </c>
      <c r="AE653" s="171">
        <v>0.86196672740517266</v>
      </c>
      <c r="AF653" s="171">
        <v>0.87341034789789962</v>
      </c>
      <c r="AG653" s="171">
        <v>0.88681046416717468</v>
      </c>
      <c r="AH653" s="171">
        <v>0.89575756202048995</v>
      </c>
      <c r="AI653" s="171">
        <v>0.90545097834285448</v>
      </c>
      <c r="AJ653" s="171">
        <v>0.91244626074834478</v>
      </c>
      <c r="AK653" s="171">
        <v>0.80140851568421345</v>
      </c>
      <c r="AL653" s="171">
        <v>0.81058446308584609</v>
      </c>
      <c r="AM653" s="171">
        <v>0.76189996695726125</v>
      </c>
      <c r="AN653" s="171">
        <v>0.72679325462085465</v>
      </c>
      <c r="AO653" s="171">
        <v>0.701525410023218</v>
      </c>
      <c r="AP653" s="171">
        <v>0.6779087537704398</v>
      </c>
      <c r="AQ653" s="171">
        <v>0.5824486609832914</v>
      </c>
      <c r="AR653" s="171">
        <v>0.57988117994960697</v>
      </c>
      <c r="AS653" s="171">
        <v>0.49857037124126835</v>
      </c>
      <c r="AT653" s="171">
        <v>0.49374658381375963</v>
      </c>
      <c r="AU653" s="171">
        <v>0.48915251619890826</v>
      </c>
      <c r="AV653" s="171">
        <v>0.48197960243430932</v>
      </c>
      <c r="AW653" s="171">
        <v>0.46977731756156244</v>
      </c>
      <c r="AX653" s="171">
        <v>0.4602954025743618</v>
      </c>
      <c r="AY653" s="171">
        <v>0.44795723272831645</v>
      </c>
      <c r="AZ653" s="171">
        <v>0.43632097000835118</v>
      </c>
    </row>
    <row r="654" spans="1:52" ht="12" hidden="1" customHeight="1" x14ac:dyDescent="0.35">
      <c r="A654" s="217" t="s">
        <v>1072</v>
      </c>
      <c r="B654" s="171">
        <v>0</v>
      </c>
      <c r="C654" s="171">
        <v>0</v>
      </c>
      <c r="D654" s="171">
        <v>0</v>
      </c>
      <c r="E654" s="171">
        <v>0</v>
      </c>
      <c r="F654" s="171">
        <v>0</v>
      </c>
      <c r="G654" s="171">
        <v>0</v>
      </c>
      <c r="H654" s="171">
        <v>0</v>
      </c>
      <c r="I654" s="171">
        <v>0</v>
      </c>
      <c r="J654" s="171">
        <v>0</v>
      </c>
      <c r="K654" s="171">
        <v>0</v>
      </c>
      <c r="L654" s="171">
        <v>0</v>
      </c>
      <c r="M654" s="171">
        <v>0</v>
      </c>
      <c r="N654" s="171">
        <v>0</v>
      </c>
      <c r="O654" s="171">
        <v>0</v>
      </c>
      <c r="P654" s="171">
        <v>0</v>
      </c>
      <c r="Q654" s="171">
        <v>0</v>
      </c>
      <c r="R654" s="171">
        <v>0</v>
      </c>
      <c r="S654" s="171">
        <v>1.5526135926508438E-3</v>
      </c>
      <c r="T654" s="171">
        <v>2.5221130700524928E-3</v>
      </c>
      <c r="U654" s="171">
        <v>3.1839232995516022E-3</v>
      </c>
      <c r="V654" s="171">
        <v>3.7935205330965091E-3</v>
      </c>
      <c r="W654" s="171">
        <v>5.7403968192218727E-3</v>
      </c>
      <c r="X654" s="171">
        <v>5.8268037902144913E-3</v>
      </c>
      <c r="Y654" s="171">
        <v>7.2408682155518057E-3</v>
      </c>
      <c r="Z654" s="171">
        <v>7.3251833849082215E-3</v>
      </c>
      <c r="AA654" s="171">
        <v>7.4152582075133781E-3</v>
      </c>
      <c r="AB654" s="171">
        <v>7.5352308628981656E-3</v>
      </c>
      <c r="AC654" s="171">
        <v>7.6578655885200068E-3</v>
      </c>
      <c r="AD654" s="171">
        <v>7.7778656819098967E-3</v>
      </c>
      <c r="AE654" s="171">
        <v>7.8510828939144066E-3</v>
      </c>
      <c r="AF654" s="171">
        <v>7.9172973852605945E-3</v>
      </c>
      <c r="AG654" s="171">
        <v>7.9934954052666082E-3</v>
      </c>
      <c r="AH654" s="171">
        <v>8.0200549583991417E-3</v>
      </c>
      <c r="AI654" s="171">
        <v>8.050987188749156E-3</v>
      </c>
      <c r="AJ654" s="171">
        <v>8.0555141277962108E-3</v>
      </c>
      <c r="AK654" s="171">
        <v>8.4026424067615135E-3</v>
      </c>
      <c r="AL654" s="171">
        <v>8.4241512129433864E-3</v>
      </c>
      <c r="AM654" s="171">
        <v>7.2542912229099851E-3</v>
      </c>
      <c r="AN654" s="171">
        <v>6.4749105212361727E-3</v>
      </c>
      <c r="AO654" s="171">
        <v>5.9060688356267956E-3</v>
      </c>
      <c r="AP654" s="171">
        <v>5.3960597898296261E-3</v>
      </c>
      <c r="AQ654" s="171">
        <v>3.7916805736368077E-3</v>
      </c>
      <c r="AR654" s="171">
        <v>3.6678912297124244E-3</v>
      </c>
      <c r="AS654" s="171">
        <v>2.4202149271696539E-3</v>
      </c>
      <c r="AT654" s="171">
        <v>2.3010028373082131E-3</v>
      </c>
      <c r="AU654" s="171">
        <v>2.1865314299295154E-3</v>
      </c>
      <c r="AV654" s="171">
        <v>2.0521733753936159E-3</v>
      </c>
      <c r="AW654" s="171">
        <v>1.9052540033366956E-3</v>
      </c>
      <c r="AX654" s="171">
        <v>1.776116767026735E-3</v>
      </c>
      <c r="AY654" s="171">
        <v>1.6525959857142708E-3</v>
      </c>
      <c r="AZ654" s="171">
        <v>1.5473687019242081E-3</v>
      </c>
    </row>
    <row r="655" spans="1:52" ht="12" hidden="1" customHeight="1" x14ac:dyDescent="0.35">
      <c r="A655" s="217" t="s">
        <v>1054</v>
      </c>
      <c r="B655" s="171">
        <v>671.26967552386418</v>
      </c>
      <c r="C655" s="171">
        <v>814.7147779794409</v>
      </c>
      <c r="D655" s="171">
        <v>704.99409110041938</v>
      </c>
      <c r="E655" s="171">
        <v>774.5755013094481</v>
      </c>
      <c r="F655" s="171">
        <v>517.85860416508388</v>
      </c>
      <c r="G655" s="171">
        <v>379.67628792762537</v>
      </c>
      <c r="H655" s="171">
        <v>352.55349476535343</v>
      </c>
      <c r="I655" s="171">
        <v>303.33496303888535</v>
      </c>
      <c r="J655" s="171">
        <v>155.78077682220857</v>
      </c>
      <c r="K655" s="171">
        <v>126.1438657993463</v>
      </c>
      <c r="L655" s="171">
        <v>142.18376337586972</v>
      </c>
      <c r="M655" s="171">
        <v>108.5570286661101</v>
      </c>
      <c r="N655" s="171">
        <v>50.759955968465533</v>
      </c>
      <c r="O655" s="171">
        <v>64.614086186706061</v>
      </c>
      <c r="P655" s="171">
        <v>73.180828278559005</v>
      </c>
      <c r="Q655" s="171">
        <v>81.985307630119024</v>
      </c>
      <c r="R655" s="171">
        <v>80.860920327014156</v>
      </c>
      <c r="S655" s="171">
        <v>87.401472793106166</v>
      </c>
      <c r="T655" s="171">
        <v>86.911693984346414</v>
      </c>
      <c r="U655" s="171">
        <v>84.829810752177735</v>
      </c>
      <c r="V655" s="171">
        <v>83.315414460730892</v>
      </c>
      <c r="W655" s="171">
        <v>82.576291782376217</v>
      </c>
      <c r="X655" s="171">
        <v>83.282553520020514</v>
      </c>
      <c r="Y655" s="171">
        <v>81.038787511351501</v>
      </c>
      <c r="Z655" s="171">
        <v>81.988118787165021</v>
      </c>
      <c r="AA655" s="171">
        <v>83.028537058515028</v>
      </c>
      <c r="AB655" s="171">
        <v>84.774345766144521</v>
      </c>
      <c r="AC655" s="171">
        <v>86.654384355811814</v>
      </c>
      <c r="AD655" s="171">
        <v>88.548591991696938</v>
      </c>
      <c r="AE655" s="171">
        <v>90.225084386727147</v>
      </c>
      <c r="AF655" s="171">
        <v>91.731138155059213</v>
      </c>
      <c r="AG655" s="171">
        <v>93.548544965926752</v>
      </c>
      <c r="AH655" s="171">
        <v>94.961603483266728</v>
      </c>
      <c r="AI655" s="171">
        <v>96.489748990191757</v>
      </c>
      <c r="AJ655" s="171">
        <v>97.784943920655266</v>
      </c>
      <c r="AK655" s="171">
        <v>94.686378236565446</v>
      </c>
      <c r="AL655" s="171">
        <v>96.271650651555987</v>
      </c>
      <c r="AM655" s="171">
        <v>93.911844567009652</v>
      </c>
      <c r="AN655" s="171">
        <v>92.89904952215268</v>
      </c>
      <c r="AO655" s="171">
        <v>92.148169559080614</v>
      </c>
      <c r="AP655" s="171">
        <v>91.36130930893971</v>
      </c>
      <c r="AQ655" s="171">
        <v>85.917147089766104</v>
      </c>
      <c r="AR655" s="171">
        <v>86.629183873771808</v>
      </c>
      <c r="AS655" s="171">
        <v>81.086352154132499</v>
      </c>
      <c r="AT655" s="171">
        <v>81.441173528047528</v>
      </c>
      <c r="AU655" s="171">
        <v>81.798232999000803</v>
      </c>
      <c r="AV655" s="171">
        <v>81.962445901994656</v>
      </c>
      <c r="AW655" s="171">
        <v>81.341934497004871</v>
      </c>
      <c r="AX655" s="171">
        <v>81.205462166640615</v>
      </c>
      <c r="AY655" s="171">
        <v>80.479767466791372</v>
      </c>
      <c r="AZ655" s="171">
        <v>79.704812148140363</v>
      </c>
    </row>
    <row r="656" spans="1:52" ht="12" hidden="1" customHeight="1" x14ac:dyDescent="0.35">
      <c r="A656" s="215" t="s">
        <v>1077</v>
      </c>
      <c r="B656" s="216">
        <v>86.890657865152249</v>
      </c>
      <c r="C656" s="216">
        <v>15.950245276075789</v>
      </c>
      <c r="D656" s="216">
        <v>46.874838551343402</v>
      </c>
      <c r="E656" s="216">
        <v>13.854855981353104</v>
      </c>
      <c r="F656" s="216">
        <v>103.68870242028927</v>
      </c>
      <c r="G656" s="216">
        <v>197.07594829110519</v>
      </c>
      <c r="H656" s="216">
        <v>198.17724285603293</v>
      </c>
      <c r="I656" s="216">
        <v>228.15034351121361</v>
      </c>
      <c r="J656" s="216">
        <v>317.17747948569274</v>
      </c>
      <c r="K656" s="216">
        <v>195.79376559899779</v>
      </c>
      <c r="L656" s="216">
        <v>193.84664750531743</v>
      </c>
      <c r="M656" s="216">
        <v>203.68385417868757</v>
      </c>
      <c r="N656" s="216">
        <v>285.10461782870038</v>
      </c>
      <c r="O656" s="216">
        <v>259.48109302090046</v>
      </c>
      <c r="P656" s="216">
        <v>225.09775314065169</v>
      </c>
      <c r="Q656" s="216">
        <v>210.41725574342939</v>
      </c>
      <c r="R656" s="216">
        <v>207.70796289546581</v>
      </c>
      <c r="S656" s="216">
        <v>222.26551068694468</v>
      </c>
      <c r="T656" s="216">
        <v>224.01928336299679</v>
      </c>
      <c r="U656" s="216">
        <v>224.01590025795181</v>
      </c>
      <c r="V656" s="216">
        <v>224.69733287368652</v>
      </c>
      <c r="W656" s="216">
        <v>226.67502096350506</v>
      </c>
      <c r="X656" s="216">
        <v>230.82571137923324</v>
      </c>
      <c r="Y656" s="216">
        <v>233.20235704641055</v>
      </c>
      <c r="Z656" s="216">
        <v>236.83455824150144</v>
      </c>
      <c r="AA656" s="216">
        <v>240.68267585391851</v>
      </c>
      <c r="AB656" s="216">
        <v>245.91723181138971</v>
      </c>
      <c r="AC656" s="216">
        <v>251.6895629776873</v>
      </c>
      <c r="AD656" s="216">
        <v>257.50842694205602</v>
      </c>
      <c r="AE656" s="216">
        <v>263.18178475165757</v>
      </c>
      <c r="AF656" s="216">
        <v>268.60201084001562</v>
      </c>
      <c r="AG656" s="216">
        <v>274.30453843298517</v>
      </c>
      <c r="AH656" s="216">
        <v>280.17073275527594</v>
      </c>
      <c r="AI656" s="216">
        <v>286.23112462730705</v>
      </c>
      <c r="AJ656" s="216">
        <v>292.15989601677705</v>
      </c>
      <c r="AK656" s="216">
        <v>298.16838189753764</v>
      </c>
      <c r="AL656" s="216">
        <v>304.63296062719792</v>
      </c>
      <c r="AM656" s="216">
        <v>311.14149961457895</v>
      </c>
      <c r="AN656" s="216">
        <v>318.26769353678986</v>
      </c>
      <c r="AO656" s="216">
        <v>324.33031687314673</v>
      </c>
      <c r="AP656" s="216">
        <v>330.54115081898965</v>
      </c>
      <c r="AQ656" s="216">
        <v>337.92298168947264</v>
      </c>
      <c r="AR656" s="216">
        <v>346.00639766374201</v>
      </c>
      <c r="AS656" s="216">
        <v>352.61297967606771</v>
      </c>
      <c r="AT656" s="216">
        <v>361.35184249603759</v>
      </c>
      <c r="AU656" s="216">
        <v>369.48220357761397</v>
      </c>
      <c r="AV656" s="216">
        <v>379.10338131233186</v>
      </c>
      <c r="AW656" s="216">
        <v>388.55548691219337</v>
      </c>
      <c r="AX656" s="216">
        <v>398.88622735210953</v>
      </c>
      <c r="AY656" s="216">
        <v>409.69129140821434</v>
      </c>
      <c r="AZ656" s="216">
        <v>420.05120865174575</v>
      </c>
    </row>
    <row r="657" spans="1:52" ht="12" hidden="1" customHeight="1" x14ac:dyDescent="0.35">
      <c r="A657" s="211" t="s">
        <v>1078</v>
      </c>
      <c r="B657" s="212">
        <v>382.81301160309675</v>
      </c>
      <c r="C657" s="212">
        <v>379.81082411597572</v>
      </c>
      <c r="D657" s="212">
        <v>381.76898184101026</v>
      </c>
      <c r="E657" s="212">
        <v>352.88804180743153</v>
      </c>
      <c r="F657" s="212">
        <v>313.36557304860736</v>
      </c>
      <c r="G657" s="212">
        <v>289.70147403402177</v>
      </c>
      <c r="H657" s="212">
        <v>278.10744899254513</v>
      </c>
      <c r="I657" s="212">
        <v>266.7719916751696</v>
      </c>
      <c r="J657" s="212">
        <v>237.90539504457189</v>
      </c>
      <c r="K657" s="212">
        <v>165.57723803970003</v>
      </c>
      <c r="L657" s="212">
        <v>175.35133834484679</v>
      </c>
      <c r="M657" s="212">
        <v>157.70105700527444</v>
      </c>
      <c r="N657" s="212">
        <v>167.93228689858333</v>
      </c>
      <c r="O657" s="212">
        <v>162.04758960380312</v>
      </c>
      <c r="P657" s="212">
        <v>149.13929070960558</v>
      </c>
      <c r="Q657" s="212">
        <v>146.69990697645815</v>
      </c>
      <c r="R657" s="212">
        <v>144.73824762563362</v>
      </c>
      <c r="S657" s="212">
        <v>155.40452444158896</v>
      </c>
      <c r="T657" s="212">
        <v>155.60035753594065</v>
      </c>
      <c r="U657" s="212">
        <v>154.09732293783264</v>
      </c>
      <c r="V657" s="212">
        <v>153.39025542341753</v>
      </c>
      <c r="W657" s="212">
        <v>153.44026155998196</v>
      </c>
      <c r="X657" s="212">
        <v>155.67438548587901</v>
      </c>
      <c r="Y657" s="212">
        <v>154.88581546441867</v>
      </c>
      <c r="Z657" s="212">
        <v>157.11294862803788</v>
      </c>
      <c r="AA657" s="212">
        <v>159.49236196977179</v>
      </c>
      <c r="AB657" s="212">
        <v>162.86905827839192</v>
      </c>
      <c r="AC657" s="212">
        <v>166.56303286322552</v>
      </c>
      <c r="AD657" s="212">
        <v>170.27377274581741</v>
      </c>
      <c r="AE657" s="212">
        <v>173.74996198114218</v>
      </c>
      <c r="AF657" s="212">
        <v>177.01256137960021</v>
      </c>
      <c r="AG657" s="212">
        <v>180.59293122256727</v>
      </c>
      <c r="AH657" s="212">
        <v>183.95486543139347</v>
      </c>
      <c r="AI657" s="212">
        <v>187.48434281374773</v>
      </c>
      <c r="AJ657" s="212">
        <v>190.80921059638632</v>
      </c>
      <c r="AK657" s="212">
        <v>190.47059231414482</v>
      </c>
      <c r="AL657" s="212">
        <v>194.21599063851752</v>
      </c>
      <c r="AM657" s="212">
        <v>194.96214320367309</v>
      </c>
      <c r="AN657" s="212">
        <v>196.9797445420821</v>
      </c>
      <c r="AO657" s="212">
        <v>198.75416857115601</v>
      </c>
      <c r="AP657" s="212">
        <v>200.66118318884071</v>
      </c>
      <c r="AQ657" s="212">
        <v>199.65017936820286</v>
      </c>
      <c r="AR657" s="212">
        <v>203.4788507226358</v>
      </c>
      <c r="AS657" s="212">
        <v>202.08211864034942</v>
      </c>
      <c r="AT657" s="212">
        <v>206.01523242560734</v>
      </c>
      <c r="AU657" s="212">
        <v>209.6426594391684</v>
      </c>
      <c r="AV657" s="212">
        <v>213.78303278548205</v>
      </c>
      <c r="AW657" s="212">
        <v>217.51832237896943</v>
      </c>
      <c r="AX657" s="212">
        <v>221.84156060149914</v>
      </c>
      <c r="AY657" s="212">
        <v>226.1378640851735</v>
      </c>
      <c r="AZ657" s="212">
        <v>230.22834145708939</v>
      </c>
    </row>
    <row r="658" spans="1:52" ht="12" hidden="1" customHeight="1" x14ac:dyDescent="0.35">
      <c r="A658" s="215" t="s">
        <v>1079</v>
      </c>
      <c r="B658" s="216">
        <v>234.94685723343744</v>
      </c>
      <c r="C658" s="216">
        <v>257.98035607756822</v>
      </c>
      <c r="D658" s="216">
        <v>248.07569716061903</v>
      </c>
      <c r="E658" s="216">
        <v>240.06426149402847</v>
      </c>
      <c r="F658" s="216">
        <v>181.05315358047437</v>
      </c>
      <c r="G658" s="216">
        <v>132.34396146124791</v>
      </c>
      <c r="H658" s="216">
        <v>123.9361113908278</v>
      </c>
      <c r="I658" s="216">
        <v>105.71318302123592</v>
      </c>
      <c r="J658" s="216">
        <v>54.911530593502626</v>
      </c>
      <c r="K658" s="216">
        <v>46.855630550908586</v>
      </c>
      <c r="L658" s="216">
        <v>54.296317794591786</v>
      </c>
      <c r="M658" s="216">
        <v>38.671705326413623</v>
      </c>
      <c r="N658" s="216">
        <v>17.570753989084494</v>
      </c>
      <c r="O658" s="216">
        <v>22.366414449244395</v>
      </c>
      <c r="P658" s="216">
        <v>25.331825173347386</v>
      </c>
      <c r="Q658" s="216">
        <v>28.724731687899368</v>
      </c>
      <c r="R658" s="216">
        <v>28.325418562814157</v>
      </c>
      <c r="S658" s="216">
        <v>30.763584433934628</v>
      </c>
      <c r="T658" s="216">
        <v>30.663516125961483</v>
      </c>
      <c r="U658" s="216">
        <v>30.031175937100677</v>
      </c>
      <c r="V658" s="216">
        <v>29.581612450733335</v>
      </c>
      <c r="W658" s="216">
        <v>29.363862063704858</v>
      </c>
      <c r="X658" s="216">
        <v>29.618790407457116</v>
      </c>
      <c r="Y658" s="216">
        <v>28.77989156390716</v>
      </c>
      <c r="Z658" s="216">
        <v>29.11549612812551</v>
      </c>
      <c r="AA658" s="216">
        <v>29.48948347511795</v>
      </c>
      <c r="AB658" s="216">
        <v>30.086365308460351</v>
      </c>
      <c r="AC658" s="216">
        <v>30.734588426224512</v>
      </c>
      <c r="AD658" s="216">
        <v>31.386303704638447</v>
      </c>
      <c r="AE658" s="216">
        <v>31.955632889271079</v>
      </c>
      <c r="AF658" s="216">
        <v>32.46742409334729</v>
      </c>
      <c r="AG658" s="216">
        <v>33.081628104738208</v>
      </c>
      <c r="AH658" s="216">
        <v>33.550729774679702</v>
      </c>
      <c r="AI658" s="216">
        <v>34.054486634130512</v>
      </c>
      <c r="AJ658" s="216">
        <v>34.473019457560191</v>
      </c>
      <c r="AK658" s="216">
        <v>33.08588661753199</v>
      </c>
      <c r="AL658" s="216">
        <v>33.598528406461853</v>
      </c>
      <c r="AM658" s="216">
        <v>32.417777190319534</v>
      </c>
      <c r="AN658" s="216">
        <v>31.738775617344952</v>
      </c>
      <c r="AO658" s="216">
        <v>31.180412630971745</v>
      </c>
      <c r="AP658" s="216">
        <v>30.609560132215591</v>
      </c>
      <c r="AQ658" s="216">
        <v>28.185700379419341</v>
      </c>
      <c r="AR658" s="216">
        <v>28.324801117071022</v>
      </c>
      <c r="AS658" s="216">
        <v>25.934956011520892</v>
      </c>
      <c r="AT658" s="216">
        <v>25.950341499565209</v>
      </c>
      <c r="AU658" s="216">
        <v>25.972865574228628</v>
      </c>
      <c r="AV658" s="216">
        <v>25.915652650723153</v>
      </c>
      <c r="AW658" s="216">
        <v>25.599199076758303</v>
      </c>
      <c r="AX658" s="216">
        <v>25.431007771348451</v>
      </c>
      <c r="AY658" s="216">
        <v>25.086079010112467</v>
      </c>
      <c r="AZ658" s="216">
        <v>24.73145945858192</v>
      </c>
    </row>
    <row r="659" spans="1:52" ht="12" hidden="1" customHeight="1" x14ac:dyDescent="0.35">
      <c r="A659" s="215" t="s">
        <v>1080</v>
      </c>
      <c r="B659" s="216">
        <v>117.78861895479889</v>
      </c>
      <c r="C659" s="216">
        <v>116.86486895876158</v>
      </c>
      <c r="D659" s="216">
        <v>117.46737902800317</v>
      </c>
      <c r="E659" s="216">
        <v>108.58093594074808</v>
      </c>
      <c r="F659" s="216">
        <v>96.420176322648274</v>
      </c>
      <c r="G659" s="216">
        <v>89.138915087391368</v>
      </c>
      <c r="H659" s="216">
        <v>85.571522766936823</v>
      </c>
      <c r="I659" s="216">
        <v>82.083689746205962</v>
      </c>
      <c r="J659" s="216">
        <v>73.201660013714189</v>
      </c>
      <c r="K659" s="216">
        <v>50.946842473753804</v>
      </c>
      <c r="L659" s="216">
        <v>53.954257952260619</v>
      </c>
      <c r="M659" s="216">
        <v>48.523402155469014</v>
      </c>
      <c r="N659" s="216">
        <v>51.671472891871851</v>
      </c>
      <c r="O659" s="216">
        <v>49.860796801170167</v>
      </c>
      <c r="P659" s="216">
        <v>45.889012526032616</v>
      </c>
      <c r="Q659" s="216">
        <v>45.138432915833327</v>
      </c>
      <c r="R659" s="216">
        <v>44.513919571407996</v>
      </c>
      <c r="S659" s="216">
        <v>47.845698489086381</v>
      </c>
      <c r="T659" s="216">
        <v>47.552413064810359</v>
      </c>
      <c r="U659" s="216">
        <v>46.618384014685674</v>
      </c>
      <c r="V659" s="216">
        <v>46.066364102557124</v>
      </c>
      <c r="W659" s="216">
        <v>45.878833391860333</v>
      </c>
      <c r="X659" s="216">
        <v>46.4401205089165</v>
      </c>
      <c r="Y659" s="216">
        <v>45.912122714048408</v>
      </c>
      <c r="Z659" s="216">
        <v>46.562046516262072</v>
      </c>
      <c r="AA659" s="216">
        <v>47.258688746272512</v>
      </c>
      <c r="AB659" s="216">
        <v>48.272875490081148</v>
      </c>
      <c r="AC659" s="216">
        <v>49.37330742213647</v>
      </c>
      <c r="AD659" s="216">
        <v>50.475568704514316</v>
      </c>
      <c r="AE659" s="216">
        <v>51.477454253865019</v>
      </c>
      <c r="AF659" s="216">
        <v>52.41311542165662</v>
      </c>
      <c r="AG659" s="216">
        <v>53.473133834981532</v>
      </c>
      <c r="AH659" s="216">
        <v>54.41356987211649</v>
      </c>
      <c r="AI659" s="216">
        <v>55.431288547217655</v>
      </c>
      <c r="AJ659" s="216">
        <v>56.389426193574906</v>
      </c>
      <c r="AK659" s="216">
        <v>56.256170188810273</v>
      </c>
      <c r="AL659" s="216">
        <v>57.386318237279184</v>
      </c>
      <c r="AM659" s="216">
        <v>57.561814897513059</v>
      </c>
      <c r="AN659" s="216">
        <v>58.439388642725504</v>
      </c>
      <c r="AO659" s="216">
        <v>59.406092857254663</v>
      </c>
      <c r="AP659" s="216">
        <v>60.569159675056497</v>
      </c>
      <c r="AQ659" s="216">
        <v>60.97712806028683</v>
      </c>
      <c r="AR659" s="216">
        <v>62.306770712989788</v>
      </c>
      <c r="AS659" s="216">
        <v>62.829045608656394</v>
      </c>
      <c r="AT659" s="216">
        <v>64.27914606258156</v>
      </c>
      <c r="AU659" s="216">
        <v>65.601157034444242</v>
      </c>
      <c r="AV659" s="216">
        <v>67.137443055780253</v>
      </c>
      <c r="AW659" s="216">
        <v>68.709158814644667</v>
      </c>
      <c r="AX659" s="216">
        <v>70.456300205697815</v>
      </c>
      <c r="AY659" s="216">
        <v>72.311678548713104</v>
      </c>
      <c r="AZ659" s="216">
        <v>74.158190755968761</v>
      </c>
    </row>
    <row r="660" spans="1:52" ht="12" hidden="1" customHeight="1" x14ac:dyDescent="0.35">
      <c r="A660" s="218" t="s">
        <v>1009</v>
      </c>
      <c r="B660" s="214">
        <v>0.72407415690622312</v>
      </c>
      <c r="C660" s="214">
        <v>0.74031754385964632</v>
      </c>
      <c r="D660" s="214">
        <v>1.4033789473684164</v>
      </c>
      <c r="E660" s="214">
        <v>1.6525070175438539</v>
      </c>
      <c r="F660" s="214">
        <v>3.2983764912280691</v>
      </c>
      <c r="G660" s="214">
        <v>2.9139254202020903</v>
      </c>
      <c r="H660" s="214">
        <v>2.8949129824561344</v>
      </c>
      <c r="I660" s="214">
        <v>2.6527585964912244</v>
      </c>
      <c r="J660" s="214">
        <v>2.2703147368421024</v>
      </c>
      <c r="K660" s="214">
        <v>1.6982392982456103</v>
      </c>
      <c r="L660" s="214">
        <v>1.7632423312232601</v>
      </c>
      <c r="M660" s="214">
        <v>1.7264415141289078</v>
      </c>
      <c r="N660" s="214">
        <v>1.6819681913649729</v>
      </c>
      <c r="O660" s="214">
        <v>1.9233744495888712</v>
      </c>
      <c r="P660" s="214">
        <v>2.2920994273807334</v>
      </c>
      <c r="Q660" s="214">
        <v>1.6451494977473831</v>
      </c>
      <c r="R660" s="214">
        <v>1.6198563048263948</v>
      </c>
      <c r="S660" s="214">
        <v>1.6972476286155491</v>
      </c>
      <c r="T660" s="214">
        <v>1.5868901438058318</v>
      </c>
      <c r="U660" s="214">
        <v>1.4492151006571981</v>
      </c>
      <c r="V660" s="214">
        <v>1.3278671816198266</v>
      </c>
      <c r="W660" s="214">
        <v>1.1102160413189941</v>
      </c>
      <c r="X660" s="214">
        <v>1.1087038177061441</v>
      </c>
      <c r="Y660" s="214">
        <v>0.8255631783248718</v>
      </c>
      <c r="Z660" s="214">
        <v>0.8288168414494872</v>
      </c>
      <c r="AA660" s="214">
        <v>0.83438042552191494</v>
      </c>
      <c r="AB660" s="214">
        <v>0.84352897127837068</v>
      </c>
      <c r="AC660" s="214">
        <v>0.85510298296388865</v>
      </c>
      <c r="AD660" s="214">
        <v>0.86778950941388533</v>
      </c>
      <c r="AE660" s="214">
        <v>0.87481185290032859</v>
      </c>
      <c r="AF660" s="214">
        <v>0.8799233793300516</v>
      </c>
      <c r="AG660" s="214">
        <v>0.88861700678425959</v>
      </c>
      <c r="AH660" s="214">
        <v>0.88801845459262907</v>
      </c>
      <c r="AI660" s="214">
        <v>0.88778812113886618</v>
      </c>
      <c r="AJ660" s="214">
        <v>0.88451175090660339</v>
      </c>
      <c r="AK660" s="214">
        <v>0.58149049064563019</v>
      </c>
      <c r="AL660" s="214">
        <v>0.58114890068226188</v>
      </c>
      <c r="AM660" s="214">
        <v>0.44470946297736857</v>
      </c>
      <c r="AN660" s="214">
        <v>0.38810271785836153</v>
      </c>
      <c r="AO660" s="214">
        <v>0.36452923286508443</v>
      </c>
      <c r="AP660" s="214">
        <v>0.34587198355591053</v>
      </c>
      <c r="AQ660" s="214">
        <v>0.21332084231506471</v>
      </c>
      <c r="AR660" s="214">
        <v>0.20487975992903762</v>
      </c>
      <c r="AS660" s="214">
        <v>0.13298188068161451</v>
      </c>
      <c r="AT660" s="214">
        <v>0.12517325032196663</v>
      </c>
      <c r="AU660" s="214">
        <v>0.11608014427943808</v>
      </c>
      <c r="AV660" s="214">
        <v>0.10384934334450999</v>
      </c>
      <c r="AW660" s="214">
        <v>8.9443697319781953E-2</v>
      </c>
      <c r="AX660" s="214">
        <v>7.4609545595415397E-2</v>
      </c>
      <c r="AY660" s="214">
        <v>6.197634104162305E-2</v>
      </c>
      <c r="AZ660" s="214">
        <v>5.1782194658848223E-2</v>
      </c>
    </row>
    <row r="661" spans="1:52" ht="12" hidden="1" customHeight="1" x14ac:dyDescent="0.35">
      <c r="A661" s="218" t="s">
        <v>1042</v>
      </c>
      <c r="B661" s="214">
        <v>0</v>
      </c>
      <c r="C661" s="214">
        <v>0</v>
      </c>
      <c r="D661" s="214">
        <v>0</v>
      </c>
      <c r="E661" s="214">
        <v>0</v>
      </c>
      <c r="F661" s="214">
        <v>0</v>
      </c>
      <c r="G661" s="214">
        <v>0</v>
      </c>
      <c r="H661" s="214">
        <v>0</v>
      </c>
      <c r="I661" s="214">
        <v>0</v>
      </c>
      <c r="J661" s="214">
        <v>0</v>
      </c>
      <c r="K661" s="214">
        <v>0</v>
      </c>
      <c r="L661" s="214">
        <v>0</v>
      </c>
      <c r="M661" s="214">
        <v>0</v>
      </c>
      <c r="N661" s="214">
        <v>0</v>
      </c>
      <c r="O661" s="214">
        <v>0</v>
      </c>
      <c r="P661" s="214">
        <v>0</v>
      </c>
      <c r="Q661" s="214">
        <v>0</v>
      </c>
      <c r="R661" s="214">
        <v>0</v>
      </c>
      <c r="S661" s="214">
        <v>1.115607410092496E-2</v>
      </c>
      <c r="T661" s="214">
        <v>2.2750154156709012E-2</v>
      </c>
      <c r="U661" s="214">
        <v>3.5854313561197219E-2</v>
      </c>
      <c r="V661" s="214">
        <v>5.2432857454341827E-2</v>
      </c>
      <c r="W661" s="214">
        <v>0.10830849663144715</v>
      </c>
      <c r="X661" s="214">
        <v>0.11040438512276465</v>
      </c>
      <c r="Y661" s="214">
        <v>0.13788189568373166</v>
      </c>
      <c r="Z661" s="214">
        <v>0.14004545409393848</v>
      </c>
      <c r="AA661" s="214">
        <v>0.14229076979891692</v>
      </c>
      <c r="AB661" s="214">
        <v>0.14569351543739653</v>
      </c>
      <c r="AC661" s="214">
        <v>0.14998316748879356</v>
      </c>
      <c r="AD661" s="214">
        <v>0.15486078643693171</v>
      </c>
      <c r="AE661" s="214">
        <v>0.15788215680448092</v>
      </c>
      <c r="AF661" s="214">
        <v>0.159826835153733</v>
      </c>
      <c r="AG661" s="214">
        <v>0.16218054898730411</v>
      </c>
      <c r="AH661" s="214">
        <v>0.1625119213440884</v>
      </c>
      <c r="AI661" s="214">
        <v>0.16310578769929171</v>
      </c>
      <c r="AJ661" s="214">
        <v>0.16323697398695577</v>
      </c>
      <c r="AK661" s="214">
        <v>0.17159820427374334</v>
      </c>
      <c r="AL661" s="214">
        <v>0.17217992782919214</v>
      </c>
      <c r="AM661" s="214">
        <v>0.16573934866074772</v>
      </c>
      <c r="AN661" s="214">
        <v>0.15729461052444579</v>
      </c>
      <c r="AO661" s="214">
        <v>0.14682626969890442</v>
      </c>
      <c r="AP661" s="214">
        <v>0.13327714262009999</v>
      </c>
      <c r="AQ661" s="214">
        <v>8.5907940989535206E-2</v>
      </c>
      <c r="AR661" s="214">
        <v>8.3802218273965501E-2</v>
      </c>
      <c r="AS661" s="214">
        <v>6.0540323029642358E-2</v>
      </c>
      <c r="AT661" s="214">
        <v>5.8294446171813008E-2</v>
      </c>
      <c r="AU661" s="214">
        <v>5.6055376705157541E-2</v>
      </c>
      <c r="AV661" s="214">
        <v>5.2709383210494336E-2</v>
      </c>
      <c r="AW661" s="214">
        <v>4.8312759384345746E-2</v>
      </c>
      <c r="AX661" s="214">
        <v>4.3662051609954816E-2</v>
      </c>
      <c r="AY661" s="214">
        <v>4.0072280130255829E-2</v>
      </c>
      <c r="AZ661" s="214">
        <v>3.7495641190835989E-2</v>
      </c>
    </row>
    <row r="662" spans="1:52" ht="12" hidden="1" customHeight="1" x14ac:dyDescent="0.35">
      <c r="A662" s="218" t="s">
        <v>1043</v>
      </c>
      <c r="B662" s="214">
        <v>0</v>
      </c>
      <c r="C662" s="214">
        <v>0</v>
      </c>
      <c r="D662" s="214">
        <v>0</v>
      </c>
      <c r="E662" s="214">
        <v>0</v>
      </c>
      <c r="F662" s="214">
        <v>0</v>
      </c>
      <c r="G662" s="214">
        <v>0</v>
      </c>
      <c r="H662" s="214">
        <v>0</v>
      </c>
      <c r="I662" s="214">
        <v>0</v>
      </c>
      <c r="J662" s="214">
        <v>0</v>
      </c>
      <c r="K662" s="214">
        <v>0</v>
      </c>
      <c r="L662" s="214">
        <v>0</v>
      </c>
      <c r="M662" s="214">
        <v>0</v>
      </c>
      <c r="N662" s="214">
        <v>0</v>
      </c>
      <c r="O662" s="214">
        <v>0</v>
      </c>
      <c r="P662" s="214">
        <v>0</v>
      </c>
      <c r="Q662" s="214">
        <v>0</v>
      </c>
      <c r="R662" s="214">
        <v>0</v>
      </c>
      <c r="S662" s="214">
        <v>3.5851875264387572E-4</v>
      </c>
      <c r="T662" s="214">
        <v>5.7010482122853005E-4</v>
      </c>
      <c r="U662" s="214">
        <v>7.1428681760303276E-4</v>
      </c>
      <c r="V662" s="214">
        <v>8.4804338048943459E-4</v>
      </c>
      <c r="W662" s="214">
        <v>1.2895251354851983E-3</v>
      </c>
      <c r="X662" s="214">
        <v>1.3087617318948473E-3</v>
      </c>
      <c r="Y662" s="214">
        <v>1.6281065685294295E-3</v>
      </c>
      <c r="Z662" s="214">
        <v>1.6484715476205235E-3</v>
      </c>
      <c r="AA662" s="214">
        <v>1.6726263933842193E-3</v>
      </c>
      <c r="AB662" s="214">
        <v>1.707012136677124E-3</v>
      </c>
      <c r="AC662" s="214">
        <v>1.7455062952842345E-3</v>
      </c>
      <c r="AD662" s="214">
        <v>1.7860933579516018E-3</v>
      </c>
      <c r="AE662" s="214">
        <v>1.8165503015751664E-3</v>
      </c>
      <c r="AF662" s="214">
        <v>1.8442343678885297E-3</v>
      </c>
      <c r="AG662" s="214">
        <v>1.8764600321408988E-3</v>
      </c>
      <c r="AH662" s="214">
        <v>1.8943306109901106E-3</v>
      </c>
      <c r="AI662" s="214">
        <v>1.9105148349700554E-3</v>
      </c>
      <c r="AJ662" s="214">
        <v>1.9173126030968739E-3</v>
      </c>
      <c r="AK662" s="214">
        <v>2.0248481531613318E-3</v>
      </c>
      <c r="AL662" s="214">
        <v>2.0342806962255458E-3</v>
      </c>
      <c r="AM662" s="214">
        <v>1.772546257382733E-3</v>
      </c>
      <c r="AN662" s="214">
        <v>1.6084667097573881E-3</v>
      </c>
      <c r="AO662" s="214">
        <v>1.4886074019827154E-3</v>
      </c>
      <c r="AP662" s="214">
        <v>1.3794924865126472E-3</v>
      </c>
      <c r="AQ662" s="214">
        <v>1.0274994519498145E-3</v>
      </c>
      <c r="AR662" s="214">
        <v>1.0022068704343546E-3</v>
      </c>
      <c r="AS662" s="214">
        <v>7.3192290816944208E-4</v>
      </c>
      <c r="AT662" s="214">
        <v>7.0487468492185748E-4</v>
      </c>
      <c r="AU662" s="214">
        <v>6.7686190678107759E-4</v>
      </c>
      <c r="AV662" s="214">
        <v>6.4132379205713598E-4</v>
      </c>
      <c r="AW662" s="214">
        <v>5.9814013937620615E-4</v>
      </c>
      <c r="AX662" s="214">
        <v>5.5724601241506915E-4</v>
      </c>
      <c r="AY662" s="214">
        <v>5.1704099648305175E-4</v>
      </c>
      <c r="AZ662" s="214">
        <v>4.8141987225132642E-4</v>
      </c>
    </row>
    <row r="663" spans="1:52" ht="12" hidden="1" customHeight="1" x14ac:dyDescent="0.35">
      <c r="A663" s="218" t="s">
        <v>1067</v>
      </c>
      <c r="B663" s="214">
        <v>2.5765705062234474</v>
      </c>
      <c r="C663" s="214">
        <v>2.7048174731740167</v>
      </c>
      <c r="D663" s="214">
        <v>2.4701040195471791</v>
      </c>
      <c r="E663" s="214">
        <v>2.0501387465175478</v>
      </c>
      <c r="F663" s="214">
        <v>2.6475059080946721</v>
      </c>
      <c r="G663" s="214">
        <v>2.6638098923478424</v>
      </c>
      <c r="H663" s="214">
        <v>2.5778037220338628</v>
      </c>
      <c r="I663" s="214">
        <v>2.5851706419424536</v>
      </c>
      <c r="J663" s="214">
        <v>3.3537013315969944</v>
      </c>
      <c r="K663" s="214">
        <v>3.1380797944189864</v>
      </c>
      <c r="L663" s="214">
        <v>3.4972101872118206</v>
      </c>
      <c r="M663" s="214">
        <v>2.1947250533315734</v>
      </c>
      <c r="N663" s="214">
        <v>2.871204192496875</v>
      </c>
      <c r="O663" s="214">
        <v>2.2008437238964547</v>
      </c>
      <c r="P663" s="214">
        <v>2.0877112445112331</v>
      </c>
      <c r="Q663" s="214">
        <v>2.3410818629024983</v>
      </c>
      <c r="R663" s="214">
        <v>2.3073835147622628</v>
      </c>
      <c r="S663" s="214">
        <v>2.4267344240076967</v>
      </c>
      <c r="T663" s="214">
        <v>2.3147602390418185</v>
      </c>
      <c r="U663" s="214">
        <v>2.1602266033564796</v>
      </c>
      <c r="V663" s="214">
        <v>2.0159487210372729</v>
      </c>
      <c r="W663" s="214">
        <v>1.7517084540306673</v>
      </c>
      <c r="X663" s="214">
        <v>1.7534550662681339</v>
      </c>
      <c r="Y663" s="214">
        <v>1.4021222213335178</v>
      </c>
      <c r="Z663" s="214">
        <v>1.4083360826168205</v>
      </c>
      <c r="AA663" s="214">
        <v>1.4191718351716438</v>
      </c>
      <c r="AB663" s="214">
        <v>1.4362684555645406</v>
      </c>
      <c r="AC663" s="214">
        <v>1.4564238189584164</v>
      </c>
      <c r="AD663" s="214">
        <v>1.478473313070001</v>
      </c>
      <c r="AE663" s="214">
        <v>1.4929371841815486</v>
      </c>
      <c r="AF663" s="214">
        <v>1.5057513562411751</v>
      </c>
      <c r="AG663" s="214">
        <v>1.5221990512023915</v>
      </c>
      <c r="AH663" s="214">
        <v>1.5279373759761243</v>
      </c>
      <c r="AI663" s="214">
        <v>1.5334077874803009</v>
      </c>
      <c r="AJ663" s="214">
        <v>1.5336255351906791</v>
      </c>
      <c r="AK663" s="214">
        <v>1.1324692893694683</v>
      </c>
      <c r="AL663" s="214">
        <v>1.1356225666338573</v>
      </c>
      <c r="AM663" s="214">
        <v>0.9489322807148618</v>
      </c>
      <c r="AN663" s="214">
        <v>0.85050692334704081</v>
      </c>
      <c r="AO663" s="214">
        <v>0.78887035326851063</v>
      </c>
      <c r="AP663" s="214">
        <v>0.73444647438837785</v>
      </c>
      <c r="AQ663" s="214">
        <v>0.51545845439366011</v>
      </c>
      <c r="AR663" s="214">
        <v>0.49975194669401513</v>
      </c>
      <c r="AS663" s="214">
        <v>0.34724887481590705</v>
      </c>
      <c r="AT663" s="214">
        <v>0.33130967468256023</v>
      </c>
      <c r="AU663" s="214">
        <v>0.31431158451914065</v>
      </c>
      <c r="AV663" s="214">
        <v>0.29270793186744504</v>
      </c>
      <c r="AW663" s="214">
        <v>0.26722292590767438</v>
      </c>
      <c r="AX663" s="214">
        <v>0.24229101431232322</v>
      </c>
      <c r="AY663" s="214">
        <v>0.21922055382786731</v>
      </c>
      <c r="AZ663" s="214">
        <v>0.19945032654609954</v>
      </c>
    </row>
    <row r="664" spans="1:52" ht="12" hidden="1" customHeight="1" x14ac:dyDescent="0.35">
      <c r="A664" s="218" t="s">
        <v>1072</v>
      </c>
      <c r="B664" s="214">
        <v>2.5812148386015394</v>
      </c>
      <c r="C664" s="214">
        <v>3.2857133333333333</v>
      </c>
      <c r="D664" s="214">
        <v>2.7067749999999928</v>
      </c>
      <c r="E664" s="214">
        <v>2.3243853333333315</v>
      </c>
      <c r="F664" s="214">
        <v>2.4456336842105197</v>
      </c>
      <c r="G664" s="214">
        <v>2.7488178021592371</v>
      </c>
      <c r="H664" s="214">
        <v>2.4139463157894738</v>
      </c>
      <c r="I664" s="214">
        <v>2.5468554385964803</v>
      </c>
      <c r="J664" s="214">
        <v>3.4437388601303378</v>
      </c>
      <c r="K664" s="214">
        <v>2.2806143859649093</v>
      </c>
      <c r="L664" s="214">
        <v>4.3204758063099433</v>
      </c>
      <c r="M664" s="214">
        <v>2.8691233742922857</v>
      </c>
      <c r="N664" s="214">
        <v>0.56987928293807311</v>
      </c>
      <c r="O664" s="214">
        <v>0.70396086931772917</v>
      </c>
      <c r="P664" s="214">
        <v>0.67045289771818517</v>
      </c>
      <c r="Q664" s="214">
        <v>0.8380578826064351</v>
      </c>
      <c r="R664" s="214">
        <v>0.82577265514971443</v>
      </c>
      <c r="S664" s="214">
        <v>0.86163857570667246</v>
      </c>
      <c r="T664" s="214">
        <v>0.81365192599965219</v>
      </c>
      <c r="U664" s="214">
        <v>0.75222201158861957</v>
      </c>
      <c r="V664" s="214">
        <v>0.69493732901288696</v>
      </c>
      <c r="W664" s="214">
        <v>0.57854546496681802</v>
      </c>
      <c r="X664" s="214">
        <v>0.57760073097976039</v>
      </c>
      <c r="Y664" s="214">
        <v>0.4330568372387153</v>
      </c>
      <c r="Z664" s="214">
        <v>0.43354565301303816</v>
      </c>
      <c r="AA664" s="214">
        <v>0.43521722716624911</v>
      </c>
      <c r="AB664" s="214">
        <v>0.43802587223384415</v>
      </c>
      <c r="AC664" s="214">
        <v>0.44116699710024088</v>
      </c>
      <c r="AD664" s="214">
        <v>0.4443466041939455</v>
      </c>
      <c r="AE664" s="214">
        <v>0.44541691334743261</v>
      </c>
      <c r="AF664" s="214">
        <v>0.44623521425387752</v>
      </c>
      <c r="AG664" s="214">
        <v>0.4478219634739945</v>
      </c>
      <c r="AH664" s="214">
        <v>0.44692640753003182</v>
      </c>
      <c r="AI664" s="214">
        <v>0.44639172037662028</v>
      </c>
      <c r="AJ664" s="214">
        <v>0.44502065681763514</v>
      </c>
      <c r="AK664" s="214">
        <v>0.29083302626704488</v>
      </c>
      <c r="AL664" s="214">
        <v>0.29056152811834779</v>
      </c>
      <c r="AM664" s="214">
        <v>0.22517790625959577</v>
      </c>
      <c r="AN664" s="214">
        <v>0.19258927099568854</v>
      </c>
      <c r="AO664" s="214">
        <v>0.17331809530454179</v>
      </c>
      <c r="AP664" s="214">
        <v>0.15725110523447536</v>
      </c>
      <c r="AQ664" s="214">
        <v>9.433806514711815E-2</v>
      </c>
      <c r="AR664" s="214">
        <v>8.9775368949302561E-2</v>
      </c>
      <c r="AS664" s="214">
        <v>4.9941915342368352E-2</v>
      </c>
      <c r="AT664" s="214">
        <v>4.6006472135046821E-2</v>
      </c>
      <c r="AU664" s="214">
        <v>4.1986895655147231E-2</v>
      </c>
      <c r="AV664" s="214">
        <v>3.7270958603348801E-2</v>
      </c>
      <c r="AW664" s="214">
        <v>3.2287474835182406E-2</v>
      </c>
      <c r="AX664" s="214">
        <v>2.7622718384501439E-2</v>
      </c>
      <c r="AY664" s="214">
        <v>2.3672788107448963E-2</v>
      </c>
      <c r="AZ664" s="214">
        <v>2.0498735657285463E-2</v>
      </c>
    </row>
    <row r="665" spans="1:52" ht="12" hidden="1" customHeight="1" x14ac:dyDescent="0.35">
      <c r="A665" s="218" t="s">
        <v>1073</v>
      </c>
      <c r="B665" s="214">
        <v>0</v>
      </c>
      <c r="C665" s="214">
        <v>0</v>
      </c>
      <c r="D665" s="214">
        <v>0</v>
      </c>
      <c r="E665" s="214">
        <v>0</v>
      </c>
      <c r="F665" s="214">
        <v>0</v>
      </c>
      <c r="G665" s="214">
        <v>0</v>
      </c>
      <c r="H665" s="214">
        <v>0</v>
      </c>
      <c r="I665" s="214">
        <v>0</v>
      </c>
      <c r="J665" s="214">
        <v>0</v>
      </c>
      <c r="K665" s="214">
        <v>0</v>
      </c>
      <c r="L665" s="214">
        <v>0</v>
      </c>
      <c r="M665" s="214">
        <v>0</v>
      </c>
      <c r="N665" s="214">
        <v>0</v>
      </c>
      <c r="O665" s="214">
        <v>0</v>
      </c>
      <c r="P665" s="214">
        <v>0</v>
      </c>
      <c r="Q665" s="214">
        <v>0</v>
      </c>
      <c r="R665" s="214">
        <v>0</v>
      </c>
      <c r="S665" s="214">
        <v>3.9562091055078833E-3</v>
      </c>
      <c r="T665" s="214">
        <v>5.7960325511905485E-3</v>
      </c>
      <c r="U665" s="214">
        <v>6.8161435931650685E-3</v>
      </c>
      <c r="V665" s="214">
        <v>7.6878592694316914E-3</v>
      </c>
      <c r="W665" s="214">
        <v>1.0948674996059858E-2</v>
      </c>
      <c r="X665" s="214">
        <v>1.1035837596053999E-2</v>
      </c>
      <c r="Y665" s="214">
        <v>1.2889529034136038E-2</v>
      </c>
      <c r="Z665" s="214">
        <v>1.296922172309993E-2</v>
      </c>
      <c r="AA665" s="214">
        <v>1.3069641092033594E-2</v>
      </c>
      <c r="AB665" s="214">
        <v>1.3213648702725405E-2</v>
      </c>
      <c r="AC665" s="214">
        <v>1.3365321933007955E-2</v>
      </c>
      <c r="AD665" s="214">
        <v>1.3516182579814158E-2</v>
      </c>
      <c r="AE665" s="214">
        <v>1.3582620957334986E-2</v>
      </c>
      <c r="AF665" s="214">
        <v>1.3632131064111916E-2</v>
      </c>
      <c r="AG665" s="214">
        <v>1.3701174590990396E-2</v>
      </c>
      <c r="AH665" s="214">
        <v>1.3678923480054547E-2</v>
      </c>
      <c r="AI665" s="214">
        <v>1.3661023987988477E-2</v>
      </c>
      <c r="AJ665" s="214">
        <v>1.3606023342120117E-2</v>
      </c>
      <c r="AK665" s="214">
        <v>1.3750263572941993E-2</v>
      </c>
      <c r="AL665" s="214">
        <v>1.3729769889144015E-2</v>
      </c>
      <c r="AM665" s="214">
        <v>1.0443905244319285E-2</v>
      </c>
      <c r="AN665" s="214">
        <v>8.7509606227383872E-3</v>
      </c>
      <c r="AO665" s="214">
        <v>7.7209140416307871E-3</v>
      </c>
      <c r="AP665" s="214">
        <v>6.8796295011626469E-3</v>
      </c>
      <c r="AQ665" s="214">
        <v>3.969890596056464E-3</v>
      </c>
      <c r="AR665" s="214">
        <v>3.7608128498951097E-3</v>
      </c>
      <c r="AS665" s="214">
        <v>1.9746612360581803E-3</v>
      </c>
      <c r="AT665" s="214">
        <v>1.803687931641268E-3</v>
      </c>
      <c r="AU665" s="214">
        <v>1.6335887088252978E-3</v>
      </c>
      <c r="AV665" s="214">
        <v>1.4375920076381181E-3</v>
      </c>
      <c r="AW665" s="214">
        <v>1.2350929781395363E-3</v>
      </c>
      <c r="AX665" s="214">
        <v>1.0478112856583939E-3</v>
      </c>
      <c r="AY665" s="214">
        <v>8.9199144241199773E-4</v>
      </c>
      <c r="AZ665" s="214">
        <v>7.6867722787630761E-4</v>
      </c>
    </row>
    <row r="666" spans="1:52" ht="12" hidden="1" customHeight="1" x14ac:dyDescent="0.35">
      <c r="A666" s="218" t="s">
        <v>1054</v>
      </c>
      <c r="B666" s="214">
        <v>73.750922186497263</v>
      </c>
      <c r="C666" s="214">
        <v>75.446307275061343</v>
      </c>
      <c r="D666" s="214">
        <v>65.65883516536816</v>
      </c>
      <c r="E666" s="214">
        <v>64.435576529642915</v>
      </c>
      <c r="F666" s="214">
        <v>74.222135677711535</v>
      </c>
      <c r="G666" s="214">
        <v>67.062380743291897</v>
      </c>
      <c r="H666" s="214">
        <v>64.682866413324049</v>
      </c>
      <c r="I666" s="214">
        <v>57.472021209526687</v>
      </c>
      <c r="J666" s="214">
        <v>43.35883350619747</v>
      </c>
      <c r="K666" s="214">
        <v>31.657169696878668</v>
      </c>
      <c r="L666" s="214">
        <v>29.818048397671184</v>
      </c>
      <c r="M666" s="214">
        <v>29.463976194048193</v>
      </c>
      <c r="N666" s="214">
        <v>34.764496110361044</v>
      </c>
      <c r="O666" s="214">
        <v>33.633436649113378</v>
      </c>
      <c r="P666" s="214">
        <v>30.990687062756923</v>
      </c>
      <c r="Q666" s="214">
        <v>31.20778123802085</v>
      </c>
      <c r="R666" s="214">
        <v>30.771802951418731</v>
      </c>
      <c r="S666" s="214">
        <v>33.179735372588091</v>
      </c>
      <c r="T666" s="214">
        <v>32.941676133564485</v>
      </c>
      <c r="U666" s="214">
        <v>32.153712813505898</v>
      </c>
      <c r="V666" s="214">
        <v>31.501621996889487</v>
      </c>
      <c r="W666" s="214">
        <v>30.639784435807574</v>
      </c>
      <c r="X666" s="214">
        <v>30.865112697250925</v>
      </c>
      <c r="Y666" s="214">
        <v>29.056508847445993</v>
      </c>
      <c r="Z666" s="214">
        <v>29.344471381138874</v>
      </c>
      <c r="AA666" s="214">
        <v>29.678964020629664</v>
      </c>
      <c r="AB666" s="214">
        <v>30.219027903893068</v>
      </c>
      <c r="AC666" s="214">
        <v>30.809025638092475</v>
      </c>
      <c r="AD666" s="214">
        <v>31.404605037600824</v>
      </c>
      <c r="AE666" s="214">
        <v>31.905084167876769</v>
      </c>
      <c r="AF666" s="214">
        <v>32.338893268765112</v>
      </c>
      <c r="AG666" s="214">
        <v>32.871146276884872</v>
      </c>
      <c r="AH666" s="214">
        <v>33.214534327431835</v>
      </c>
      <c r="AI666" s="214">
        <v>33.558950526438053</v>
      </c>
      <c r="AJ666" s="214">
        <v>33.781328679507475</v>
      </c>
      <c r="AK666" s="214">
        <v>30.338565193438114</v>
      </c>
      <c r="AL666" s="214">
        <v>30.616531096932032</v>
      </c>
      <c r="AM666" s="214">
        <v>28.342597030628049</v>
      </c>
      <c r="AN666" s="214">
        <v>26.646217473089493</v>
      </c>
      <c r="AO666" s="214">
        <v>25.182906513664935</v>
      </c>
      <c r="AP666" s="214">
        <v>23.758267265345019</v>
      </c>
      <c r="AQ666" s="214">
        <v>19.58049283240646</v>
      </c>
      <c r="AR666" s="214">
        <v>19.332452885905816</v>
      </c>
      <c r="AS666" s="214">
        <v>15.58197173305202</v>
      </c>
      <c r="AT666" s="214">
        <v>15.251848588317539</v>
      </c>
      <c r="AU666" s="214">
        <v>14.913065936105875</v>
      </c>
      <c r="AV666" s="214">
        <v>14.460274664597616</v>
      </c>
      <c r="AW666" s="214">
        <v>13.836170099447191</v>
      </c>
      <c r="AX666" s="214">
        <v>13.27657682215354</v>
      </c>
      <c r="AY666" s="214">
        <v>12.652601827461297</v>
      </c>
      <c r="AZ666" s="214">
        <v>12.074347784720866</v>
      </c>
    </row>
    <row r="667" spans="1:52" ht="12" hidden="1" customHeight="1" x14ac:dyDescent="0.35">
      <c r="A667" s="218" t="s">
        <v>1074</v>
      </c>
      <c r="B667" s="214">
        <v>0</v>
      </c>
      <c r="C667" s="214">
        <v>0</v>
      </c>
      <c r="D667" s="214">
        <v>0</v>
      </c>
      <c r="E667" s="214">
        <v>0</v>
      </c>
      <c r="F667" s="214">
        <v>0</v>
      </c>
      <c r="G667" s="214">
        <v>0</v>
      </c>
      <c r="H667" s="214">
        <v>0</v>
      </c>
      <c r="I667" s="214">
        <v>0</v>
      </c>
      <c r="J667" s="214">
        <v>0</v>
      </c>
      <c r="K667" s="214">
        <v>0</v>
      </c>
      <c r="L667" s="214">
        <v>0</v>
      </c>
      <c r="M667" s="214">
        <v>0</v>
      </c>
      <c r="N667" s="214">
        <v>0</v>
      </c>
      <c r="O667" s="214">
        <v>0</v>
      </c>
      <c r="P667" s="214">
        <v>0</v>
      </c>
      <c r="Q667" s="214">
        <v>0</v>
      </c>
      <c r="R667" s="214">
        <v>0</v>
      </c>
      <c r="S667" s="214">
        <v>0</v>
      </c>
      <c r="T667" s="214">
        <v>0</v>
      </c>
      <c r="U667" s="214">
        <v>0</v>
      </c>
      <c r="V667" s="214">
        <v>0</v>
      </c>
      <c r="W667" s="214">
        <v>0</v>
      </c>
      <c r="X667" s="214">
        <v>0</v>
      </c>
      <c r="Y667" s="214">
        <v>0</v>
      </c>
      <c r="Z667" s="214">
        <v>0</v>
      </c>
      <c r="AA667" s="214">
        <v>0</v>
      </c>
      <c r="AB667" s="214">
        <v>0</v>
      </c>
      <c r="AC667" s="214">
        <v>0</v>
      </c>
      <c r="AD667" s="214">
        <v>0</v>
      </c>
      <c r="AE667" s="214">
        <v>0</v>
      </c>
      <c r="AF667" s="214">
        <v>0</v>
      </c>
      <c r="AG667" s="214">
        <v>0</v>
      </c>
      <c r="AH667" s="214">
        <v>0</v>
      </c>
      <c r="AI667" s="214">
        <v>0</v>
      </c>
      <c r="AJ667" s="214">
        <v>0</v>
      </c>
      <c r="AK667" s="214">
        <v>0</v>
      </c>
      <c r="AL667" s="214">
        <v>0</v>
      </c>
      <c r="AM667" s="214">
        <v>0</v>
      </c>
      <c r="AN667" s="214">
        <v>0</v>
      </c>
      <c r="AO667" s="214">
        <v>0</v>
      </c>
      <c r="AP667" s="214">
        <v>0</v>
      </c>
      <c r="AQ667" s="214">
        <v>0</v>
      </c>
      <c r="AR667" s="214">
        <v>0</v>
      </c>
      <c r="AS667" s="214">
        <v>0</v>
      </c>
      <c r="AT667" s="214">
        <v>0</v>
      </c>
      <c r="AU667" s="214">
        <v>0</v>
      </c>
      <c r="AV667" s="214">
        <v>0</v>
      </c>
      <c r="AW667" s="214">
        <v>0</v>
      </c>
      <c r="AX667" s="214">
        <v>0</v>
      </c>
      <c r="AY667" s="214">
        <v>0</v>
      </c>
      <c r="AZ667" s="214">
        <v>0</v>
      </c>
    </row>
    <row r="668" spans="1:52" ht="12" hidden="1" customHeight="1" x14ac:dyDescent="0.35">
      <c r="A668" s="218" t="s">
        <v>222</v>
      </c>
      <c r="B668" s="214">
        <v>0</v>
      </c>
      <c r="C668" s="214">
        <v>0</v>
      </c>
      <c r="D668" s="214">
        <v>0</v>
      </c>
      <c r="E668" s="214">
        <v>0</v>
      </c>
      <c r="F668" s="214">
        <v>0</v>
      </c>
      <c r="G668" s="214">
        <v>0</v>
      </c>
      <c r="H668" s="214">
        <v>0</v>
      </c>
      <c r="I668" s="214">
        <v>0</v>
      </c>
      <c r="J668" s="214">
        <v>0</v>
      </c>
      <c r="K668" s="214">
        <v>0</v>
      </c>
      <c r="L668" s="214">
        <v>0</v>
      </c>
      <c r="M668" s="214">
        <v>0</v>
      </c>
      <c r="N668" s="214">
        <v>0</v>
      </c>
      <c r="O668" s="214">
        <v>0</v>
      </c>
      <c r="P668" s="214">
        <v>0</v>
      </c>
      <c r="Q668" s="214">
        <v>0</v>
      </c>
      <c r="R668" s="214">
        <v>0</v>
      </c>
      <c r="S668" s="214">
        <v>2.0672300359381741E-2</v>
      </c>
      <c r="T668" s="214">
        <v>3.6807321107713682E-2</v>
      </c>
      <c r="U668" s="214">
        <v>5.0579897111638093E-2</v>
      </c>
      <c r="V668" s="214">
        <v>6.6049891485115447E-2</v>
      </c>
      <c r="W668" s="214">
        <v>0.11956235160133123</v>
      </c>
      <c r="X668" s="214">
        <v>0.12465534688718548</v>
      </c>
      <c r="Y668" s="214">
        <v>0.18483765620905027</v>
      </c>
      <c r="Z668" s="214">
        <v>0.19039170074576686</v>
      </c>
      <c r="AA668" s="214">
        <v>0.1960763768971906</v>
      </c>
      <c r="AB668" s="214">
        <v>0.20283909044838599</v>
      </c>
      <c r="AC668" s="214">
        <v>0.20989634872803251</v>
      </c>
      <c r="AD668" s="214">
        <v>0.21665292957161733</v>
      </c>
      <c r="AE668" s="214">
        <v>0.22315991865874388</v>
      </c>
      <c r="AF668" s="214">
        <v>0.22931946336753645</v>
      </c>
      <c r="AG668" s="214">
        <v>0.2359139938477853</v>
      </c>
      <c r="AH668" s="214">
        <v>0.24269630542417081</v>
      </c>
      <c r="AI668" s="214">
        <v>0.24958815650372276</v>
      </c>
      <c r="AJ668" s="214">
        <v>0.25615032974845647</v>
      </c>
      <c r="AK668" s="214">
        <v>0.30889310654524482</v>
      </c>
      <c r="AL668" s="214">
        <v>0.31572165961438392</v>
      </c>
      <c r="AM668" s="214">
        <v>0.32500016472876953</v>
      </c>
      <c r="AN668" s="214">
        <v>0.3337934985184039</v>
      </c>
      <c r="AO668" s="214">
        <v>0.34110853802850366</v>
      </c>
      <c r="AP668" s="214">
        <v>0.34754585056129511</v>
      </c>
      <c r="AQ668" s="214">
        <v>0.3424200752796534</v>
      </c>
      <c r="AR668" s="214">
        <v>0.34685688378342955</v>
      </c>
      <c r="AS668" s="214">
        <v>0.33230366984740273</v>
      </c>
      <c r="AT668" s="214">
        <v>0.33577768838673527</v>
      </c>
      <c r="AU668" s="214">
        <v>0.33789003349928587</v>
      </c>
      <c r="AV668" s="214">
        <v>0.34028042759446003</v>
      </c>
      <c r="AW668" s="214">
        <v>0.34068890107628652</v>
      </c>
      <c r="AX668" s="214">
        <v>0.34101514397475918</v>
      </c>
      <c r="AY668" s="214">
        <v>0.33993107783986348</v>
      </c>
      <c r="AZ668" s="214">
        <v>0.3377901166159093</v>
      </c>
    </row>
    <row r="669" spans="1:52" ht="12" hidden="1" customHeight="1" x14ac:dyDescent="0.35">
      <c r="A669" s="218" t="s">
        <v>1021</v>
      </c>
      <c r="B669" s="214">
        <v>38.155837266570416</v>
      </c>
      <c r="C669" s="214">
        <v>34.687713333333242</v>
      </c>
      <c r="D669" s="214">
        <v>45.228285895719409</v>
      </c>
      <c r="E669" s="214">
        <v>38.118328313710435</v>
      </c>
      <c r="F669" s="214">
        <v>13.80652456140348</v>
      </c>
      <c r="G669" s="214">
        <v>13.749981229390299</v>
      </c>
      <c r="H669" s="214">
        <v>13.001993333333301</v>
      </c>
      <c r="I669" s="214">
        <v>16.826883859649111</v>
      </c>
      <c r="J669" s="214">
        <v>20.775071578947284</v>
      </c>
      <c r="K669" s="214">
        <v>12.172739298245629</v>
      </c>
      <c r="L669" s="214">
        <v>14.555281229844407</v>
      </c>
      <c r="M669" s="214">
        <v>12.269136019668055</v>
      </c>
      <c r="N669" s="214">
        <v>11.783925114710883</v>
      </c>
      <c r="O669" s="214">
        <v>11.39918110925373</v>
      </c>
      <c r="P669" s="214">
        <v>9.8480618936655464</v>
      </c>
      <c r="Q669" s="214">
        <v>9.1063624345561589</v>
      </c>
      <c r="R669" s="214">
        <v>8.9891041452508897</v>
      </c>
      <c r="S669" s="214">
        <v>9.6410874416367207</v>
      </c>
      <c r="T669" s="214">
        <v>9.8239098405578975</v>
      </c>
      <c r="U669" s="214">
        <v>10.001163913507405</v>
      </c>
      <c r="V669" s="214">
        <v>10.388309960977896</v>
      </c>
      <c r="W669" s="214">
        <v>11.535160956649984</v>
      </c>
      <c r="X669" s="214">
        <v>11.863204070376373</v>
      </c>
      <c r="Y669" s="214">
        <v>13.815967337670001</v>
      </c>
      <c r="Z669" s="214">
        <v>14.158250331288361</v>
      </c>
      <c r="AA669" s="214">
        <v>14.491815465916892</v>
      </c>
      <c r="AB669" s="214">
        <v>14.922826689187259</v>
      </c>
      <c r="AC669" s="214">
        <v>15.381830860601475</v>
      </c>
      <c r="AD669" s="214">
        <v>15.832727387886175</v>
      </c>
      <c r="AE669" s="214">
        <v>16.295508943372507</v>
      </c>
      <c r="AF669" s="214">
        <v>16.763778881318348</v>
      </c>
      <c r="AG669" s="214">
        <v>17.248166916159935</v>
      </c>
      <c r="AH669" s="214">
        <v>17.826302667721418</v>
      </c>
      <c r="AI669" s="214">
        <v>18.479673718225929</v>
      </c>
      <c r="AJ669" s="214">
        <v>19.206171603698447</v>
      </c>
      <c r="AK669" s="214">
        <v>23.262242589375369</v>
      </c>
      <c r="AL669" s="214">
        <v>24.096953818475072</v>
      </c>
      <c r="AM669" s="214">
        <v>26.906760678104042</v>
      </c>
      <c r="AN669" s="214">
        <v>29.644330533347865</v>
      </c>
      <c r="AO669" s="214">
        <v>32.160328549753331</v>
      </c>
      <c r="AP669" s="214">
        <v>34.822797346000648</v>
      </c>
      <c r="AQ669" s="214">
        <v>39.833642144147817</v>
      </c>
      <c r="AR669" s="214">
        <v>41.426240082170835</v>
      </c>
      <c r="AS669" s="214">
        <v>45.965354996749447</v>
      </c>
      <c r="AT669" s="214">
        <v>47.762047144177494</v>
      </c>
      <c r="AU669" s="214">
        <v>49.442318451679832</v>
      </c>
      <c r="AV669" s="214">
        <v>51.460096088690676</v>
      </c>
      <c r="AW669" s="214">
        <v>53.697711266443306</v>
      </c>
      <c r="AX669" s="214">
        <v>56.045122053629406</v>
      </c>
      <c r="AY669" s="214">
        <v>58.563112640195236</v>
      </c>
      <c r="AZ669" s="214">
        <v>61.022399185466789</v>
      </c>
    </row>
    <row r="670" spans="1:52" ht="12" hidden="1" customHeight="1" x14ac:dyDescent="0.35">
      <c r="A670" s="218" t="s">
        <v>1022</v>
      </c>
      <c r="B670" s="214">
        <v>0</v>
      </c>
      <c r="C670" s="214">
        <v>0</v>
      </c>
      <c r="D670" s="214">
        <v>0</v>
      </c>
      <c r="E670" s="214">
        <v>0</v>
      </c>
      <c r="F670" s="214">
        <v>0</v>
      </c>
      <c r="G670" s="214">
        <v>0</v>
      </c>
      <c r="H670" s="214">
        <v>0</v>
      </c>
      <c r="I670" s="214">
        <v>0</v>
      </c>
      <c r="J670" s="214">
        <v>0</v>
      </c>
      <c r="K670" s="214">
        <v>0</v>
      </c>
      <c r="L670" s="214">
        <v>0</v>
      </c>
      <c r="M670" s="214">
        <v>0</v>
      </c>
      <c r="N670" s="214">
        <v>0</v>
      </c>
      <c r="O670" s="214">
        <v>0</v>
      </c>
      <c r="P670" s="214">
        <v>0</v>
      </c>
      <c r="Q670" s="214">
        <v>0</v>
      </c>
      <c r="R670" s="214">
        <v>0</v>
      </c>
      <c r="S670" s="214">
        <v>3.1119442131954354E-3</v>
      </c>
      <c r="T670" s="214">
        <v>5.6011692038261379E-3</v>
      </c>
      <c r="U670" s="214">
        <v>7.8789309864709198E-3</v>
      </c>
      <c r="V670" s="214">
        <v>1.0660261430379141E-2</v>
      </c>
      <c r="W670" s="214">
        <v>2.3308990721975599E-2</v>
      </c>
      <c r="X670" s="214">
        <v>2.4639794997264854E-2</v>
      </c>
      <c r="Y670" s="214">
        <v>4.16671045398639E-2</v>
      </c>
      <c r="Z670" s="214">
        <v>4.3571378645071032E-2</v>
      </c>
      <c r="AA670" s="214">
        <v>4.6030357684621027E-2</v>
      </c>
      <c r="AB670" s="214">
        <v>4.9744331198882857E-2</v>
      </c>
      <c r="AC670" s="214">
        <v>5.476677997485576E-2</v>
      </c>
      <c r="AD670" s="214">
        <v>6.0810860403169791E-2</v>
      </c>
      <c r="AE670" s="214">
        <v>6.7253945464304313E-2</v>
      </c>
      <c r="AF670" s="214">
        <v>7.3910657794776291E-2</v>
      </c>
      <c r="AG670" s="214">
        <v>8.1510443017854942E-2</v>
      </c>
      <c r="AH670" s="214">
        <v>8.906915800515175E-2</v>
      </c>
      <c r="AI670" s="214">
        <v>9.6811190531913741E-2</v>
      </c>
      <c r="AJ670" s="214">
        <v>0.10385732777344193</v>
      </c>
      <c r="AK670" s="214">
        <v>0.15430317716955841</v>
      </c>
      <c r="AL670" s="214">
        <v>0.16183468840866769</v>
      </c>
      <c r="AM670" s="214">
        <v>0.19068157393792592</v>
      </c>
      <c r="AN670" s="214">
        <v>0.21619418771170976</v>
      </c>
      <c r="AO670" s="214">
        <v>0.23899578322723694</v>
      </c>
      <c r="AP670" s="214">
        <v>0.26144338536299389</v>
      </c>
      <c r="AQ670" s="214">
        <v>0.30655031555952289</v>
      </c>
      <c r="AR670" s="214">
        <v>0.31824854756305754</v>
      </c>
      <c r="AS670" s="214">
        <v>0.35599563099376863</v>
      </c>
      <c r="AT670" s="214">
        <v>0.36618023577184966</v>
      </c>
      <c r="AU670" s="214">
        <v>0.37713816138476175</v>
      </c>
      <c r="AV670" s="214">
        <v>0.3881753420719975</v>
      </c>
      <c r="AW670" s="214">
        <v>0.39548845711338132</v>
      </c>
      <c r="AX670" s="214">
        <v>0.40379579873983196</v>
      </c>
      <c r="AY670" s="214">
        <v>0.40968200767063068</v>
      </c>
      <c r="AZ670" s="214">
        <v>0.41317667401200786</v>
      </c>
    </row>
    <row r="671" spans="1:52" ht="12" hidden="1" customHeight="1" x14ac:dyDescent="0.35">
      <c r="A671" s="215" t="s">
        <v>1081</v>
      </c>
      <c r="B671" s="216">
        <v>30.077535414860339</v>
      </c>
      <c r="C671" s="216">
        <v>4.9655990796459077</v>
      </c>
      <c r="D671" s="216">
        <v>16.225905652388096</v>
      </c>
      <c r="E671" s="216">
        <v>4.2428443726550045</v>
      </c>
      <c r="F671" s="216">
        <v>35.89224314548472</v>
      </c>
      <c r="G671" s="216">
        <v>68.218597485382503</v>
      </c>
      <c r="H671" s="216">
        <v>68.599814834780503</v>
      </c>
      <c r="I671" s="216">
        <v>78.975118907727747</v>
      </c>
      <c r="J671" s="216">
        <v>109.79220443735507</v>
      </c>
      <c r="K671" s="216">
        <v>67.774765015037659</v>
      </c>
      <c r="L671" s="216">
        <v>67.100762597994375</v>
      </c>
      <c r="M671" s="216">
        <v>70.505949523391791</v>
      </c>
      <c r="N671" s="216">
        <v>98.69006001762699</v>
      </c>
      <c r="O671" s="216">
        <v>89.820378353388548</v>
      </c>
      <c r="P671" s="216">
        <v>77.918453010225576</v>
      </c>
      <c r="Q671" s="216">
        <v>72.836742372725467</v>
      </c>
      <c r="R671" s="216">
        <v>71.898909491411487</v>
      </c>
      <c r="S671" s="216">
        <v>76.795241518567934</v>
      </c>
      <c r="T671" s="216">
        <v>77.3844283451688</v>
      </c>
      <c r="U671" s="216">
        <v>77.447762986046286</v>
      </c>
      <c r="V671" s="216">
        <v>77.742278870127066</v>
      </c>
      <c r="W671" s="216">
        <v>78.197566104416751</v>
      </c>
      <c r="X671" s="216">
        <v>79.615474569505395</v>
      </c>
      <c r="Y671" s="216">
        <v>80.193801186463105</v>
      </c>
      <c r="Z671" s="216">
        <v>81.435405983650284</v>
      </c>
      <c r="AA671" s="216">
        <v>82.744189748381331</v>
      </c>
      <c r="AB671" s="216">
        <v>84.509817479850426</v>
      </c>
      <c r="AC671" s="216">
        <v>86.455137014864533</v>
      </c>
      <c r="AD671" s="216">
        <v>88.411900336664658</v>
      </c>
      <c r="AE671" s="216">
        <v>90.316874838006086</v>
      </c>
      <c r="AF671" s="216">
        <v>92.132021864596325</v>
      </c>
      <c r="AG671" s="216">
        <v>94.038169282847548</v>
      </c>
      <c r="AH671" s="216">
        <v>95.990565784597294</v>
      </c>
      <c r="AI671" s="216">
        <v>97.998567632399556</v>
      </c>
      <c r="AJ671" s="216">
        <v>99.946764945251246</v>
      </c>
      <c r="AK671" s="216">
        <v>101.12853550780258</v>
      </c>
      <c r="AL671" s="216">
        <v>103.23114399477647</v>
      </c>
      <c r="AM671" s="216">
        <v>104.98255111584049</v>
      </c>
      <c r="AN671" s="216">
        <v>106.80158028201163</v>
      </c>
      <c r="AO671" s="216">
        <v>108.16766308292958</v>
      </c>
      <c r="AP671" s="216">
        <v>109.48246338156864</v>
      </c>
      <c r="AQ671" s="216">
        <v>110.48735092849671</v>
      </c>
      <c r="AR671" s="216">
        <v>112.84727889257496</v>
      </c>
      <c r="AS671" s="216">
        <v>113.31811702017211</v>
      </c>
      <c r="AT671" s="216">
        <v>115.78574486346059</v>
      </c>
      <c r="AU671" s="216">
        <v>118.06863683049551</v>
      </c>
      <c r="AV671" s="216">
        <v>120.72993707897866</v>
      </c>
      <c r="AW671" s="216">
        <v>123.20996448756645</v>
      </c>
      <c r="AX671" s="216">
        <v>125.95425262445291</v>
      </c>
      <c r="AY671" s="216">
        <v>128.74010652634794</v>
      </c>
      <c r="AZ671" s="216">
        <v>131.33869124253869</v>
      </c>
    </row>
    <row r="672" spans="1:52" ht="12" hidden="1" customHeight="1" x14ac:dyDescent="0.35">
      <c r="A672" s="219" t="s">
        <v>1082</v>
      </c>
      <c r="B672" s="220">
        <v>265.02439264829781</v>
      </c>
      <c r="C672" s="220">
        <v>262.94595515721426</v>
      </c>
      <c r="D672" s="220">
        <v>264.30160281300715</v>
      </c>
      <c r="E672" s="220">
        <v>244.30710586668351</v>
      </c>
      <c r="F672" s="220">
        <v>216.94539672595909</v>
      </c>
      <c r="G672" s="220">
        <v>200.56255894663033</v>
      </c>
      <c r="H672" s="220">
        <v>192.53592622560834</v>
      </c>
      <c r="I672" s="220">
        <v>184.6883019289636</v>
      </c>
      <c r="J672" s="220">
        <v>164.70373503085767</v>
      </c>
      <c r="K672" s="220">
        <v>114.63039556594617</v>
      </c>
      <c r="L672" s="220">
        <v>121.39708039258618</v>
      </c>
      <c r="M672" s="220">
        <v>109.17765484980536</v>
      </c>
      <c r="N672" s="220">
        <v>116.26081400671144</v>
      </c>
      <c r="O672" s="220">
        <v>112.18679280263294</v>
      </c>
      <c r="P672" s="220">
        <v>103.25027818357292</v>
      </c>
      <c r="Q672" s="220">
        <v>101.56147406062483</v>
      </c>
      <c r="R672" s="220">
        <v>100.25378810541508</v>
      </c>
      <c r="S672" s="220">
        <v>107.70419878283298</v>
      </c>
      <c r="T672" s="220">
        <v>108.68070473801259</v>
      </c>
      <c r="U672" s="220">
        <v>108.7041624532022</v>
      </c>
      <c r="V672" s="220">
        <v>108.90615092131979</v>
      </c>
      <c r="W672" s="220">
        <v>110.02776016380191</v>
      </c>
      <c r="X672" s="220">
        <v>112.01356474961939</v>
      </c>
      <c r="Y672" s="220">
        <v>112.97310994109981</v>
      </c>
      <c r="Z672" s="220">
        <v>114.76068884740607</v>
      </c>
      <c r="AA672" s="220">
        <v>116.6656240979808</v>
      </c>
      <c r="AB672" s="220">
        <v>119.21802116741218</v>
      </c>
      <c r="AC672" s="220">
        <v>122.04082813801848</v>
      </c>
      <c r="AD672" s="220">
        <v>124.895701103363</v>
      </c>
      <c r="AE672" s="220">
        <v>127.67680653401197</v>
      </c>
      <c r="AF672" s="220">
        <v>130.31918147045982</v>
      </c>
      <c r="AG672" s="220">
        <v>133.12197747488474</v>
      </c>
      <c r="AH672" s="220">
        <v>135.95273066895911</v>
      </c>
      <c r="AI672" s="220">
        <v>138.85493120568043</v>
      </c>
      <c r="AJ672" s="220">
        <v>141.66232223042672</v>
      </c>
      <c r="AK672" s="220">
        <v>143.81409018685579</v>
      </c>
      <c r="AL672" s="220">
        <v>146.87208135404629</v>
      </c>
      <c r="AM672" s="220">
        <v>149.16738955953414</v>
      </c>
      <c r="AN672" s="220">
        <v>152.04366963823037</v>
      </c>
      <c r="AO672" s="220">
        <v>154.60210072262774</v>
      </c>
      <c r="AP672" s="220">
        <v>157.26988203674728</v>
      </c>
      <c r="AQ672" s="220">
        <v>159.51303746798206</v>
      </c>
      <c r="AR672" s="220">
        <v>163.14149771771935</v>
      </c>
      <c r="AS672" s="220">
        <v>165.27111835674231</v>
      </c>
      <c r="AT672" s="220">
        <v>169.12876341147265</v>
      </c>
      <c r="AU672" s="220">
        <v>172.6937623253915</v>
      </c>
      <c r="AV672" s="220">
        <v>176.89114803206104</v>
      </c>
      <c r="AW672" s="220">
        <v>180.86567184718805</v>
      </c>
      <c r="AX672" s="220">
        <v>185.24510886787056</v>
      </c>
      <c r="AY672" s="220">
        <v>189.74293974789015</v>
      </c>
      <c r="AZ672" s="220">
        <v>194.00278971168262</v>
      </c>
    </row>
    <row r="673" spans="1:52" ht="12" hidden="1" customHeight="1" x14ac:dyDescent="0.35">
      <c r="A673" s="221" t="s">
        <v>1083</v>
      </c>
      <c r="B673" s="222">
        <v>7440.4029440433696</v>
      </c>
      <c r="C673" s="222">
        <v>6104.2791899999993</v>
      </c>
      <c r="D673" s="222">
        <v>6553.1043500000078</v>
      </c>
      <c r="E673" s="222">
        <v>7444.4444799999928</v>
      </c>
      <c r="F673" s="222">
        <v>7139.0184099999897</v>
      </c>
      <c r="G673" s="222">
        <v>7012.717008714335</v>
      </c>
      <c r="H673" s="222">
        <v>7003.2270200000057</v>
      </c>
      <c r="I673" s="222">
        <v>5943.6848899999986</v>
      </c>
      <c r="J673" s="222">
        <v>5274.0034900000073</v>
      </c>
      <c r="K673" s="222">
        <v>5321.6765999999934</v>
      </c>
      <c r="L673" s="222">
        <v>4885.3033308188724</v>
      </c>
      <c r="M673" s="222">
        <v>4649.7233248044631</v>
      </c>
      <c r="N673" s="222">
        <v>4115.2609952988842</v>
      </c>
      <c r="O673" s="222">
        <v>4164.8535266071322</v>
      </c>
      <c r="P673" s="222">
        <v>3905.4277507482102</v>
      </c>
      <c r="Q673" s="222">
        <v>5018.5088623513857</v>
      </c>
      <c r="R673" s="222">
        <v>4953.912305264108</v>
      </c>
      <c r="S673" s="222">
        <v>5311.2475690024548</v>
      </c>
      <c r="T673" s="222">
        <v>5347.7452073387149</v>
      </c>
      <c r="U673" s="222">
        <v>5338.5420889676825</v>
      </c>
      <c r="V673" s="222">
        <v>5342.4805989957822</v>
      </c>
      <c r="W673" s="222">
        <v>5339.7078296006493</v>
      </c>
      <c r="X673" s="222">
        <v>5425.5018435806633</v>
      </c>
      <c r="Y673" s="222">
        <v>5399.5453468051537</v>
      </c>
      <c r="Z673" s="222">
        <v>5481.6916721207654</v>
      </c>
      <c r="AA673" s="222">
        <v>5568.2526932918263</v>
      </c>
      <c r="AB673" s="222">
        <v>5679.0484660518823</v>
      </c>
      <c r="AC673" s="222">
        <v>5801.3747470871085</v>
      </c>
      <c r="AD673" s="222">
        <v>5924.9627948145971</v>
      </c>
      <c r="AE673" s="222">
        <v>6044.0189778236863</v>
      </c>
      <c r="AF673" s="222">
        <v>6156.1973813413124</v>
      </c>
      <c r="AG673" s="222">
        <v>6276.0910379754905</v>
      </c>
      <c r="AH673" s="222">
        <v>6395.2610261355376</v>
      </c>
      <c r="AI673" s="222">
        <v>6516.581512247415</v>
      </c>
      <c r="AJ673" s="222">
        <v>6632.8587686048568</v>
      </c>
      <c r="AK673" s="222">
        <v>6561.9295767569956</v>
      </c>
      <c r="AL673" s="222">
        <v>6687.1921794495065</v>
      </c>
      <c r="AM673" s="222">
        <v>6695.3443812504702</v>
      </c>
      <c r="AN673" s="222">
        <v>6745.0354461818652</v>
      </c>
      <c r="AO673" s="222">
        <v>6784.8673109512274</v>
      </c>
      <c r="AP673" s="222">
        <v>6835.4434316270917</v>
      </c>
      <c r="AQ673" s="222">
        <v>6782.5167686310278</v>
      </c>
      <c r="AR673" s="222">
        <v>6912.2371906123808</v>
      </c>
      <c r="AS673" s="222">
        <v>6850.4605650378026</v>
      </c>
      <c r="AT673" s="222">
        <v>6985.1735986302228</v>
      </c>
      <c r="AU673" s="222">
        <v>7107.0607806905327</v>
      </c>
      <c r="AV673" s="222">
        <v>7249.8035251846368</v>
      </c>
      <c r="AW673" s="222">
        <v>7381.0737040611648</v>
      </c>
      <c r="AX673" s="222">
        <v>7526.7795959820151</v>
      </c>
      <c r="AY673" s="222">
        <v>7676.0098539306964</v>
      </c>
      <c r="AZ673" s="222">
        <v>7815.6692958941803</v>
      </c>
    </row>
    <row r="674" spans="1:52" ht="12" hidden="1" customHeight="1" x14ac:dyDescent="0.35">
      <c r="A674" s="223" t="s">
        <v>1009</v>
      </c>
      <c r="B674" s="224">
        <v>0</v>
      </c>
      <c r="C674" s="224">
        <v>0</v>
      </c>
      <c r="D674" s="224">
        <v>0</v>
      </c>
      <c r="E674" s="224">
        <v>0</v>
      </c>
      <c r="F674" s="224">
        <v>0</v>
      </c>
      <c r="G674" s="224">
        <v>0</v>
      </c>
      <c r="H674" s="224">
        <v>0</v>
      </c>
      <c r="I674" s="224">
        <v>0</v>
      </c>
      <c r="J674" s="224">
        <v>0</v>
      </c>
      <c r="K674" s="224">
        <v>0</v>
      </c>
      <c r="L674" s="224">
        <v>0</v>
      </c>
      <c r="M674" s="224">
        <v>0</v>
      </c>
      <c r="N674" s="224">
        <v>0</v>
      </c>
      <c r="O674" s="224">
        <v>0</v>
      </c>
      <c r="P674" s="224">
        <v>0</v>
      </c>
      <c r="Q674" s="224">
        <v>0</v>
      </c>
      <c r="R674" s="224">
        <v>0</v>
      </c>
      <c r="S674" s="224">
        <v>0.28843135517465385</v>
      </c>
      <c r="T674" s="224">
        <v>0.46075687671505</v>
      </c>
      <c r="U674" s="224">
        <v>0.58671497745593104</v>
      </c>
      <c r="V674" s="224">
        <v>0.7130073973192852</v>
      </c>
      <c r="W674" s="224">
        <v>1.2986513134182258</v>
      </c>
      <c r="X674" s="224">
        <v>1.348213120296843</v>
      </c>
      <c r="Y674" s="224">
        <v>1.9038794786031059</v>
      </c>
      <c r="Z674" s="224">
        <v>1.9540370011995658</v>
      </c>
      <c r="AA674" s="224">
        <v>2.0067667779300926</v>
      </c>
      <c r="AB674" s="224">
        <v>2.0685960661195888</v>
      </c>
      <c r="AC674" s="224">
        <v>2.1354598969204721</v>
      </c>
      <c r="AD674" s="224">
        <v>2.2007477386195675</v>
      </c>
      <c r="AE674" s="224">
        <v>2.259718795940969</v>
      </c>
      <c r="AF674" s="224">
        <v>2.3104599575488609</v>
      </c>
      <c r="AG674" s="224">
        <v>2.3641690661880306</v>
      </c>
      <c r="AH674" s="224">
        <v>2.4103780940503472</v>
      </c>
      <c r="AI674" s="224">
        <v>2.4528593362418771</v>
      </c>
      <c r="AJ674" s="224">
        <v>2.4883925149114114</v>
      </c>
      <c r="AK674" s="224">
        <v>2.7826831387137498</v>
      </c>
      <c r="AL674" s="224">
        <v>2.8163204794363961</v>
      </c>
      <c r="AM674" s="224">
        <v>2.7027639666360828</v>
      </c>
      <c r="AN674" s="224">
        <v>2.6663237276963012</v>
      </c>
      <c r="AO674" s="224">
        <v>2.6523613515935907</v>
      </c>
      <c r="AP674" s="224">
        <v>2.635755313990654</v>
      </c>
      <c r="AQ674" s="224">
        <v>2.3046628230781971</v>
      </c>
      <c r="AR674" s="224">
        <v>2.298331602173652</v>
      </c>
      <c r="AS674" s="224">
        <v>1.9591467770846605</v>
      </c>
      <c r="AT674" s="224">
        <v>1.9444625582324169</v>
      </c>
      <c r="AU674" s="224">
        <v>1.9225284140033303</v>
      </c>
      <c r="AV674" s="224">
        <v>1.8940938622999191</v>
      </c>
      <c r="AW674" s="224">
        <v>1.8565831081644759</v>
      </c>
      <c r="AX674" s="224">
        <v>1.8203906365069278</v>
      </c>
      <c r="AY674" s="224">
        <v>1.7855331416709259</v>
      </c>
      <c r="AZ674" s="224">
        <v>1.7527003781023256</v>
      </c>
    </row>
    <row r="675" spans="1:52" ht="12" hidden="1" customHeight="1" x14ac:dyDescent="0.35">
      <c r="A675" s="223" t="s">
        <v>1042</v>
      </c>
      <c r="B675" s="224">
        <v>1922.3887930927785</v>
      </c>
      <c r="C675" s="224">
        <v>2118.6860199999996</v>
      </c>
      <c r="D675" s="224">
        <v>2223.9065799999998</v>
      </c>
      <c r="E675" s="224">
        <v>2139.8998699999984</v>
      </c>
      <c r="F675" s="224">
        <v>1920.8065299999998</v>
      </c>
      <c r="G675" s="224">
        <v>1876.8490230608254</v>
      </c>
      <c r="H675" s="224">
        <v>1736.5074599999998</v>
      </c>
      <c r="I675" s="224">
        <v>1637.4982799999998</v>
      </c>
      <c r="J675" s="224">
        <v>1515.9587300000001</v>
      </c>
      <c r="K675" s="224">
        <v>1371.8000500000003</v>
      </c>
      <c r="L675" s="224">
        <v>1230.3429737126346</v>
      </c>
      <c r="M675" s="224">
        <v>985.35830176272543</v>
      </c>
      <c r="N675" s="224">
        <v>904.17502627304884</v>
      </c>
      <c r="O675" s="224">
        <v>986.60022051569752</v>
      </c>
      <c r="P675" s="224">
        <v>1050.754747312104</v>
      </c>
      <c r="Q675" s="224">
        <v>1145.9351643026455</v>
      </c>
      <c r="R675" s="224">
        <v>1131.1807530110632</v>
      </c>
      <c r="S675" s="224">
        <v>1206.9967484948447</v>
      </c>
      <c r="T675" s="224">
        <v>1205.8850401851823</v>
      </c>
      <c r="U675" s="224">
        <v>1192.29000055295</v>
      </c>
      <c r="V675" s="224">
        <v>1183.0474509396129</v>
      </c>
      <c r="W675" s="224">
        <v>1151.1404954753243</v>
      </c>
      <c r="X675" s="224">
        <v>1168.3100071332681</v>
      </c>
      <c r="Y675" s="224">
        <v>1121.6369051702009</v>
      </c>
      <c r="Z675" s="224">
        <v>1136.9713520885991</v>
      </c>
      <c r="AA675" s="224">
        <v>1152.3371557749408</v>
      </c>
      <c r="AB675" s="224">
        <v>1171.1639418283019</v>
      </c>
      <c r="AC675" s="224">
        <v>1191.2844054667567</v>
      </c>
      <c r="AD675" s="224">
        <v>1210.8813427950467</v>
      </c>
      <c r="AE675" s="224">
        <v>1229.0370866131188</v>
      </c>
      <c r="AF675" s="224">
        <v>1245.3746802381556</v>
      </c>
      <c r="AG675" s="224">
        <v>1262.3227230618115</v>
      </c>
      <c r="AH675" s="224">
        <v>1278.3625264999544</v>
      </c>
      <c r="AI675" s="224">
        <v>1294.1222831154785</v>
      </c>
      <c r="AJ675" s="224">
        <v>1308.5309621428557</v>
      </c>
      <c r="AK675" s="224">
        <v>1198.209229185105</v>
      </c>
      <c r="AL675" s="224">
        <v>1212.7947221696459</v>
      </c>
      <c r="AM675" s="224">
        <v>1160.4369087309253</v>
      </c>
      <c r="AN675" s="224">
        <v>1123.564297953171</v>
      </c>
      <c r="AO675" s="224">
        <v>1088.9265220869183</v>
      </c>
      <c r="AP675" s="224">
        <v>1053.1148303857556</v>
      </c>
      <c r="AQ675" s="224">
        <v>942.50866871484254</v>
      </c>
      <c r="AR675" s="224">
        <v>944.44958578060084</v>
      </c>
      <c r="AS675" s="224">
        <v>833.7098031867024</v>
      </c>
      <c r="AT675" s="224">
        <v>834.33666775762106</v>
      </c>
      <c r="AU675" s="224">
        <v>832.90364947244427</v>
      </c>
      <c r="AV675" s="224">
        <v>830.50667830972577</v>
      </c>
      <c r="AW675" s="224">
        <v>825.56003008875041</v>
      </c>
      <c r="AX675" s="224">
        <v>821.03317259282232</v>
      </c>
      <c r="AY675" s="224">
        <v>816.1851788611541</v>
      </c>
      <c r="AZ675" s="224">
        <v>810.67998575780905</v>
      </c>
    </row>
    <row r="676" spans="1:52" ht="12" hidden="1" customHeight="1" x14ac:dyDescent="0.35">
      <c r="A676" s="223" t="s">
        <v>1043</v>
      </c>
      <c r="B676" s="224">
        <v>1020.684839546748</v>
      </c>
      <c r="C676" s="224">
        <v>1017.3961100000001</v>
      </c>
      <c r="D676" s="224">
        <v>1611.7948899999997</v>
      </c>
      <c r="E676" s="224">
        <v>1784.2695699999992</v>
      </c>
      <c r="F676" s="224">
        <v>2000.8080599999998</v>
      </c>
      <c r="G676" s="224">
        <v>2225.4133908359267</v>
      </c>
      <c r="H676" s="224">
        <v>1936.7091699999994</v>
      </c>
      <c r="I676" s="224">
        <v>1535.0917799999995</v>
      </c>
      <c r="J676" s="224">
        <v>2350.8269999999993</v>
      </c>
      <c r="K676" s="224">
        <v>2341.6841999999992</v>
      </c>
      <c r="L676" s="224">
        <v>2039.1255081874169</v>
      </c>
      <c r="M676" s="224">
        <v>2133.004946731674</v>
      </c>
      <c r="N676" s="224">
        <v>1761.0592896887742</v>
      </c>
      <c r="O676" s="224">
        <v>1745.2490531553938</v>
      </c>
      <c r="P676" s="224">
        <v>1592.9459125918256</v>
      </c>
      <c r="Q676" s="224">
        <v>2286.4926160180903</v>
      </c>
      <c r="R676" s="224">
        <v>2257.0621753832588</v>
      </c>
      <c r="S676" s="224">
        <v>2412.1625762540702</v>
      </c>
      <c r="T676" s="224">
        <v>2425.5859321329071</v>
      </c>
      <c r="U676" s="224">
        <v>2420.8430088117016</v>
      </c>
      <c r="V676" s="224">
        <v>2420.4282851683483</v>
      </c>
      <c r="W676" s="224">
        <v>2404.7364143744126</v>
      </c>
      <c r="X676" s="224">
        <v>2442.158279688424</v>
      </c>
      <c r="Y676" s="224">
        <v>2418.5967322867382</v>
      </c>
      <c r="Z676" s="224">
        <v>2454.651918736392</v>
      </c>
      <c r="AA676" s="224">
        <v>2493.084031755363</v>
      </c>
      <c r="AB676" s="224">
        <v>2542.5560770548141</v>
      </c>
      <c r="AC676" s="224">
        <v>2597.4025143639219</v>
      </c>
      <c r="AD676" s="224">
        <v>2653.1859731078198</v>
      </c>
      <c r="AE676" s="224">
        <v>2707.0513740647743</v>
      </c>
      <c r="AF676" s="224">
        <v>2758.3624775894359</v>
      </c>
      <c r="AG676" s="224">
        <v>2813.3870561385111</v>
      </c>
      <c r="AH676" s="224">
        <v>2868.7148258422121</v>
      </c>
      <c r="AI676" s="224">
        <v>2925.4261502672553</v>
      </c>
      <c r="AJ676" s="224">
        <v>2980.2322581666049</v>
      </c>
      <c r="AK676" s="224">
        <v>2962.1069712106746</v>
      </c>
      <c r="AL676" s="224">
        <v>3021.63616126635</v>
      </c>
      <c r="AM676" s="224">
        <v>3042.7606376099939</v>
      </c>
      <c r="AN676" s="224">
        <v>3079.5493563173563</v>
      </c>
      <c r="AO676" s="224">
        <v>3109.5854982315609</v>
      </c>
      <c r="AP676" s="224">
        <v>3146.0447735735725</v>
      </c>
      <c r="AQ676" s="224">
        <v>3162.4409911674056</v>
      </c>
      <c r="AR676" s="224">
        <v>3229.5523590561002</v>
      </c>
      <c r="AS676" s="224">
        <v>3243.0481356064224</v>
      </c>
      <c r="AT676" s="224">
        <v>3313.5716214731469</v>
      </c>
      <c r="AU676" s="224">
        <v>3378.4026087168281</v>
      </c>
      <c r="AV676" s="224">
        <v>3454.9047610553798</v>
      </c>
      <c r="AW676" s="224">
        <v>3526.9629339407506</v>
      </c>
      <c r="AX676" s="224">
        <v>3606.5007336875678</v>
      </c>
      <c r="AY676" s="224">
        <v>3688.264612301703</v>
      </c>
      <c r="AZ676" s="224">
        <v>3765.2493515286205</v>
      </c>
    </row>
    <row r="677" spans="1:52" ht="12" hidden="1" customHeight="1" x14ac:dyDescent="0.35">
      <c r="A677" s="223" t="s">
        <v>1067</v>
      </c>
      <c r="B677" s="224">
        <v>968.2838563641161</v>
      </c>
      <c r="C677" s="224">
        <v>412.89992999999947</v>
      </c>
      <c r="D677" s="224">
        <v>210.09931000000134</v>
      </c>
      <c r="E677" s="224">
        <v>294.094570000001</v>
      </c>
      <c r="F677" s="224">
        <v>255.10228999999529</v>
      </c>
      <c r="G677" s="224">
        <v>232.58919630359</v>
      </c>
      <c r="H677" s="224">
        <v>263.30115000000285</v>
      </c>
      <c r="I677" s="224">
        <v>240.79720000000091</v>
      </c>
      <c r="J677" s="224">
        <v>54.301569999999629</v>
      </c>
      <c r="K677" s="224">
        <v>21.499670000001061</v>
      </c>
      <c r="L677" s="224">
        <v>34.561107588204315</v>
      </c>
      <c r="M677" s="224">
        <v>21.400638199036617</v>
      </c>
      <c r="N677" s="224">
        <v>16.432605527483247</v>
      </c>
      <c r="O677" s="224">
        <v>14.330816576260981</v>
      </c>
      <c r="P677" s="224">
        <v>15.357784473635547</v>
      </c>
      <c r="Q677" s="224">
        <v>15.357729167593789</v>
      </c>
      <c r="R677" s="224">
        <v>15.160032968844245</v>
      </c>
      <c r="S677" s="224">
        <v>16.196164464870446</v>
      </c>
      <c r="T677" s="224">
        <v>16.316965503813275</v>
      </c>
      <c r="U677" s="224">
        <v>16.309939791632292</v>
      </c>
      <c r="V677" s="224">
        <v>16.333524679714429</v>
      </c>
      <c r="W677" s="224">
        <v>16.382688343932365</v>
      </c>
      <c r="X677" s="224">
        <v>16.652897145883102</v>
      </c>
      <c r="Y677" s="224">
        <v>16.664299498928852</v>
      </c>
      <c r="Z677" s="224">
        <v>16.925555571295238</v>
      </c>
      <c r="AA677" s="224">
        <v>17.201254661928992</v>
      </c>
      <c r="AB677" s="224">
        <v>17.551030892738758</v>
      </c>
      <c r="AC677" s="224">
        <v>17.935418486853184</v>
      </c>
      <c r="AD677" s="224">
        <v>18.322505207286596</v>
      </c>
      <c r="AE677" s="224">
        <v>18.693677791591973</v>
      </c>
      <c r="AF677" s="224">
        <v>19.043149185061601</v>
      </c>
      <c r="AG677" s="224">
        <v>19.414086841501312</v>
      </c>
      <c r="AH677" s="224">
        <v>19.781825327270855</v>
      </c>
      <c r="AI677" s="224">
        <v>20.154155524673815</v>
      </c>
      <c r="AJ677" s="224">
        <v>20.508842008603157</v>
      </c>
      <c r="AK677" s="224">
        <v>20.26915158792572</v>
      </c>
      <c r="AL677" s="224">
        <v>20.645384975242017</v>
      </c>
      <c r="AM677" s="224">
        <v>20.683830628437715</v>
      </c>
      <c r="AN677" s="224">
        <v>20.78730371952209</v>
      </c>
      <c r="AO677" s="224">
        <v>20.842117089470381</v>
      </c>
      <c r="AP677" s="224">
        <v>20.919972708651546</v>
      </c>
      <c r="AQ677" s="224">
        <v>20.528768988148233</v>
      </c>
      <c r="AR677" s="224">
        <v>20.867943185394097</v>
      </c>
      <c r="AS677" s="224">
        <v>20.352859565232503</v>
      </c>
      <c r="AT677" s="224">
        <v>20.685849980408499</v>
      </c>
      <c r="AU677" s="224">
        <v>20.973311590296085</v>
      </c>
      <c r="AV677" s="224">
        <v>21.300923439832076</v>
      </c>
      <c r="AW677" s="224">
        <v>21.584259664578514</v>
      </c>
      <c r="AX677" s="224">
        <v>21.896432064653794</v>
      </c>
      <c r="AY677" s="224">
        <v>22.207464046502174</v>
      </c>
      <c r="AZ677" s="224">
        <v>22.486084643389074</v>
      </c>
    </row>
    <row r="678" spans="1:52" ht="12" hidden="1" customHeight="1" x14ac:dyDescent="0.35">
      <c r="A678" s="223" t="s">
        <v>1072</v>
      </c>
      <c r="B678" s="224">
        <v>0</v>
      </c>
      <c r="C678" s="224">
        <v>0</v>
      </c>
      <c r="D678" s="224">
        <v>0</v>
      </c>
      <c r="E678" s="224">
        <v>0</v>
      </c>
      <c r="F678" s="224">
        <v>0</v>
      </c>
      <c r="G678" s="224">
        <v>0</v>
      </c>
      <c r="H678" s="224">
        <v>0</v>
      </c>
      <c r="I678" s="224">
        <v>0</v>
      </c>
      <c r="J678" s="224">
        <v>0</v>
      </c>
      <c r="K678" s="224">
        <v>0</v>
      </c>
      <c r="L678" s="224">
        <v>0</v>
      </c>
      <c r="M678" s="224">
        <v>0</v>
      </c>
      <c r="N678" s="224">
        <v>0</v>
      </c>
      <c r="O678" s="224">
        <v>0</v>
      </c>
      <c r="P678" s="224">
        <v>0</v>
      </c>
      <c r="Q678" s="224">
        <v>0</v>
      </c>
      <c r="R678" s="224">
        <v>0</v>
      </c>
      <c r="S678" s="224">
        <v>0.49646459755120581</v>
      </c>
      <c r="T678" s="224">
        <v>0.86762123393659352</v>
      </c>
      <c r="U678" s="224">
        <v>1.1776044963435952</v>
      </c>
      <c r="V678" s="224">
        <v>1.4722234245122889</v>
      </c>
      <c r="W678" s="224">
        <v>2.2651791418778915</v>
      </c>
      <c r="X678" s="224">
        <v>2.3266098242813622</v>
      </c>
      <c r="Y678" s="224">
        <v>3.0230844793669536</v>
      </c>
      <c r="Z678" s="224">
        <v>3.0746968164423523</v>
      </c>
      <c r="AA678" s="224">
        <v>3.1243407478228851</v>
      </c>
      <c r="AB678" s="224">
        <v>3.1829243710611714</v>
      </c>
      <c r="AC678" s="224">
        <v>3.2428556023984876</v>
      </c>
      <c r="AD678" s="224">
        <v>3.2988873841246549</v>
      </c>
      <c r="AE678" s="224">
        <v>3.3475699298644623</v>
      </c>
      <c r="AF678" s="224">
        <v>3.3890351401284393</v>
      </c>
      <c r="AG678" s="224">
        <v>3.4297725082201724</v>
      </c>
      <c r="AH678" s="224">
        <v>3.4652944704395621</v>
      </c>
      <c r="AI678" s="224">
        <v>3.4975955802526606</v>
      </c>
      <c r="AJ678" s="224">
        <v>3.5240519026721198</v>
      </c>
      <c r="AK678" s="224">
        <v>3.7810002487983856</v>
      </c>
      <c r="AL678" s="224">
        <v>3.8046915465477311</v>
      </c>
      <c r="AM678" s="224">
        <v>3.4763622424357896</v>
      </c>
      <c r="AN678" s="224">
        <v>3.2356530547682651</v>
      </c>
      <c r="AO678" s="224">
        <v>3.02758584870945</v>
      </c>
      <c r="AP678" s="224">
        <v>2.8276538727254414</v>
      </c>
      <c r="AQ678" s="224">
        <v>2.2478993482410492</v>
      </c>
      <c r="AR678" s="224">
        <v>2.2108473098218799</v>
      </c>
      <c r="AS678" s="224">
        <v>1.6736629500129503</v>
      </c>
      <c r="AT678" s="224">
        <v>1.6352011484957012</v>
      </c>
      <c r="AU678" s="224">
        <v>1.5945166484824618</v>
      </c>
      <c r="AV678" s="224">
        <v>1.5479741104626716</v>
      </c>
      <c r="AW678" s="224">
        <v>1.4976343486742165</v>
      </c>
      <c r="AX678" s="224">
        <v>1.4506227905650759</v>
      </c>
      <c r="AY678" s="224">
        <v>1.4065019798063956</v>
      </c>
      <c r="AZ678" s="224">
        <v>1.3660450336458752</v>
      </c>
    </row>
    <row r="679" spans="1:52" ht="12" hidden="1" customHeight="1" x14ac:dyDescent="0.35">
      <c r="A679" s="223" t="s">
        <v>1073</v>
      </c>
      <c r="B679" s="224">
        <v>0</v>
      </c>
      <c r="C679" s="224">
        <v>0</v>
      </c>
      <c r="D679" s="224">
        <v>0</v>
      </c>
      <c r="E679" s="224">
        <v>0</v>
      </c>
      <c r="F679" s="224">
        <v>0</v>
      </c>
      <c r="G679" s="224">
        <v>0</v>
      </c>
      <c r="H679" s="224">
        <v>0</v>
      </c>
      <c r="I679" s="224">
        <v>0</v>
      </c>
      <c r="J679" s="224">
        <v>0</v>
      </c>
      <c r="K679" s="224">
        <v>0</v>
      </c>
      <c r="L679" s="224">
        <v>0</v>
      </c>
      <c r="M679" s="224">
        <v>0</v>
      </c>
      <c r="N679" s="224">
        <v>0</v>
      </c>
      <c r="O679" s="224">
        <v>0</v>
      </c>
      <c r="P679" s="224">
        <v>0</v>
      </c>
      <c r="Q679" s="224">
        <v>0</v>
      </c>
      <c r="R679" s="224">
        <v>0</v>
      </c>
      <c r="S679" s="224">
        <v>2.219372311798804</v>
      </c>
      <c r="T679" s="224">
        <v>3.8600073232128183</v>
      </c>
      <c r="U679" s="224">
        <v>5.215733052104067</v>
      </c>
      <c r="V679" s="224">
        <v>6.4687199231135049</v>
      </c>
      <c r="W679" s="224">
        <v>9.6460386015416777</v>
      </c>
      <c r="X679" s="224">
        <v>9.881920908976646</v>
      </c>
      <c r="Y679" s="224">
        <v>12.555967211986387</v>
      </c>
      <c r="Z679" s="224">
        <v>12.740651994428699</v>
      </c>
      <c r="AA679" s="224">
        <v>12.912947836757024</v>
      </c>
      <c r="AB679" s="224">
        <v>13.113821103195505</v>
      </c>
      <c r="AC679" s="224">
        <v>13.314858314851579</v>
      </c>
      <c r="AD679" s="224">
        <v>13.498564675988295</v>
      </c>
      <c r="AE679" s="224">
        <v>13.652499790670678</v>
      </c>
      <c r="AF679" s="224">
        <v>13.77960075829581</v>
      </c>
      <c r="AG679" s="224">
        <v>13.90241950190585</v>
      </c>
      <c r="AH679" s="224">
        <v>14.005933942065505</v>
      </c>
      <c r="AI679" s="224">
        <v>14.097853961608974</v>
      </c>
      <c r="AJ679" s="224">
        <v>14.169756232078674</v>
      </c>
      <c r="AK679" s="224">
        <v>14.976868136455893</v>
      </c>
      <c r="AL679" s="224">
        <v>15.040531118627865</v>
      </c>
      <c r="AM679" s="224">
        <v>13.404171004001963</v>
      </c>
      <c r="AN679" s="224">
        <v>12.20635553721482</v>
      </c>
      <c r="AO679" s="224">
        <v>11.187279895283957</v>
      </c>
      <c r="AP679" s="224">
        <v>10.240181179503349</v>
      </c>
      <c r="AQ679" s="224">
        <v>7.7639732783334319</v>
      </c>
      <c r="AR679" s="224">
        <v>7.5889627758005931</v>
      </c>
      <c r="AS679" s="224">
        <v>5.4137897748645463</v>
      </c>
      <c r="AT679" s="224">
        <v>5.2487073633809427</v>
      </c>
      <c r="AU679" s="224">
        <v>5.0832419242185605</v>
      </c>
      <c r="AV679" s="224">
        <v>4.9005489599124461</v>
      </c>
      <c r="AW679" s="224">
        <v>4.7113556193927817</v>
      </c>
      <c r="AX679" s="224">
        <v>4.5389663230878279</v>
      </c>
      <c r="AY679" s="224">
        <v>4.3813716569618251</v>
      </c>
      <c r="AZ679" s="224">
        <v>4.2405215035342989</v>
      </c>
    </row>
    <row r="680" spans="1:52" ht="12" hidden="1" customHeight="1" x14ac:dyDescent="0.35">
      <c r="A680" s="223" t="s">
        <v>1053</v>
      </c>
      <c r="B680" s="224">
        <v>2463.3607847253597</v>
      </c>
      <c r="C680" s="224">
        <v>1675.1969100000001</v>
      </c>
      <c r="D680" s="224">
        <v>1673.1034099999995</v>
      </c>
      <c r="E680" s="224">
        <v>2450.6876199999988</v>
      </c>
      <c r="F680" s="224">
        <v>2186.8080600000003</v>
      </c>
      <c r="G680" s="224">
        <v>2065.534613714527</v>
      </c>
      <c r="H680" s="224">
        <v>2454.4021900000002</v>
      </c>
      <c r="I680" s="224">
        <v>1738.7971599999996</v>
      </c>
      <c r="J680" s="224">
        <v>717.91464000000008</v>
      </c>
      <c r="K680" s="224">
        <v>1053.6984599999998</v>
      </c>
      <c r="L680" s="224">
        <v>955.33029399003851</v>
      </c>
      <c r="M680" s="224">
        <v>1049.5598304625291</v>
      </c>
      <c r="N680" s="224">
        <v>987.00175435578797</v>
      </c>
      <c r="O680" s="224">
        <v>985.4785815288426</v>
      </c>
      <c r="P680" s="224">
        <v>826.19138808306184</v>
      </c>
      <c r="Q680" s="224">
        <v>1163.1329903470714</v>
      </c>
      <c r="R680" s="224">
        <v>1148.1609084608081</v>
      </c>
      <c r="S680" s="224">
        <v>1227.9776712425194</v>
      </c>
      <c r="T680" s="224">
        <v>1238.2383447830134</v>
      </c>
      <c r="U680" s="224">
        <v>1240.1587994815629</v>
      </c>
      <c r="V680" s="224">
        <v>1244.9850075802631</v>
      </c>
      <c r="W680" s="224">
        <v>1250.6596289126983</v>
      </c>
      <c r="X680" s="224">
        <v>1271.2322066382128</v>
      </c>
      <c r="Y680" s="224">
        <v>1275.7062143171495</v>
      </c>
      <c r="Z680" s="224">
        <v>1295.8517886149377</v>
      </c>
      <c r="AA680" s="224">
        <v>1317.3368726628903</v>
      </c>
      <c r="AB680" s="224">
        <v>1344.8915835443929</v>
      </c>
      <c r="AC680" s="224">
        <v>1375.4758914151137</v>
      </c>
      <c r="AD680" s="224">
        <v>1406.6176489778375</v>
      </c>
      <c r="AE680" s="224">
        <v>1436.7944295789875</v>
      </c>
      <c r="AF680" s="224">
        <v>1465.5589033210756</v>
      </c>
      <c r="AG680" s="224">
        <v>1496.4081432287087</v>
      </c>
      <c r="AH680" s="224">
        <v>1527.3830879554757</v>
      </c>
      <c r="AI680" s="224">
        <v>1559.100915736745</v>
      </c>
      <c r="AJ680" s="224">
        <v>1589.7232221462064</v>
      </c>
      <c r="AK680" s="224">
        <v>1601.013278749301</v>
      </c>
      <c r="AL680" s="224">
        <v>1634.2589037755988</v>
      </c>
      <c r="AM680" s="224">
        <v>1656.3724899450101</v>
      </c>
      <c r="AN680" s="224">
        <v>1682.971267818657</v>
      </c>
      <c r="AO680" s="224">
        <v>1704.480450793116</v>
      </c>
      <c r="AP680" s="224">
        <v>1729.1770193703212</v>
      </c>
      <c r="AQ680" s="224">
        <v>1747.9674090305793</v>
      </c>
      <c r="AR680" s="224">
        <v>1786.2695966045928</v>
      </c>
      <c r="AS680" s="224">
        <v>1801.2754091545896</v>
      </c>
      <c r="AT680" s="224">
        <v>1841.3326759909294</v>
      </c>
      <c r="AU680" s="224">
        <v>1878.1724596033059</v>
      </c>
      <c r="AV680" s="224">
        <v>1921.5587809784424</v>
      </c>
      <c r="AW680" s="224">
        <v>1962.3087957385146</v>
      </c>
      <c r="AX680" s="224">
        <v>2007.2266261397376</v>
      </c>
      <c r="AY680" s="224">
        <v>2053.2354483432705</v>
      </c>
      <c r="AZ680" s="224">
        <v>2096.4803094819736</v>
      </c>
    </row>
    <row r="681" spans="1:52" ht="12" hidden="1" customHeight="1" x14ac:dyDescent="0.35">
      <c r="A681" s="225" t="s">
        <v>1054</v>
      </c>
      <c r="B681" s="224">
        <v>1065.6846703143672</v>
      </c>
      <c r="C681" s="224">
        <v>880.10022000000072</v>
      </c>
      <c r="D681" s="224">
        <v>834.20016000000749</v>
      </c>
      <c r="E681" s="224">
        <v>775.49284999999497</v>
      </c>
      <c r="F681" s="224">
        <v>775.49346999999409</v>
      </c>
      <c r="G681" s="224">
        <v>612.33078479946562</v>
      </c>
      <c r="H681" s="224">
        <v>612.30705000000285</v>
      </c>
      <c r="I681" s="224">
        <v>791.50046999999893</v>
      </c>
      <c r="J681" s="224">
        <v>635.00155000000802</v>
      </c>
      <c r="K681" s="224">
        <v>532.99421999999322</v>
      </c>
      <c r="L681" s="224">
        <v>625.94344734057813</v>
      </c>
      <c r="M681" s="224">
        <v>460.3996076484982</v>
      </c>
      <c r="N681" s="224">
        <v>446.59231945378991</v>
      </c>
      <c r="O681" s="224">
        <v>433.1948548309374</v>
      </c>
      <c r="P681" s="224">
        <v>420.1779182875834</v>
      </c>
      <c r="Q681" s="224">
        <v>407.59036251598428</v>
      </c>
      <c r="R681" s="224">
        <v>402.3484354401333</v>
      </c>
      <c r="S681" s="224">
        <v>444.91014028162601</v>
      </c>
      <c r="T681" s="224">
        <v>456.53053929993462</v>
      </c>
      <c r="U681" s="224">
        <v>461.96028780393186</v>
      </c>
      <c r="V681" s="224">
        <v>469.03237988289874</v>
      </c>
      <c r="W681" s="224">
        <v>503.57873343744359</v>
      </c>
      <c r="X681" s="224">
        <v>513.59170912132117</v>
      </c>
      <c r="Y681" s="224">
        <v>549.45826436217988</v>
      </c>
      <c r="Z681" s="224">
        <v>559.52167129747022</v>
      </c>
      <c r="AA681" s="224">
        <v>570.24932307419283</v>
      </c>
      <c r="AB681" s="224">
        <v>584.5204911912582</v>
      </c>
      <c r="AC681" s="224">
        <v>600.58334354029262</v>
      </c>
      <c r="AD681" s="224">
        <v>616.95712492787379</v>
      </c>
      <c r="AE681" s="224">
        <v>633.18262125873787</v>
      </c>
      <c r="AF681" s="224">
        <v>648.37907515161112</v>
      </c>
      <c r="AG681" s="224">
        <v>664.86266762864386</v>
      </c>
      <c r="AH681" s="224">
        <v>681.13715400406795</v>
      </c>
      <c r="AI681" s="224">
        <v>697.72969872515841</v>
      </c>
      <c r="AJ681" s="224">
        <v>713.68128349092535</v>
      </c>
      <c r="AK681" s="224">
        <v>758.79039450002074</v>
      </c>
      <c r="AL681" s="224">
        <v>776.19546411805766</v>
      </c>
      <c r="AM681" s="224">
        <v>795.50721712302845</v>
      </c>
      <c r="AN681" s="224">
        <v>820.05488805347886</v>
      </c>
      <c r="AO681" s="224">
        <v>844.16549565457581</v>
      </c>
      <c r="AP681" s="224">
        <v>870.4832452225719</v>
      </c>
      <c r="AQ681" s="224">
        <v>896.75439528039965</v>
      </c>
      <c r="AR681" s="224">
        <v>918.99956429789677</v>
      </c>
      <c r="AS681" s="224">
        <v>943.02775802289398</v>
      </c>
      <c r="AT681" s="224">
        <v>966.41841235800689</v>
      </c>
      <c r="AU681" s="224">
        <v>988.00846432095318</v>
      </c>
      <c r="AV681" s="224">
        <v>1013.1897644685826</v>
      </c>
      <c r="AW681" s="224">
        <v>1036.5921115523386</v>
      </c>
      <c r="AX681" s="224">
        <v>1062.3126517470726</v>
      </c>
      <c r="AY681" s="224">
        <v>1088.5437435996269</v>
      </c>
      <c r="AZ681" s="224">
        <v>1113.4142975671057</v>
      </c>
    </row>
    <row r="682" spans="1:52" ht="12" hidden="1" customHeight="1" x14ac:dyDescent="0.35">
      <c r="A682" s="195" t="s">
        <v>1031</v>
      </c>
      <c r="B682" s="196">
        <v>896.13658338250661</v>
      </c>
      <c r="C682" s="196">
        <v>900.08812729130864</v>
      </c>
      <c r="D682" s="196">
        <v>898.95064610605436</v>
      </c>
      <c r="E682" s="196">
        <v>895.21543269348456</v>
      </c>
      <c r="F682" s="196">
        <v>666.18884728658509</v>
      </c>
      <c r="G682" s="196">
        <v>683.2793217309362</v>
      </c>
      <c r="H682" s="196">
        <v>621.77684492221874</v>
      </c>
      <c r="I682" s="196">
        <v>553.68877374663407</v>
      </c>
      <c r="J682" s="196">
        <v>430.17326867962373</v>
      </c>
      <c r="K682" s="196">
        <v>765.43681857101615</v>
      </c>
      <c r="L682" s="196">
        <v>848.2186915233807</v>
      </c>
      <c r="M682" s="196">
        <v>744.13819226956207</v>
      </c>
      <c r="N682" s="196">
        <v>468.75710248988389</v>
      </c>
      <c r="O682" s="196">
        <v>452.05066622412517</v>
      </c>
      <c r="P682" s="196">
        <v>488.02283129651789</v>
      </c>
      <c r="Q682" s="196">
        <v>555.8088814149188</v>
      </c>
      <c r="R682" s="196">
        <v>548.40798110935498</v>
      </c>
      <c r="S682" s="196">
        <v>589.75012006874954</v>
      </c>
      <c r="T682" s="196">
        <v>595.91717459946722</v>
      </c>
      <c r="U682" s="196">
        <v>592.10043140094865</v>
      </c>
      <c r="V682" s="196">
        <v>594.44244124294721</v>
      </c>
      <c r="W682" s="196">
        <v>600.40898003956238</v>
      </c>
      <c r="X682" s="196">
        <v>610.13072133868673</v>
      </c>
      <c r="Y682" s="196">
        <v>614.41250038572389</v>
      </c>
      <c r="Z682" s="196">
        <v>623.73758767666823</v>
      </c>
      <c r="AA682" s="196">
        <v>632.85058989405775</v>
      </c>
      <c r="AB682" s="196">
        <v>646.36635397960276</v>
      </c>
      <c r="AC682" s="196">
        <v>660.44194128894605</v>
      </c>
      <c r="AD682" s="196">
        <v>675.95924872263561</v>
      </c>
      <c r="AE682" s="196">
        <v>674.11296263914164</v>
      </c>
      <c r="AF682" s="196">
        <v>680.29879305866029</v>
      </c>
      <c r="AG682" s="196">
        <v>692.55367898837994</v>
      </c>
      <c r="AH682" s="196">
        <v>703.76177450613307</v>
      </c>
      <c r="AI682" s="196">
        <v>717.62963243241643</v>
      </c>
      <c r="AJ682" s="196">
        <v>729.75168721754267</v>
      </c>
      <c r="AK682" s="196">
        <v>742.01227232453493</v>
      </c>
      <c r="AL682" s="196">
        <v>754.67269027351335</v>
      </c>
      <c r="AM682" s="196">
        <v>766.28188318537082</v>
      </c>
      <c r="AN682" s="196">
        <v>781.84109227168631</v>
      </c>
      <c r="AO682" s="196">
        <v>789.17888515441325</v>
      </c>
      <c r="AP682" s="196">
        <v>798.57180800267383</v>
      </c>
      <c r="AQ682" s="196">
        <v>807.83104915554861</v>
      </c>
      <c r="AR682" s="196">
        <v>822.5910063189533</v>
      </c>
      <c r="AS682" s="196">
        <v>831.32758021173311</v>
      </c>
      <c r="AT682" s="196">
        <v>846.7839641612369</v>
      </c>
      <c r="AU682" s="196">
        <v>863.5570409283049</v>
      </c>
      <c r="AV682" s="196">
        <v>883.90545575355895</v>
      </c>
      <c r="AW682" s="196">
        <v>897.28980528244142</v>
      </c>
      <c r="AX682" s="196">
        <v>916.94767383817816</v>
      </c>
      <c r="AY682" s="196">
        <v>916.76412748316397</v>
      </c>
      <c r="AZ682" s="196">
        <v>925.93119338224119</v>
      </c>
    </row>
    <row r="683" spans="1:52" ht="12" hidden="1" customHeight="1" x14ac:dyDescent="0.35">
      <c r="A683" s="226" t="s">
        <v>1065</v>
      </c>
      <c r="B683" s="200">
        <v>10.28186234384008</v>
      </c>
      <c r="C683" s="200">
        <v>10.327200555971302</v>
      </c>
      <c r="D683" s="200">
        <v>10.314149615766022</v>
      </c>
      <c r="E683" s="200">
        <v>10.271293481059466</v>
      </c>
      <c r="F683" s="200">
        <v>7.643546921104174</v>
      </c>
      <c r="G683" s="200">
        <v>7.8396352282732238</v>
      </c>
      <c r="H683" s="200">
        <v>7.1339838665515769</v>
      </c>
      <c r="I683" s="200">
        <v>6.3527723993860601</v>
      </c>
      <c r="J683" s="200">
        <v>4.9356118415218413</v>
      </c>
      <c r="K683" s="200">
        <v>8.7822728670979924</v>
      </c>
      <c r="L683" s="200">
        <v>9.7320743125972502</v>
      </c>
      <c r="M683" s="200">
        <v>8.5379021452624286</v>
      </c>
      <c r="N683" s="200">
        <v>5.3783051488715889</v>
      </c>
      <c r="O683" s="200">
        <v>5.1866231205670301</v>
      </c>
      <c r="P683" s="200">
        <v>5.5993513322512136</v>
      </c>
      <c r="Q683" s="200">
        <v>6.3770975475874003</v>
      </c>
      <c r="R683" s="200">
        <v>5.0994290536092999</v>
      </c>
      <c r="S683" s="200">
        <v>4.3557682835328757</v>
      </c>
      <c r="T683" s="200">
        <v>3.4270525942136212</v>
      </c>
      <c r="U683" s="200">
        <v>2.7628025944915957</v>
      </c>
      <c r="V683" s="200">
        <v>4.888065086929025</v>
      </c>
      <c r="W683" s="200">
        <v>4.5571695829819996</v>
      </c>
      <c r="X683" s="200">
        <v>3.6247363940771424</v>
      </c>
      <c r="Y683" s="200">
        <v>3.4102262891426527</v>
      </c>
      <c r="Z683" s="200">
        <v>4.4800063456824377</v>
      </c>
      <c r="AA683" s="200">
        <v>3.4936366473814151</v>
      </c>
      <c r="AB683" s="200">
        <v>3.7604131720444545</v>
      </c>
      <c r="AC683" s="200">
        <v>2.9757525824598807</v>
      </c>
      <c r="AD683" s="200">
        <v>3.4745486871163092</v>
      </c>
      <c r="AE683" s="200">
        <v>5.0100565621484687</v>
      </c>
      <c r="AF683" s="200">
        <v>6.043715429022102</v>
      </c>
      <c r="AG683" s="200">
        <v>6.0901591281119307</v>
      </c>
      <c r="AH683" s="200">
        <v>6.160013891639295</v>
      </c>
      <c r="AI683" s="200">
        <v>6.1785841566269166</v>
      </c>
      <c r="AJ683" s="200">
        <v>6.3722054427200367</v>
      </c>
      <c r="AK683" s="200">
        <v>6.5146208650920725</v>
      </c>
      <c r="AL683" s="200">
        <v>6.6357765696616369</v>
      </c>
      <c r="AM683" s="200">
        <v>6.575692329666853</v>
      </c>
      <c r="AN683" s="200">
        <v>6.6775724190777446</v>
      </c>
      <c r="AO683" s="200">
        <v>6.8578444456200396</v>
      </c>
      <c r="AP683" s="200">
        <v>7.0390876819376</v>
      </c>
      <c r="AQ683" s="200">
        <v>7.0469749037849603</v>
      </c>
      <c r="AR683" s="200">
        <v>7.1191003362172456</v>
      </c>
      <c r="AS683" s="200">
        <v>7.253024246836473</v>
      </c>
      <c r="AT683" s="200">
        <v>7.5065651581703561</v>
      </c>
      <c r="AU683" s="200">
        <v>7.5749906357683496</v>
      </c>
      <c r="AV683" s="200">
        <v>7.729852450684314</v>
      </c>
      <c r="AW683" s="200">
        <v>7.8253112669233333</v>
      </c>
      <c r="AX683" s="200">
        <v>8.0177132653213672</v>
      </c>
      <c r="AY683" s="200">
        <v>8.1991077754028261</v>
      </c>
      <c r="AZ683" s="200">
        <v>8.3874695589127537</v>
      </c>
    </row>
    <row r="684" spans="1:52" ht="12" hidden="1" customHeight="1" x14ac:dyDescent="0.35">
      <c r="A684" s="227" t="s">
        <v>1066</v>
      </c>
      <c r="B684" s="202">
        <v>28.789214562752232</v>
      </c>
      <c r="C684" s="202">
        <v>28.916161556719647</v>
      </c>
      <c r="D684" s="202">
        <v>28.879618924144868</v>
      </c>
      <c r="E684" s="202">
        <v>28.759621746966499</v>
      </c>
      <c r="F684" s="202">
        <v>21.401931379091678</v>
      </c>
      <c r="G684" s="202">
        <v>21.950978639165029</v>
      </c>
      <c r="H684" s="202">
        <v>19.975154826344411</v>
      </c>
      <c r="I684" s="202">
        <v>17.787762718280959</v>
      </c>
      <c r="J684" s="202">
        <v>13.819713156261153</v>
      </c>
      <c r="K684" s="202">
        <v>24.590364027874383</v>
      </c>
      <c r="L684" s="202">
        <v>27.249808075272288</v>
      </c>
      <c r="M684" s="202">
        <v>23.906126006734794</v>
      </c>
      <c r="N684" s="202">
        <v>15.059254416840441</v>
      </c>
      <c r="O684" s="202">
        <v>14.522544737587685</v>
      </c>
      <c r="P684" s="202">
        <v>15.678183730303401</v>
      </c>
      <c r="Q684" s="202">
        <v>17.855873133244717</v>
      </c>
      <c r="R684" s="202">
        <v>17.656875453089533</v>
      </c>
      <c r="S684" s="202">
        <v>19.037764409501861</v>
      </c>
      <c r="T684" s="202">
        <v>19.341997806013012</v>
      </c>
      <c r="U684" s="202">
        <v>19.341651278069211</v>
      </c>
      <c r="V684" s="202">
        <v>19.36143373203404</v>
      </c>
      <c r="W684" s="202">
        <v>19.511853085224796</v>
      </c>
      <c r="X684" s="202">
        <v>19.879619444360959</v>
      </c>
      <c r="Y684" s="202">
        <v>19.975175462742047</v>
      </c>
      <c r="Z684" s="202">
        <v>20.25621211264043</v>
      </c>
      <c r="AA684" s="202">
        <v>20.59086591896579</v>
      </c>
      <c r="AB684" s="202">
        <v>21.004166473356069</v>
      </c>
      <c r="AC684" s="202">
        <v>21.467411481454658</v>
      </c>
      <c r="AD684" s="202">
        <v>21.933754193616089</v>
      </c>
      <c r="AE684" s="202">
        <v>21.234035623714092</v>
      </c>
      <c r="AF684" s="202">
        <v>21.07122715489453</v>
      </c>
      <c r="AG684" s="202">
        <v>21.479684607130856</v>
      </c>
      <c r="AH684" s="202">
        <v>21.857690020013465</v>
      </c>
      <c r="AI684" s="202">
        <v>22.316446050115786</v>
      </c>
      <c r="AJ684" s="202">
        <v>22.703406972793811</v>
      </c>
      <c r="AK684" s="202">
        <v>23.080530406732304</v>
      </c>
      <c r="AL684" s="202">
        <v>23.45905395297229</v>
      </c>
      <c r="AM684" s="202">
        <v>23.823740813066319</v>
      </c>
      <c r="AN684" s="202">
        <v>24.290980781907088</v>
      </c>
      <c r="AO684" s="202">
        <v>24.463436466520744</v>
      </c>
      <c r="AP684" s="202">
        <v>24.610133437937222</v>
      </c>
      <c r="AQ684" s="202">
        <v>24.600219935149209</v>
      </c>
      <c r="AR684" s="202">
        <v>24.9819371908333</v>
      </c>
      <c r="AS684" s="202">
        <v>24.963111047867514</v>
      </c>
      <c r="AT684" s="202">
        <v>25.369199663965489</v>
      </c>
      <c r="AU684" s="202">
        <v>25.798286076904599</v>
      </c>
      <c r="AV684" s="202">
        <v>26.31864118493754</v>
      </c>
      <c r="AW684" s="202">
        <v>26.645638053663848</v>
      </c>
      <c r="AX684" s="202">
        <v>27.126226980156076</v>
      </c>
      <c r="AY684" s="202">
        <v>26.156521347128958</v>
      </c>
      <c r="AZ684" s="202">
        <v>25.896227465254604</v>
      </c>
    </row>
    <row r="685" spans="1:52" ht="12" hidden="1" customHeight="1" x14ac:dyDescent="0.35">
      <c r="A685" s="203" t="s">
        <v>1067</v>
      </c>
      <c r="B685" s="204">
        <v>5.757842912550446</v>
      </c>
      <c r="C685" s="204">
        <v>5.7832323113439301</v>
      </c>
      <c r="D685" s="204">
        <v>5.7759237848289722</v>
      </c>
      <c r="E685" s="204">
        <v>5.7519243493932981</v>
      </c>
      <c r="F685" s="204">
        <v>4.2803862758183353</v>
      </c>
      <c r="G685" s="204">
        <v>4.3901957278330084</v>
      </c>
      <c r="H685" s="204">
        <v>3.9950309652688829</v>
      </c>
      <c r="I685" s="204">
        <v>3.5575525436561923</v>
      </c>
      <c r="J685" s="204">
        <v>2.7639426312522319</v>
      </c>
      <c r="K685" s="204">
        <v>4.9180728055748766</v>
      </c>
      <c r="L685" s="204">
        <v>5.4499616150544581</v>
      </c>
      <c r="M685" s="204">
        <v>4.7812252013469587</v>
      </c>
      <c r="N685" s="204">
        <v>2.2412247382370563</v>
      </c>
      <c r="O685" s="204">
        <v>2.080846038105062</v>
      </c>
      <c r="P685" s="204">
        <v>2.7575077865569719</v>
      </c>
      <c r="Q685" s="204">
        <v>3.5711746266489444</v>
      </c>
      <c r="R685" s="204">
        <v>3.5313750906179076</v>
      </c>
      <c r="S685" s="204">
        <v>3.8071065915585454</v>
      </c>
      <c r="T685" s="204">
        <v>3.8659311937877114</v>
      </c>
      <c r="U685" s="204">
        <v>3.7090079190112131</v>
      </c>
      <c r="V685" s="204">
        <v>3.4682887795417328</v>
      </c>
      <c r="W685" s="204">
        <v>3.3396295230634045</v>
      </c>
      <c r="X685" s="204">
        <v>3.3874632848013531</v>
      </c>
      <c r="Y685" s="204">
        <v>3.2389722316695391</v>
      </c>
      <c r="Z685" s="204">
        <v>3.2731757138028836</v>
      </c>
      <c r="AA685" s="204">
        <v>3.3126912683782503</v>
      </c>
      <c r="AB685" s="204">
        <v>3.3593307611141352</v>
      </c>
      <c r="AC685" s="204">
        <v>3.4092252857161887</v>
      </c>
      <c r="AD685" s="204">
        <v>3.457592091900636</v>
      </c>
      <c r="AE685" s="204">
        <v>2.5354211888822458</v>
      </c>
      <c r="AF685" s="204">
        <v>2.0804348579095855</v>
      </c>
      <c r="AG685" s="204">
        <v>2.1187871078225213</v>
      </c>
      <c r="AH685" s="204">
        <v>2.1530337231972125</v>
      </c>
      <c r="AI685" s="204">
        <v>2.1932357831208011</v>
      </c>
      <c r="AJ685" s="204">
        <v>2.2259073743856916</v>
      </c>
      <c r="AK685" s="204">
        <v>2.2566284100940899</v>
      </c>
      <c r="AL685" s="204">
        <v>2.2864371529643277</v>
      </c>
      <c r="AM685" s="204">
        <v>2.3137028637572605</v>
      </c>
      <c r="AN685" s="204">
        <v>2.3473232181468702</v>
      </c>
      <c r="AO685" s="204">
        <v>2.4014171700011988</v>
      </c>
      <c r="AP685" s="204">
        <v>2.4787355421737893</v>
      </c>
      <c r="AQ685" s="204">
        <v>2.3232160980281713</v>
      </c>
      <c r="AR685" s="204">
        <v>2.3218520627526713</v>
      </c>
      <c r="AS685" s="204">
        <v>2.1742235371676122</v>
      </c>
      <c r="AT685" s="204">
        <v>2.1799560166441831</v>
      </c>
      <c r="AU685" s="204">
        <v>2.1828553693212775</v>
      </c>
      <c r="AV685" s="204">
        <v>2.1866680811903478</v>
      </c>
      <c r="AW685" s="204">
        <v>2.1779652951145736</v>
      </c>
      <c r="AX685" s="204">
        <v>2.1771139068964711</v>
      </c>
      <c r="AY685" s="204">
        <v>1.7249722709178705</v>
      </c>
      <c r="AZ685" s="204">
        <v>1.5069439849617121</v>
      </c>
    </row>
    <row r="686" spans="1:52" ht="12" hidden="1" customHeight="1" x14ac:dyDescent="0.35">
      <c r="A686" s="203" t="s">
        <v>1054</v>
      </c>
      <c r="B686" s="204">
        <v>8.6367643688256681</v>
      </c>
      <c r="C686" s="204">
        <v>8.6748484670158952</v>
      </c>
      <c r="D686" s="204">
        <v>8.6638856772434583</v>
      </c>
      <c r="E686" s="204">
        <v>8.6278865240899467</v>
      </c>
      <c r="F686" s="204">
        <v>6.4205794137275038</v>
      </c>
      <c r="G686" s="204">
        <v>6.5852935917495081</v>
      </c>
      <c r="H686" s="204">
        <v>5.9925464479033224</v>
      </c>
      <c r="I686" s="204">
        <v>5.3363288154842863</v>
      </c>
      <c r="J686" s="204">
        <v>4.1459139468783466</v>
      </c>
      <c r="K686" s="204">
        <v>7.3771092083623122</v>
      </c>
      <c r="L686" s="204">
        <v>8.1749424225816867</v>
      </c>
      <c r="M686" s="204">
        <v>7.1718378020204376</v>
      </c>
      <c r="N686" s="204">
        <v>4.5177763250521332</v>
      </c>
      <c r="O686" s="204">
        <v>4.3567634212763044</v>
      </c>
      <c r="P686" s="204">
        <v>4.7034551190910188</v>
      </c>
      <c r="Q686" s="204">
        <v>5.3567619399734152</v>
      </c>
      <c r="R686" s="204">
        <v>5.2970626359268609</v>
      </c>
      <c r="S686" s="204">
        <v>5.7100349605754497</v>
      </c>
      <c r="T686" s="204">
        <v>5.7990739159872282</v>
      </c>
      <c r="U686" s="204">
        <v>5.8983882326330068</v>
      </c>
      <c r="V686" s="204">
        <v>6.0402727690773865</v>
      </c>
      <c r="W686" s="204">
        <v>6.0583532812963385</v>
      </c>
      <c r="X686" s="204">
        <v>6.157333381971557</v>
      </c>
      <c r="Y686" s="204">
        <v>6.1123081689255487</v>
      </c>
      <c r="Z686" s="204">
        <v>6.1845938978056685</v>
      </c>
      <c r="AA686" s="204">
        <v>6.2692608625305066</v>
      </c>
      <c r="AB686" s="204">
        <v>6.3730120210035821</v>
      </c>
      <c r="AC686" s="204">
        <v>6.4866644643959992</v>
      </c>
      <c r="AD686" s="204">
        <v>6.5985592847668544</v>
      </c>
      <c r="AE686" s="204">
        <v>5.9011026854686319</v>
      </c>
      <c r="AF686" s="204">
        <v>5.574950324341521</v>
      </c>
      <c r="AG686" s="204">
        <v>5.6680384536083768</v>
      </c>
      <c r="AH686" s="204">
        <v>5.7518552780133625</v>
      </c>
      <c r="AI686" s="204">
        <v>5.8515239847619842</v>
      </c>
      <c r="AJ686" s="204">
        <v>5.9339026438331333</v>
      </c>
      <c r="AK686" s="204">
        <v>6.0128131511360579</v>
      </c>
      <c r="AL686" s="204">
        <v>6.0909160385707866</v>
      </c>
      <c r="AM686" s="204">
        <v>6.1639504657226096</v>
      </c>
      <c r="AN686" s="204">
        <v>6.2561492884703735</v>
      </c>
      <c r="AO686" s="204">
        <v>6.1087288603937138</v>
      </c>
      <c r="AP686" s="204">
        <v>5.8545054147481048</v>
      </c>
      <c r="AQ686" s="204">
        <v>5.6271098349476141</v>
      </c>
      <c r="AR686" s="204">
        <v>5.6672436659716903</v>
      </c>
      <c r="AS686" s="204">
        <v>5.4828921579386751</v>
      </c>
      <c r="AT686" s="204">
        <v>5.5365054260213844</v>
      </c>
      <c r="AU686" s="204">
        <v>5.5887374915120596</v>
      </c>
      <c r="AV686" s="204">
        <v>5.6527139999841678</v>
      </c>
      <c r="AW686" s="204">
        <v>5.6792137066402466</v>
      </c>
      <c r="AX686" s="204">
        <v>5.7326812811382108</v>
      </c>
      <c r="AY686" s="204">
        <v>5.0672631588320058</v>
      </c>
      <c r="AZ686" s="204">
        <v>4.7792379638136602</v>
      </c>
    </row>
    <row r="687" spans="1:52" ht="12" hidden="1" customHeight="1" x14ac:dyDescent="0.35">
      <c r="A687" s="203" t="s">
        <v>1019</v>
      </c>
      <c r="B687" s="204">
        <v>0</v>
      </c>
      <c r="C687" s="204">
        <v>0</v>
      </c>
      <c r="D687" s="204">
        <v>0</v>
      </c>
      <c r="E687" s="204">
        <v>0</v>
      </c>
      <c r="F687" s="204">
        <v>0</v>
      </c>
      <c r="G687" s="204">
        <v>0</v>
      </c>
      <c r="H687" s="204">
        <v>0</v>
      </c>
      <c r="I687" s="204">
        <v>0</v>
      </c>
      <c r="J687" s="204">
        <v>0</v>
      </c>
      <c r="K687" s="204">
        <v>0</v>
      </c>
      <c r="L687" s="204">
        <v>0</v>
      </c>
      <c r="M687" s="204">
        <v>0</v>
      </c>
      <c r="N687" s="204">
        <v>0</v>
      </c>
      <c r="O687" s="204">
        <v>0</v>
      </c>
      <c r="P687" s="204">
        <v>0</v>
      </c>
      <c r="Q687" s="204">
        <v>0</v>
      </c>
      <c r="R687" s="204">
        <v>0</v>
      </c>
      <c r="S687" s="204">
        <v>0</v>
      </c>
      <c r="T687" s="204">
        <v>0</v>
      </c>
      <c r="U687" s="204">
        <v>2.1043608037720311E-3</v>
      </c>
      <c r="V687" s="204">
        <v>8.9290843122725519E-3</v>
      </c>
      <c r="W687" s="204">
        <v>1.1555609094530348E-2</v>
      </c>
      <c r="X687" s="204">
        <v>1.2052289260952094E-2</v>
      </c>
      <c r="Y687" s="204">
        <v>1.5487241694035909E-2</v>
      </c>
      <c r="Z687" s="204">
        <v>1.5960439355457538E-2</v>
      </c>
      <c r="AA687" s="204">
        <v>1.6557446574054311E-2</v>
      </c>
      <c r="AB687" s="204">
        <v>1.7315409448871475E-2</v>
      </c>
      <c r="AC687" s="204">
        <v>1.8167423694796715E-2</v>
      </c>
      <c r="AD687" s="204">
        <v>1.9031749659109629E-2</v>
      </c>
      <c r="AE687" s="204">
        <v>3.3665712598945005E-2</v>
      </c>
      <c r="AF687" s="204">
        <v>4.1300591186887031E-2</v>
      </c>
      <c r="AG687" s="204">
        <v>4.2056392575678885E-2</v>
      </c>
      <c r="AH687" s="204">
        <v>4.2747096978766677E-2</v>
      </c>
      <c r="AI687" s="204">
        <v>4.3587174473371244E-2</v>
      </c>
      <c r="AJ687" s="204">
        <v>4.4290265045159934E-2</v>
      </c>
      <c r="AK687" s="204">
        <v>4.4968681341075067E-2</v>
      </c>
      <c r="AL687" s="204">
        <v>4.5645823062386327E-2</v>
      </c>
      <c r="AM687" s="204">
        <v>4.6285035173195994E-2</v>
      </c>
      <c r="AN687" s="204">
        <v>4.7099329171874191E-2</v>
      </c>
      <c r="AO687" s="204">
        <v>4.6729723162231632E-2</v>
      </c>
      <c r="AP687" s="204">
        <v>4.2433085434606166E-2</v>
      </c>
      <c r="AQ687" s="204">
        <v>4.3754131240382368E-2</v>
      </c>
      <c r="AR687" s="204">
        <v>4.4539372780030201E-2</v>
      </c>
      <c r="AS687" s="204">
        <v>4.4955716307576041E-2</v>
      </c>
      <c r="AT687" s="204">
        <v>4.5679801499834034E-2</v>
      </c>
      <c r="AU687" s="204">
        <v>4.6408172645308991E-2</v>
      </c>
      <c r="AV687" s="204">
        <v>4.7315504786344359E-2</v>
      </c>
      <c r="AW687" s="204">
        <v>4.7894603873723497E-2</v>
      </c>
      <c r="AX687" s="204">
        <v>4.8780521461589461E-2</v>
      </c>
      <c r="AY687" s="204">
        <v>4.7289352205040977E-2</v>
      </c>
      <c r="AZ687" s="204">
        <v>4.7287407606118971E-2</v>
      </c>
    </row>
    <row r="688" spans="1:52" ht="12" hidden="1" customHeight="1" x14ac:dyDescent="0.35">
      <c r="A688" s="205" t="s">
        <v>1022</v>
      </c>
      <c r="B688" s="206">
        <v>14.394607281376116</v>
      </c>
      <c r="C688" s="206">
        <v>14.458080778359822</v>
      </c>
      <c r="D688" s="206">
        <v>14.439809462072436</v>
      </c>
      <c r="E688" s="206">
        <v>14.379810873483249</v>
      </c>
      <c r="F688" s="206">
        <v>10.700965689545839</v>
      </c>
      <c r="G688" s="206">
        <v>10.975489319582511</v>
      </c>
      <c r="H688" s="206">
        <v>9.9875774131722057</v>
      </c>
      <c r="I688" s="206">
        <v>8.8938813591404813</v>
      </c>
      <c r="J688" s="206">
        <v>6.9098565781305767</v>
      </c>
      <c r="K688" s="206">
        <v>12.295182013937193</v>
      </c>
      <c r="L688" s="206">
        <v>13.624904037636144</v>
      </c>
      <c r="M688" s="206">
        <v>11.953063003367397</v>
      </c>
      <c r="N688" s="206">
        <v>8.3002533535512519</v>
      </c>
      <c r="O688" s="206">
        <v>8.0849352782063182</v>
      </c>
      <c r="P688" s="206">
        <v>8.2172208246554082</v>
      </c>
      <c r="Q688" s="206">
        <v>8.9279365666223569</v>
      </c>
      <c r="R688" s="206">
        <v>8.8284377265447667</v>
      </c>
      <c r="S688" s="206">
        <v>9.5206228573678686</v>
      </c>
      <c r="T688" s="206">
        <v>9.6769926962380719</v>
      </c>
      <c r="U688" s="206">
        <v>9.7321507656212169</v>
      </c>
      <c r="V688" s="206">
        <v>9.8439430991026455</v>
      </c>
      <c r="W688" s="206">
        <v>10.102314671770522</v>
      </c>
      <c r="X688" s="206">
        <v>10.322770488327098</v>
      </c>
      <c r="Y688" s="206">
        <v>10.608407820452923</v>
      </c>
      <c r="Z688" s="206">
        <v>10.782482061676422</v>
      </c>
      <c r="AA688" s="206">
        <v>10.992356341482976</v>
      </c>
      <c r="AB688" s="206">
        <v>11.254508281789478</v>
      </c>
      <c r="AC688" s="206">
        <v>11.553354307647671</v>
      </c>
      <c r="AD688" s="206">
        <v>11.858571067289487</v>
      </c>
      <c r="AE688" s="206">
        <v>12.763846036764273</v>
      </c>
      <c r="AF688" s="206">
        <v>13.374541381456535</v>
      </c>
      <c r="AG688" s="206">
        <v>13.650802653124279</v>
      </c>
      <c r="AH688" s="206">
        <v>13.910053921824124</v>
      </c>
      <c r="AI688" s="206">
        <v>14.228099107759631</v>
      </c>
      <c r="AJ688" s="206">
        <v>14.499306689529826</v>
      </c>
      <c r="AK688" s="206">
        <v>14.766120164161082</v>
      </c>
      <c r="AL688" s="206">
        <v>15.036054938374793</v>
      </c>
      <c r="AM688" s="206">
        <v>15.299802448413251</v>
      </c>
      <c r="AN688" s="206">
        <v>15.640408946117972</v>
      </c>
      <c r="AO688" s="206">
        <v>15.9065607129636</v>
      </c>
      <c r="AP688" s="206">
        <v>16.234459395580721</v>
      </c>
      <c r="AQ688" s="206">
        <v>16.606139870933042</v>
      </c>
      <c r="AR688" s="206">
        <v>16.948302089328909</v>
      </c>
      <c r="AS688" s="206">
        <v>17.261039636453653</v>
      </c>
      <c r="AT688" s="206">
        <v>17.607058419800087</v>
      </c>
      <c r="AU688" s="206">
        <v>17.980285043425955</v>
      </c>
      <c r="AV688" s="206">
        <v>18.43194359897668</v>
      </c>
      <c r="AW688" s="206">
        <v>18.740564448035304</v>
      </c>
      <c r="AX688" s="206">
        <v>19.167651270659803</v>
      </c>
      <c r="AY688" s="206">
        <v>19.316996565174037</v>
      </c>
      <c r="AZ688" s="206">
        <v>19.562758108873112</v>
      </c>
    </row>
    <row r="689" spans="1:52" ht="12" hidden="1" customHeight="1" x14ac:dyDescent="0.35">
      <c r="A689" s="228" t="s">
        <v>1068</v>
      </c>
      <c r="B689" s="208">
        <v>66.844531029490113</v>
      </c>
      <c r="C689" s="208">
        <v>67.13928420029508</v>
      </c>
      <c r="D689" s="208">
        <v>67.054437316691505</v>
      </c>
      <c r="E689" s="208">
        <v>66.775820648776957</v>
      </c>
      <c r="F689" s="208">
        <v>49.692292335465062</v>
      </c>
      <c r="G689" s="208">
        <v>50.967103307908665</v>
      </c>
      <c r="H689" s="208">
        <v>46.379516665799628</v>
      </c>
      <c r="I689" s="208">
        <v>41.300698022713625</v>
      </c>
      <c r="J689" s="208">
        <v>32.087441735473298</v>
      </c>
      <c r="K689" s="208">
        <v>57.095387152881258</v>
      </c>
      <c r="L689" s="208">
        <v>63.270244398812636</v>
      </c>
      <c r="M689" s="208">
        <v>55.506682135037636</v>
      </c>
      <c r="N689" s="208">
        <v>34.965483235164875</v>
      </c>
      <c r="O689" s="208">
        <v>33.719318400398741</v>
      </c>
      <c r="P689" s="208">
        <v>36.402550564968394</v>
      </c>
      <c r="Q689" s="208">
        <v>41.458840883351684</v>
      </c>
      <c r="R689" s="208">
        <v>40.996796093038448</v>
      </c>
      <c r="S689" s="208">
        <v>44.211276465631229</v>
      </c>
      <c r="T689" s="208">
        <v>44.987662375496484</v>
      </c>
      <c r="U689" s="208">
        <v>45.166643339803322</v>
      </c>
      <c r="V689" s="208">
        <v>45.432010407434781</v>
      </c>
      <c r="W689" s="208">
        <v>45.891974689211317</v>
      </c>
      <c r="X689" s="208">
        <v>46.774153585617277</v>
      </c>
      <c r="Y689" s="208">
        <v>47.100641951011141</v>
      </c>
      <c r="Z689" s="208">
        <v>47.76802318307093</v>
      </c>
      <c r="AA689" s="208">
        <v>48.560799143880587</v>
      </c>
      <c r="AB689" s="208">
        <v>49.539171471784236</v>
      </c>
      <c r="AC689" s="208">
        <v>50.633286093921512</v>
      </c>
      <c r="AD689" s="208">
        <v>51.732022910965767</v>
      </c>
      <c r="AE689" s="208">
        <v>50.130320199061913</v>
      </c>
      <c r="AF689" s="208">
        <v>49.750813239587821</v>
      </c>
      <c r="AG689" s="208">
        <v>50.708025899131613</v>
      </c>
      <c r="AH689" s="208">
        <v>51.597109299951839</v>
      </c>
      <c r="AI689" s="208">
        <v>52.678659100825094</v>
      </c>
      <c r="AJ689" s="208">
        <v>53.594666083505032</v>
      </c>
      <c r="AK689" s="208">
        <v>54.491554321981177</v>
      </c>
      <c r="AL689" s="208">
        <v>55.396578816642091</v>
      </c>
      <c r="AM689" s="208">
        <v>56.275138652125904</v>
      </c>
      <c r="AN689" s="208">
        <v>57.408063270114987</v>
      </c>
      <c r="AO689" s="208">
        <v>57.841891108001498</v>
      </c>
      <c r="AP689" s="208">
        <v>58.288502295764907</v>
      </c>
      <c r="AQ689" s="208">
        <v>58.497214529896979</v>
      </c>
      <c r="AR689" s="208">
        <v>59.494603843979931</v>
      </c>
      <c r="AS689" s="208">
        <v>59.752362830731848</v>
      </c>
      <c r="AT689" s="208">
        <v>60.826233183983867</v>
      </c>
      <c r="AU689" s="208">
        <v>61.984653926402601</v>
      </c>
      <c r="AV689" s="208">
        <v>63.408523781319865</v>
      </c>
      <c r="AW689" s="208">
        <v>64.363200454257097</v>
      </c>
      <c r="AX689" s="208">
        <v>65.736211823575132</v>
      </c>
      <c r="AY689" s="208">
        <v>65.375470033223493</v>
      </c>
      <c r="AZ689" s="208">
        <v>65.913983069207418</v>
      </c>
    </row>
    <row r="690" spans="1:52" ht="12" hidden="1" customHeight="1" x14ac:dyDescent="0.35">
      <c r="A690" s="228" t="s">
        <v>1069</v>
      </c>
      <c r="B690" s="208">
        <v>12.335941246204417</v>
      </c>
      <c r="C690" s="208">
        <v>12.390336987204954</v>
      </c>
      <c r="D690" s="208">
        <v>12.374678770220893</v>
      </c>
      <c r="E690" s="208">
        <v>12.323260968455019</v>
      </c>
      <c r="F690" s="208">
        <v>9.1705512657283936</v>
      </c>
      <c r="G690" s="208">
        <v>9.4058134930771455</v>
      </c>
      <c r="H690" s="208">
        <v>8.559189268068188</v>
      </c>
      <c r="I690" s="208">
        <v>7.6219097716558943</v>
      </c>
      <c r="J690" s="208">
        <v>5.9216332270350813</v>
      </c>
      <c r="K690" s="208">
        <v>10.536768386279912</v>
      </c>
      <c r="L690" s="208">
        <v>11.676318249467723</v>
      </c>
      <c r="M690" s="208">
        <v>10.243578031649056</v>
      </c>
      <c r="N690" s="208">
        <v>6.4527664446302504</v>
      </c>
      <c r="O690" s="208">
        <v>6.222790769013959</v>
      </c>
      <c r="P690" s="208">
        <v>6.7179725560991947</v>
      </c>
      <c r="Q690" s="208">
        <v>7.6510945233071093</v>
      </c>
      <c r="R690" s="208">
        <v>7.56582565689971</v>
      </c>
      <c r="S690" s="208">
        <v>8.1590274308779094</v>
      </c>
      <c r="T690" s="208">
        <v>8.2942520217333175</v>
      </c>
      <c r="U690" s="208">
        <v>8.2023691714189813</v>
      </c>
      <c r="V690" s="208">
        <v>8.1712320101466638</v>
      </c>
      <c r="W690" s="208">
        <v>8.2585531773147647</v>
      </c>
      <c r="X690" s="208">
        <v>8.4217229369830182</v>
      </c>
      <c r="Y690" s="208">
        <v>8.4853566015844137</v>
      </c>
      <c r="Z690" s="208">
        <v>8.6063883142347972</v>
      </c>
      <c r="AA690" s="208">
        <v>8.751839132782516</v>
      </c>
      <c r="AB690" s="208">
        <v>8.9350146384579183</v>
      </c>
      <c r="AC690" s="208">
        <v>9.1408227547233558</v>
      </c>
      <c r="AD690" s="208">
        <v>9.3485554375642366</v>
      </c>
      <c r="AE690" s="208">
        <v>9.2599769794849554</v>
      </c>
      <c r="AF690" s="208">
        <v>9.2991264402838159</v>
      </c>
      <c r="AG690" s="208">
        <v>9.4155228684268</v>
      </c>
      <c r="AH690" s="208">
        <v>9.5767635614279047</v>
      </c>
      <c r="AI690" s="208">
        <v>9.7280647997529019</v>
      </c>
      <c r="AJ690" s="208">
        <v>9.8992538529147591</v>
      </c>
      <c r="AK690" s="208">
        <v>10.066647105974941</v>
      </c>
      <c r="AL690" s="208">
        <v>10.235152888847209</v>
      </c>
      <c r="AM690" s="208">
        <v>10.398549093825235</v>
      </c>
      <c r="AN690" s="208">
        <v>10.612719474780802</v>
      </c>
      <c r="AO690" s="208">
        <v>10.617813475502652</v>
      </c>
      <c r="AP690" s="208">
        <v>10.715699565584528</v>
      </c>
      <c r="AQ690" s="208">
        <v>10.886646015880613</v>
      </c>
      <c r="AR690" s="208">
        <v>11.099065391107132</v>
      </c>
      <c r="AS690" s="208">
        <v>11.267858811849512</v>
      </c>
      <c r="AT690" s="208">
        <v>11.489692173787773</v>
      </c>
      <c r="AU690" s="208">
        <v>11.730522156719742</v>
      </c>
      <c r="AV690" s="208">
        <v>12.026785292440861</v>
      </c>
      <c r="AW690" s="208">
        <v>12.231271714809859</v>
      </c>
      <c r="AX690" s="208">
        <v>12.516312909270562</v>
      </c>
      <c r="AY690" s="208">
        <v>12.724373033317958</v>
      </c>
      <c r="AZ690" s="208">
        <v>12.955516323460836</v>
      </c>
    </row>
    <row r="691" spans="1:52" ht="12" hidden="1" customHeight="1" x14ac:dyDescent="0.35">
      <c r="A691" s="229" t="s">
        <v>1070</v>
      </c>
      <c r="B691" s="210">
        <v>97.677692266480733</v>
      </c>
      <c r="C691" s="210">
        <v>98.108405281727372</v>
      </c>
      <c r="D691" s="210">
        <v>97.984421349777193</v>
      </c>
      <c r="E691" s="210">
        <v>97.57728807006491</v>
      </c>
      <c r="F691" s="210">
        <v>72.61369575048964</v>
      </c>
      <c r="G691" s="210">
        <v>74.476534668595619</v>
      </c>
      <c r="H691" s="210">
        <v>67.772846732239969</v>
      </c>
      <c r="I691" s="210">
        <v>60.351337794167534</v>
      </c>
      <c r="J691" s="210">
        <v>46.888312494457502</v>
      </c>
      <c r="K691" s="210">
        <v>83.431592237430905</v>
      </c>
      <c r="L691" s="210">
        <v>92.454705969673881</v>
      </c>
      <c r="M691" s="210">
        <v>81.110070379993033</v>
      </c>
      <c r="N691" s="210">
        <v>51.093898914280082</v>
      </c>
      <c r="O691" s="210">
        <v>49.272919645386793</v>
      </c>
      <c r="P691" s="210">
        <v>53.193837656386513</v>
      </c>
      <c r="Q691" s="210">
        <v>60.582426702080298</v>
      </c>
      <c r="R691" s="210">
        <v>59.907256001553783</v>
      </c>
      <c r="S691" s="210">
        <v>64.604273963761585</v>
      </c>
      <c r="T691" s="210">
        <v>65.715071001649022</v>
      </c>
      <c r="U691" s="210">
        <v>65.214469656344576</v>
      </c>
      <c r="V691" s="210">
        <v>65.122549232200456</v>
      </c>
      <c r="W691" s="210">
        <v>65.855669679920112</v>
      </c>
      <c r="X691" s="210">
        <v>67.152469378267014</v>
      </c>
      <c r="Y691" s="210">
        <v>67.669955418111414</v>
      </c>
      <c r="Z691" s="210">
        <v>68.646231871846283</v>
      </c>
      <c r="AA691" s="210">
        <v>69.803674844274823</v>
      </c>
      <c r="AB691" s="210">
        <v>71.230518904968889</v>
      </c>
      <c r="AC691" s="210">
        <v>72.824027773177974</v>
      </c>
      <c r="AD691" s="210">
        <v>74.423558877877099</v>
      </c>
      <c r="AE691" s="210">
        <v>72.481100242932413</v>
      </c>
      <c r="AF691" s="210">
        <v>71.911311718049049</v>
      </c>
      <c r="AG691" s="210">
        <v>72.434682573676099</v>
      </c>
      <c r="AH691" s="210">
        <v>73.600703480776133</v>
      </c>
      <c r="AI691" s="210">
        <v>74.405249515994811</v>
      </c>
      <c r="AJ691" s="210">
        <v>75.660662434356823</v>
      </c>
      <c r="AK691" s="210">
        <v>76.883865886904218</v>
      </c>
      <c r="AL691" s="210">
        <v>78.111858839109658</v>
      </c>
      <c r="AM691" s="210">
        <v>79.303535546882173</v>
      </c>
      <c r="AN691" s="210">
        <v>80.88409497088918</v>
      </c>
      <c r="AO691" s="210">
        <v>80.40103985018294</v>
      </c>
      <c r="AP691" s="210">
        <v>80.881044690207261</v>
      </c>
      <c r="AQ691" s="210">
        <v>82.067760971512783</v>
      </c>
      <c r="AR691" s="210">
        <v>83.640562021177701</v>
      </c>
      <c r="AS691" s="210">
        <v>84.833916483452256</v>
      </c>
      <c r="AT691" s="210">
        <v>86.482121724488678</v>
      </c>
      <c r="AU691" s="210">
        <v>88.274108588136485</v>
      </c>
      <c r="AV691" s="210">
        <v>90.480592628121769</v>
      </c>
      <c r="AW691" s="210">
        <v>91.99683735170025</v>
      </c>
      <c r="AX691" s="210">
        <v>94.11551911622341</v>
      </c>
      <c r="AY691" s="210">
        <v>95.523685696328229</v>
      </c>
      <c r="AZ691" s="210">
        <v>97.163423292241731</v>
      </c>
    </row>
    <row r="692" spans="1:52" ht="12" hidden="1" customHeight="1" x14ac:dyDescent="0.35">
      <c r="A692" s="230" t="s">
        <v>1084</v>
      </c>
      <c r="B692" s="212">
        <v>43.060150186322375</v>
      </c>
      <c r="C692" s="212">
        <v>43.250025343007344</v>
      </c>
      <c r="D692" s="212">
        <v>43.195368372653249</v>
      </c>
      <c r="E692" s="212">
        <v>43.015888086382418</v>
      </c>
      <c r="F692" s="212">
        <v>32.010959432474081</v>
      </c>
      <c r="G692" s="212">
        <v>32.832171745391271</v>
      </c>
      <c r="H692" s="212">
        <v>29.8769236980255</v>
      </c>
      <c r="I692" s="212">
        <v>26.605232055161018</v>
      </c>
      <c r="J692" s="212">
        <v>20.67020351470164</v>
      </c>
      <c r="K692" s="212">
        <v>36.779911652976466</v>
      </c>
      <c r="L692" s="212">
        <v>40.757653381340162</v>
      </c>
      <c r="M692" s="212">
        <v>35.756493946000077</v>
      </c>
      <c r="N692" s="212">
        <v>22.52419062943677</v>
      </c>
      <c r="O692" s="212">
        <v>21.721431688420797</v>
      </c>
      <c r="P692" s="212">
        <v>23.449925825662433</v>
      </c>
      <c r="Q692" s="212">
        <v>26.707105091370458</v>
      </c>
      <c r="R692" s="212">
        <v>26.409463418113468</v>
      </c>
      <c r="S692" s="212">
        <v>28.349414875497274</v>
      </c>
      <c r="T692" s="212">
        <v>28.317067061943206</v>
      </c>
      <c r="U692" s="212">
        <v>27.9374228537473</v>
      </c>
      <c r="V692" s="212">
        <v>27.910979855985126</v>
      </c>
      <c r="W692" s="212">
        <v>28.139514756903974</v>
      </c>
      <c r="X692" s="212">
        <v>28.496403072313655</v>
      </c>
      <c r="Y692" s="212">
        <v>28.608957371054029</v>
      </c>
      <c r="Z692" s="212">
        <v>28.947653475750752</v>
      </c>
      <c r="AA692" s="212">
        <v>29.389307564463437</v>
      </c>
      <c r="AB692" s="212">
        <v>30.021568385525214</v>
      </c>
      <c r="AC692" s="212">
        <v>30.729266814310865</v>
      </c>
      <c r="AD692" s="212">
        <v>31.443818420175223</v>
      </c>
      <c r="AE692" s="212">
        <v>31.615968218451695</v>
      </c>
      <c r="AF692" s="212">
        <v>32.064132685593776</v>
      </c>
      <c r="AG692" s="212">
        <v>32.677103811950474</v>
      </c>
      <c r="AH692" s="212">
        <v>33.066914135499971</v>
      </c>
      <c r="AI692" s="212">
        <v>33.720968665156192</v>
      </c>
      <c r="AJ692" s="212">
        <v>34.205500185639522</v>
      </c>
      <c r="AK692" s="212">
        <v>34.762125752275104</v>
      </c>
      <c r="AL692" s="212">
        <v>35.385973567283052</v>
      </c>
      <c r="AM692" s="212">
        <v>35.909423600300308</v>
      </c>
      <c r="AN692" s="212">
        <v>36.65315245521407</v>
      </c>
      <c r="AO692" s="212">
        <v>37.177065815556716</v>
      </c>
      <c r="AP692" s="212">
        <v>37.890769043535194</v>
      </c>
      <c r="AQ692" s="212">
        <v>38.731577304966102</v>
      </c>
      <c r="AR692" s="212">
        <v>39.524958639806847</v>
      </c>
      <c r="AS692" s="212">
        <v>40.26551324583329</v>
      </c>
      <c r="AT692" s="212">
        <v>41.068502768896032</v>
      </c>
      <c r="AU692" s="212">
        <v>41.980635613597187</v>
      </c>
      <c r="AV692" s="212">
        <v>43.061976812084971</v>
      </c>
      <c r="AW692" s="212">
        <v>43.806809582469128</v>
      </c>
      <c r="AX692" s="212">
        <v>44.890100752162013</v>
      </c>
      <c r="AY692" s="212">
        <v>46.047842287203416</v>
      </c>
      <c r="AZ692" s="212">
        <v>47.126319387559391</v>
      </c>
    </row>
    <row r="693" spans="1:52" ht="12" hidden="1" customHeight="1" x14ac:dyDescent="0.35">
      <c r="A693" s="231" t="s">
        <v>1085</v>
      </c>
      <c r="B693" s="216">
        <v>38.75413516769013</v>
      </c>
      <c r="C693" s="216">
        <v>38.925022808706601</v>
      </c>
      <c r="D693" s="216">
        <v>38.875831535387924</v>
      </c>
      <c r="E693" s="216">
        <v>38.714299277744175</v>
      </c>
      <c r="F693" s="216">
        <v>28.809863489226668</v>
      </c>
      <c r="G693" s="216">
        <v>29.548954570852143</v>
      </c>
      <c r="H693" s="216">
        <v>26.889231328222948</v>
      </c>
      <c r="I693" s="216">
        <v>23.944708849644911</v>
      </c>
      <c r="J693" s="216">
        <v>18.603183163231471</v>
      </c>
      <c r="K693" s="216">
        <v>33.101920487678804</v>
      </c>
      <c r="L693" s="216">
        <v>36.68188804320615</v>
      </c>
      <c r="M693" s="216">
        <v>32.180844551400064</v>
      </c>
      <c r="N693" s="216">
        <v>20.271771566493086</v>
      </c>
      <c r="O693" s="216">
        <v>19.549288519578713</v>
      </c>
      <c r="P693" s="216">
        <v>21.104933243096191</v>
      </c>
      <c r="Q693" s="216">
        <v>24.03639458223341</v>
      </c>
      <c r="R693" s="216">
        <v>23.768517076302121</v>
      </c>
      <c r="S693" s="216">
        <v>25.501429299561853</v>
      </c>
      <c r="T693" s="216">
        <v>25.429984137722823</v>
      </c>
      <c r="U693" s="216">
        <v>25.057952767270518</v>
      </c>
      <c r="V693" s="216">
        <v>25.012976713652272</v>
      </c>
      <c r="W693" s="216">
        <v>25.189071095590915</v>
      </c>
      <c r="X693" s="216">
        <v>25.481707698501207</v>
      </c>
      <c r="Y693" s="216">
        <v>25.521550041682939</v>
      </c>
      <c r="Z693" s="216">
        <v>25.815132612619863</v>
      </c>
      <c r="AA693" s="216">
        <v>26.202400752035668</v>
      </c>
      <c r="AB693" s="216">
        <v>26.760163113162658</v>
      </c>
      <c r="AC693" s="216">
        <v>27.383011481151801</v>
      </c>
      <c r="AD693" s="216">
        <v>28.010988230688184</v>
      </c>
      <c r="AE693" s="216">
        <v>27.964288949568662</v>
      </c>
      <c r="AF693" s="216">
        <v>28.246223357936543</v>
      </c>
      <c r="AG693" s="216">
        <v>28.782247477826921</v>
      </c>
      <c r="AH693" s="216">
        <v>29.094473732224966</v>
      </c>
      <c r="AI693" s="216">
        <v>29.652301498661043</v>
      </c>
      <c r="AJ693" s="216">
        <v>30.055013416216688</v>
      </c>
      <c r="AK693" s="216">
        <v>30.53198959547478</v>
      </c>
      <c r="AL693" s="216">
        <v>31.074993751483717</v>
      </c>
      <c r="AM693" s="216">
        <v>31.52124929369257</v>
      </c>
      <c r="AN693" s="216">
        <v>32.167466366061028</v>
      </c>
      <c r="AO693" s="216">
        <v>32.609767626648825</v>
      </c>
      <c r="AP693" s="216">
        <v>33.221150035209135</v>
      </c>
      <c r="AQ693" s="216">
        <v>33.945973675385915</v>
      </c>
      <c r="AR693" s="216">
        <v>34.642683348829628</v>
      </c>
      <c r="AS693" s="216">
        <v>35.30235825324371</v>
      </c>
      <c r="AT693" s="216">
        <v>36.008285731964008</v>
      </c>
      <c r="AU693" s="216">
        <v>36.813322512133745</v>
      </c>
      <c r="AV693" s="216">
        <v>37.766474375772418</v>
      </c>
      <c r="AW693" s="216">
        <v>38.421383146340958</v>
      </c>
      <c r="AX693" s="216">
        <v>39.378295241361208</v>
      </c>
      <c r="AY693" s="216">
        <v>40.460286348298368</v>
      </c>
      <c r="AZ693" s="216">
        <v>41.453038121760081</v>
      </c>
    </row>
    <row r="694" spans="1:52" ht="12" hidden="1" customHeight="1" x14ac:dyDescent="0.35">
      <c r="A694" s="213" t="s">
        <v>1009</v>
      </c>
      <c r="B694" s="214">
        <v>0</v>
      </c>
      <c r="C694" s="214">
        <v>0</v>
      </c>
      <c r="D694" s="214">
        <v>0</v>
      </c>
      <c r="E694" s="214">
        <v>0</v>
      </c>
      <c r="F694" s="214">
        <v>0</v>
      </c>
      <c r="G694" s="214">
        <v>0</v>
      </c>
      <c r="H694" s="214">
        <v>0</v>
      </c>
      <c r="I694" s="214">
        <v>0</v>
      </c>
      <c r="J694" s="214">
        <v>0</v>
      </c>
      <c r="K694" s="214">
        <v>0</v>
      </c>
      <c r="L694" s="214">
        <v>0</v>
      </c>
      <c r="M694" s="214">
        <v>0</v>
      </c>
      <c r="N694" s="214">
        <v>0</v>
      </c>
      <c r="O694" s="214">
        <v>0</v>
      </c>
      <c r="P694" s="214">
        <v>0</v>
      </c>
      <c r="Q694" s="214">
        <v>0</v>
      </c>
      <c r="R694" s="214">
        <v>0</v>
      </c>
      <c r="S694" s="214">
        <v>0</v>
      </c>
      <c r="T694" s="214">
        <v>0</v>
      </c>
      <c r="U694" s="214">
        <v>2.2404354699512522E-3</v>
      </c>
      <c r="V694" s="214">
        <v>4.9359849633058821E-3</v>
      </c>
      <c r="W694" s="214">
        <v>3.8855193724056922E-2</v>
      </c>
      <c r="X694" s="214">
        <v>4.2119669356271726E-2</v>
      </c>
      <c r="Y694" s="214">
        <v>6.041224351087008E-2</v>
      </c>
      <c r="Z694" s="214">
        <v>6.2901449973596438E-2</v>
      </c>
      <c r="AA694" s="214">
        <v>6.67208834074033E-2</v>
      </c>
      <c r="AB694" s="214">
        <v>7.2180799099209603E-2</v>
      </c>
      <c r="AC694" s="214">
        <v>7.894819950895865E-2</v>
      </c>
      <c r="AD694" s="214">
        <v>8.6292592326297615E-2</v>
      </c>
      <c r="AE694" s="214">
        <v>0.19154313290962838</v>
      </c>
      <c r="AF694" s="214">
        <v>0.23850314935618105</v>
      </c>
      <c r="AG694" s="214">
        <v>0.24328476001815119</v>
      </c>
      <c r="AH694" s="214">
        <v>0.24218819534372693</v>
      </c>
      <c r="AI694" s="214">
        <v>0.24279893838270261</v>
      </c>
      <c r="AJ694" s="214">
        <v>0.24114875404866529</v>
      </c>
      <c r="AK694" s="214">
        <v>0.24050204674621545</v>
      </c>
      <c r="AL694" s="214">
        <v>0.24093040860058637</v>
      </c>
      <c r="AM694" s="214">
        <v>0.23966623555482977</v>
      </c>
      <c r="AN694" s="214">
        <v>0.23889915296867795</v>
      </c>
      <c r="AO694" s="214">
        <v>0.23646125335723261</v>
      </c>
      <c r="AP694" s="214">
        <v>0.23357840078635636</v>
      </c>
      <c r="AQ694" s="214">
        <v>0.20146514360396639</v>
      </c>
      <c r="AR694" s="214">
        <v>0.1980306159658187</v>
      </c>
      <c r="AS694" s="214">
        <v>0.1803875939483626</v>
      </c>
      <c r="AT694" s="214">
        <v>0.17760633965144723</v>
      </c>
      <c r="AU694" s="214">
        <v>0.17399904224329671</v>
      </c>
      <c r="AV694" s="214">
        <v>0.16868714648310609</v>
      </c>
      <c r="AW694" s="214">
        <v>0.16190191929250428</v>
      </c>
      <c r="AX694" s="214">
        <v>0.15495920457579776</v>
      </c>
      <c r="AY694" s="214">
        <v>5.5889489255143816E-2</v>
      </c>
      <c r="AZ694" s="214">
        <v>1.1748424042686972E-2</v>
      </c>
    </row>
    <row r="695" spans="1:52" ht="12" hidden="1" customHeight="1" x14ac:dyDescent="0.35">
      <c r="A695" s="213" t="s">
        <v>1042</v>
      </c>
      <c r="B695" s="214">
        <v>0</v>
      </c>
      <c r="C695" s="214">
        <v>0</v>
      </c>
      <c r="D695" s="214">
        <v>0</v>
      </c>
      <c r="E695" s="214">
        <v>0</v>
      </c>
      <c r="F695" s="214">
        <v>0</v>
      </c>
      <c r="G695" s="214">
        <v>0</v>
      </c>
      <c r="H695" s="214">
        <v>0</v>
      </c>
      <c r="I695" s="214">
        <v>0</v>
      </c>
      <c r="J695" s="214">
        <v>0</v>
      </c>
      <c r="K695" s="214">
        <v>0</v>
      </c>
      <c r="L695" s="214">
        <v>0</v>
      </c>
      <c r="M695" s="214">
        <v>0</v>
      </c>
      <c r="N695" s="214">
        <v>0</v>
      </c>
      <c r="O695" s="214">
        <v>0</v>
      </c>
      <c r="P695" s="214">
        <v>0</v>
      </c>
      <c r="Q695" s="214">
        <v>0</v>
      </c>
      <c r="R695" s="214">
        <v>0</v>
      </c>
      <c r="S695" s="214">
        <v>0</v>
      </c>
      <c r="T695" s="214">
        <v>0</v>
      </c>
      <c r="U695" s="214">
        <v>0</v>
      </c>
      <c r="V695" s="214">
        <v>0</v>
      </c>
      <c r="W695" s="214">
        <v>0</v>
      </c>
      <c r="X695" s="214">
        <v>0</v>
      </c>
      <c r="Y695" s="214">
        <v>0</v>
      </c>
      <c r="Z695" s="214">
        <v>0</v>
      </c>
      <c r="AA695" s="214">
        <v>0</v>
      </c>
      <c r="AB695" s="214">
        <v>0</v>
      </c>
      <c r="AC695" s="214">
        <v>0</v>
      </c>
      <c r="AD695" s="214">
        <v>0</v>
      </c>
      <c r="AE695" s="214">
        <v>0</v>
      </c>
      <c r="AF695" s="214">
        <v>0</v>
      </c>
      <c r="AG695" s="214">
        <v>0</v>
      </c>
      <c r="AH695" s="214">
        <v>0</v>
      </c>
      <c r="AI695" s="214">
        <v>0</v>
      </c>
      <c r="AJ695" s="214">
        <v>0</v>
      </c>
      <c r="AK695" s="214">
        <v>0</v>
      </c>
      <c r="AL695" s="214">
        <v>0</v>
      </c>
      <c r="AM695" s="214">
        <v>0</v>
      </c>
      <c r="AN695" s="214">
        <v>0</v>
      </c>
      <c r="AO695" s="214">
        <v>0</v>
      </c>
      <c r="AP695" s="214">
        <v>0</v>
      </c>
      <c r="AQ695" s="214">
        <v>0</v>
      </c>
      <c r="AR695" s="214">
        <v>0</v>
      </c>
      <c r="AS695" s="214">
        <v>0</v>
      </c>
      <c r="AT695" s="214">
        <v>0</v>
      </c>
      <c r="AU695" s="214">
        <v>0</v>
      </c>
      <c r="AV695" s="214">
        <v>0</v>
      </c>
      <c r="AW695" s="214">
        <v>0</v>
      </c>
      <c r="AX695" s="214">
        <v>0</v>
      </c>
      <c r="AY695" s="214">
        <v>0</v>
      </c>
      <c r="AZ695" s="214">
        <v>0</v>
      </c>
    </row>
    <row r="696" spans="1:52" ht="12" hidden="1" customHeight="1" x14ac:dyDescent="0.35">
      <c r="A696" s="213" t="s">
        <v>1043</v>
      </c>
      <c r="B696" s="214">
        <v>0</v>
      </c>
      <c r="C696" s="214">
        <v>0</v>
      </c>
      <c r="D696" s="214">
        <v>0</v>
      </c>
      <c r="E696" s="214">
        <v>0</v>
      </c>
      <c r="F696" s="214">
        <v>0</v>
      </c>
      <c r="G696" s="214">
        <v>0</v>
      </c>
      <c r="H696" s="214">
        <v>0</v>
      </c>
      <c r="I696" s="214">
        <v>0</v>
      </c>
      <c r="J696" s="214">
        <v>0</v>
      </c>
      <c r="K696" s="214">
        <v>0</v>
      </c>
      <c r="L696" s="214">
        <v>0</v>
      </c>
      <c r="M696" s="214">
        <v>0</v>
      </c>
      <c r="N696" s="214">
        <v>0</v>
      </c>
      <c r="O696" s="214">
        <v>0</v>
      </c>
      <c r="P696" s="214">
        <v>0</v>
      </c>
      <c r="Q696" s="214">
        <v>0</v>
      </c>
      <c r="R696" s="214">
        <v>0</v>
      </c>
      <c r="S696" s="214">
        <v>0</v>
      </c>
      <c r="T696" s="214">
        <v>0</v>
      </c>
      <c r="U696" s="214">
        <v>2.8660063032134447E-5</v>
      </c>
      <c r="V696" s="214">
        <v>6.4925902959570619E-5</v>
      </c>
      <c r="W696" s="214">
        <v>2.5758769826131719E-4</v>
      </c>
      <c r="X696" s="214">
        <v>2.7738311434106295E-4</v>
      </c>
      <c r="Y696" s="214">
        <v>3.8947380258778306E-4</v>
      </c>
      <c r="Z696" s="214">
        <v>4.0260723607871829E-4</v>
      </c>
      <c r="AA696" s="214">
        <v>4.2166526672897435E-4</v>
      </c>
      <c r="AB696" s="214">
        <v>4.4888369912596439E-4</v>
      </c>
      <c r="AC696" s="214">
        <v>4.8223480171318613E-4</v>
      </c>
      <c r="AD696" s="214">
        <v>5.1961466940115826E-4</v>
      </c>
      <c r="AE696" s="214">
        <v>1.0645329224871567E-3</v>
      </c>
      <c r="AF696" s="214">
        <v>1.3184019471590728E-3</v>
      </c>
      <c r="AG696" s="214">
        <v>1.3433471061248788E-3</v>
      </c>
      <c r="AH696" s="214">
        <v>1.346544677149155E-3</v>
      </c>
      <c r="AI696" s="214">
        <v>1.3556285729360666E-3</v>
      </c>
      <c r="AJ696" s="214">
        <v>1.3530805326981521E-3</v>
      </c>
      <c r="AK696" s="214">
        <v>1.3532089008771427E-3</v>
      </c>
      <c r="AL696" s="214">
        <v>1.3569677827960428E-3</v>
      </c>
      <c r="AM696" s="214">
        <v>1.3523558722684963E-3</v>
      </c>
      <c r="AN696" s="214">
        <v>1.3494847391444706E-3</v>
      </c>
      <c r="AO696" s="214">
        <v>1.3218215016788186E-3</v>
      </c>
      <c r="AP696" s="214">
        <v>1.2868286701952605E-3</v>
      </c>
      <c r="AQ696" s="214">
        <v>1.1072905025895075E-3</v>
      </c>
      <c r="AR696" s="214">
        <v>1.0863188483090167E-3</v>
      </c>
      <c r="AS696" s="214">
        <v>9.7608886732655276E-4</v>
      </c>
      <c r="AT696" s="214">
        <v>9.5983459992622264E-4</v>
      </c>
      <c r="AU696" s="214">
        <v>9.4052791097806114E-4</v>
      </c>
      <c r="AV696" s="214">
        <v>9.1330191127016104E-4</v>
      </c>
      <c r="AW696" s="214">
        <v>8.7887983251845158E-4</v>
      </c>
      <c r="AX696" s="214">
        <v>8.4320977048403111E-4</v>
      </c>
      <c r="AY696" s="214">
        <v>3.2346867265992899E-4</v>
      </c>
      <c r="AZ696" s="214">
        <v>8.2306687465264397E-5</v>
      </c>
    </row>
    <row r="697" spans="1:52" ht="12" hidden="1" customHeight="1" x14ac:dyDescent="0.35">
      <c r="A697" s="213" t="s">
        <v>1067</v>
      </c>
      <c r="B697" s="214">
        <v>1.3082148796535824</v>
      </c>
      <c r="C697" s="214">
        <v>1.347198548656386</v>
      </c>
      <c r="D697" s="214">
        <v>0.90525540378481795</v>
      </c>
      <c r="E697" s="214">
        <v>0.9594798750504292</v>
      </c>
      <c r="F697" s="214">
        <v>0.99225496861445106</v>
      </c>
      <c r="G697" s="214">
        <v>1.1288842367094651</v>
      </c>
      <c r="H697" s="214">
        <v>1.0305451976768896</v>
      </c>
      <c r="I697" s="214">
        <v>1.0307035084333127</v>
      </c>
      <c r="J697" s="214">
        <v>1.1776361269440343</v>
      </c>
      <c r="K697" s="214">
        <v>2.9853635009810247</v>
      </c>
      <c r="L697" s="214">
        <v>3.6268302938009724</v>
      </c>
      <c r="M697" s="214">
        <v>2.2161709263474858</v>
      </c>
      <c r="N697" s="214">
        <v>1.5465208576611518</v>
      </c>
      <c r="O697" s="214">
        <v>1.2006639591222756</v>
      </c>
      <c r="P697" s="214">
        <v>1.3320175311085043</v>
      </c>
      <c r="Q697" s="214">
        <v>1.677289845463815</v>
      </c>
      <c r="R697" s="214">
        <v>1.6585970161798917</v>
      </c>
      <c r="S697" s="214">
        <v>1.7768820765462898</v>
      </c>
      <c r="T697" s="214">
        <v>1.7675478818228541</v>
      </c>
      <c r="U697" s="214">
        <v>1.6742338283379166</v>
      </c>
      <c r="V697" s="214">
        <v>1.5612617204790615</v>
      </c>
      <c r="W697" s="214">
        <v>1.4159702619921284</v>
      </c>
      <c r="X697" s="214">
        <v>1.4109038220902408</v>
      </c>
      <c r="Y697" s="214">
        <v>1.2395395289165736</v>
      </c>
      <c r="Z697" s="214">
        <v>1.2406439334106438</v>
      </c>
      <c r="AA697" s="214">
        <v>1.2453368093846811</v>
      </c>
      <c r="AB697" s="214">
        <v>1.2528646239522707</v>
      </c>
      <c r="AC697" s="214">
        <v>1.2622766369653629</v>
      </c>
      <c r="AD697" s="214">
        <v>1.2730397813824677</v>
      </c>
      <c r="AE697" s="214">
        <v>0.6696446537758024</v>
      </c>
      <c r="AF697" s="214">
        <v>0.36459273706581491</v>
      </c>
      <c r="AG697" s="214">
        <v>0.37161064223838103</v>
      </c>
      <c r="AH697" s="214">
        <v>0.37198113856666837</v>
      </c>
      <c r="AI697" s="214">
        <v>0.37408149648931788</v>
      </c>
      <c r="AJ697" s="214">
        <v>0.37295424853256903</v>
      </c>
      <c r="AK697" s="214">
        <v>0.37273788524825108</v>
      </c>
      <c r="AL697" s="214">
        <v>0.37359601911814577</v>
      </c>
      <c r="AM697" s="214">
        <v>0.37212799394962076</v>
      </c>
      <c r="AN697" s="214">
        <v>0.37121902883986768</v>
      </c>
      <c r="AO697" s="214">
        <v>0.36396346026112175</v>
      </c>
      <c r="AP697" s="214">
        <v>0.35467309607345049</v>
      </c>
      <c r="AQ697" s="214">
        <v>0.30478422109192455</v>
      </c>
      <c r="AR697" s="214">
        <v>0.29922853285097378</v>
      </c>
      <c r="AS697" s="214">
        <v>0.27041388109487069</v>
      </c>
      <c r="AT697" s="214">
        <v>0.26607345369573421</v>
      </c>
      <c r="AU697" s="214">
        <v>0.26079380615041542</v>
      </c>
      <c r="AV697" s="214">
        <v>0.2531912573335684</v>
      </c>
      <c r="AW697" s="214">
        <v>0.24345648521519664</v>
      </c>
      <c r="AX697" s="214">
        <v>0.23321196076943523</v>
      </c>
      <c r="AY697" s="214">
        <v>8.6827989524280072E-2</v>
      </c>
      <c r="AZ697" s="214">
        <v>2.0165326195640307E-2</v>
      </c>
    </row>
    <row r="698" spans="1:52" ht="12" hidden="1" customHeight="1" x14ac:dyDescent="0.35">
      <c r="A698" s="213" t="s">
        <v>1072</v>
      </c>
      <c r="B698" s="214">
        <v>0</v>
      </c>
      <c r="C698" s="214">
        <v>0</v>
      </c>
      <c r="D698" s="214">
        <v>2.2012929216867492</v>
      </c>
      <c r="E698" s="214">
        <v>1.8903133734939803</v>
      </c>
      <c r="F698" s="214">
        <v>0</v>
      </c>
      <c r="G698" s="214">
        <v>0</v>
      </c>
      <c r="H698" s="214">
        <v>0</v>
      </c>
      <c r="I698" s="214">
        <v>0</v>
      </c>
      <c r="J698" s="214">
        <v>2.2003007455764183</v>
      </c>
      <c r="K698" s="214">
        <v>0</v>
      </c>
      <c r="L698" s="214">
        <v>2.1318373990388118</v>
      </c>
      <c r="M698" s="214">
        <v>0.21278861479876091</v>
      </c>
      <c r="N698" s="214">
        <v>0</v>
      </c>
      <c r="O698" s="214">
        <v>0</v>
      </c>
      <c r="P698" s="214">
        <v>0</v>
      </c>
      <c r="Q698" s="214">
        <v>0</v>
      </c>
      <c r="R698" s="214">
        <v>0</v>
      </c>
      <c r="S698" s="214">
        <v>0</v>
      </c>
      <c r="T698" s="214">
        <v>0</v>
      </c>
      <c r="U698" s="214">
        <v>7.1310920362638373E-4</v>
      </c>
      <c r="V698" s="214">
        <v>1.5638154550217547E-3</v>
      </c>
      <c r="W698" s="214">
        <v>8.2092187005490397E-3</v>
      </c>
      <c r="X698" s="214">
        <v>8.8245800219004852E-3</v>
      </c>
      <c r="Y698" s="214">
        <v>1.2083984450143753E-2</v>
      </c>
      <c r="Z698" s="214">
        <v>1.2460823686436105E-2</v>
      </c>
      <c r="AA698" s="214">
        <v>1.3009702774203167E-2</v>
      </c>
      <c r="AB698" s="214">
        <v>1.3749309842986494E-2</v>
      </c>
      <c r="AC698" s="214">
        <v>1.4622433288131889E-2</v>
      </c>
      <c r="AD698" s="214">
        <v>1.5543127003701461E-2</v>
      </c>
      <c r="AE698" s="214">
        <v>2.7882327681771922E-2</v>
      </c>
      <c r="AF698" s="214">
        <v>3.3159950097455454E-2</v>
      </c>
      <c r="AG698" s="214">
        <v>3.3661532208498934E-2</v>
      </c>
      <c r="AH698" s="214">
        <v>3.3561524231613057E-2</v>
      </c>
      <c r="AI698" s="214">
        <v>3.3638792416028178E-2</v>
      </c>
      <c r="AJ698" s="214">
        <v>3.3464828375439987E-2</v>
      </c>
      <c r="AK698" s="214">
        <v>3.3400926906395151E-2</v>
      </c>
      <c r="AL698" s="214">
        <v>3.3442726658184929E-2</v>
      </c>
      <c r="AM698" s="214">
        <v>3.328557279460026E-2</v>
      </c>
      <c r="AN698" s="214">
        <v>3.3186990281486715E-2</v>
      </c>
      <c r="AO698" s="214">
        <v>3.2460866162888326E-2</v>
      </c>
      <c r="AP698" s="214">
        <v>3.1601751346838715E-2</v>
      </c>
      <c r="AQ698" s="214">
        <v>2.5290540299485638E-2</v>
      </c>
      <c r="AR698" s="214">
        <v>2.4637934108861559E-2</v>
      </c>
      <c r="AS698" s="214">
        <v>2.1399586118203931E-2</v>
      </c>
      <c r="AT698" s="214">
        <v>2.0950327657569698E-2</v>
      </c>
      <c r="AU698" s="214">
        <v>2.0414055157362766E-2</v>
      </c>
      <c r="AV698" s="214">
        <v>1.9688402211873762E-2</v>
      </c>
      <c r="AW698" s="214">
        <v>1.8810856480876482E-2</v>
      </c>
      <c r="AX698" s="214">
        <v>1.7939608007066659E-2</v>
      </c>
      <c r="AY698" s="214">
        <v>6.217327110539652E-3</v>
      </c>
      <c r="AZ698" s="214">
        <v>1.2243939833295342E-3</v>
      </c>
    </row>
    <row r="699" spans="1:52" ht="12" hidden="1" customHeight="1" x14ac:dyDescent="0.35">
      <c r="A699" s="213" t="s">
        <v>1073</v>
      </c>
      <c r="B699" s="214">
        <v>0</v>
      </c>
      <c r="C699" s="214">
        <v>0</v>
      </c>
      <c r="D699" s="214">
        <v>0</v>
      </c>
      <c r="E699" s="214">
        <v>0</v>
      </c>
      <c r="F699" s="214">
        <v>0</v>
      </c>
      <c r="G699" s="214">
        <v>0</v>
      </c>
      <c r="H699" s="214">
        <v>0</v>
      </c>
      <c r="I699" s="214">
        <v>0</v>
      </c>
      <c r="J699" s="214">
        <v>0</v>
      </c>
      <c r="K699" s="214">
        <v>0</v>
      </c>
      <c r="L699" s="214">
        <v>0</v>
      </c>
      <c r="M699" s="214">
        <v>0</v>
      </c>
      <c r="N699" s="214">
        <v>0</v>
      </c>
      <c r="O699" s="214">
        <v>0</v>
      </c>
      <c r="P699" s="214">
        <v>0</v>
      </c>
      <c r="Q699" s="214">
        <v>0</v>
      </c>
      <c r="R699" s="214">
        <v>0</v>
      </c>
      <c r="S699" s="214">
        <v>0</v>
      </c>
      <c r="T699" s="214">
        <v>0</v>
      </c>
      <c r="U699" s="214">
        <v>1.988715858163789E-4</v>
      </c>
      <c r="V699" s="214">
        <v>4.2246079130382589E-4</v>
      </c>
      <c r="W699" s="214">
        <v>2.2035343584896117E-3</v>
      </c>
      <c r="X699" s="214">
        <v>2.3568461500665084E-3</v>
      </c>
      <c r="Y699" s="214">
        <v>3.1355746704180899E-3</v>
      </c>
      <c r="Z699" s="214">
        <v>3.2208388160764058E-3</v>
      </c>
      <c r="AA699" s="214">
        <v>3.3450238866132229E-3</v>
      </c>
      <c r="AB699" s="214">
        <v>3.5144128664018112E-3</v>
      </c>
      <c r="AC699" s="214">
        <v>3.7127644230308776E-3</v>
      </c>
      <c r="AD699" s="214">
        <v>3.9228510108006267E-3</v>
      </c>
      <c r="AE699" s="214">
        <v>6.6392845238190199E-3</v>
      </c>
      <c r="AF699" s="214">
        <v>7.7636454765179904E-3</v>
      </c>
      <c r="AG699" s="214">
        <v>7.8673145990592191E-3</v>
      </c>
      <c r="AH699" s="214">
        <v>7.8395347217794769E-3</v>
      </c>
      <c r="AI699" s="214">
        <v>7.8489238080364961E-3</v>
      </c>
      <c r="AJ699" s="214">
        <v>7.806658991120174E-3</v>
      </c>
      <c r="AK699" s="214">
        <v>7.7892415922118019E-3</v>
      </c>
      <c r="AL699" s="214">
        <v>7.7946512389344379E-3</v>
      </c>
      <c r="AM699" s="214">
        <v>7.7587432573803482E-3</v>
      </c>
      <c r="AN699" s="214">
        <v>7.7358771510821298E-3</v>
      </c>
      <c r="AO699" s="214">
        <v>7.5353099871911739E-3</v>
      </c>
      <c r="AP699" s="214">
        <v>7.3114326013718738E-3</v>
      </c>
      <c r="AQ699" s="214">
        <v>5.6225613973050533E-3</v>
      </c>
      <c r="AR699" s="214">
        <v>5.4601635556301466E-3</v>
      </c>
      <c r="AS699" s="214">
        <v>4.6821078747545791E-3</v>
      </c>
      <c r="AT699" s="214">
        <v>4.5781403671509135E-3</v>
      </c>
      <c r="AU699" s="214">
        <v>4.4538590210902087E-3</v>
      </c>
      <c r="AV699" s="214">
        <v>4.2872787108494187E-3</v>
      </c>
      <c r="AW699" s="214">
        <v>4.0874570517974648E-3</v>
      </c>
      <c r="AX699" s="214">
        <v>3.8884967621464319E-3</v>
      </c>
      <c r="AY699" s="214">
        <v>1.3026232048745201E-3</v>
      </c>
      <c r="AZ699" s="214">
        <v>2.3595211707926704E-4</v>
      </c>
    </row>
    <row r="700" spans="1:52" ht="12" hidden="1" customHeight="1" x14ac:dyDescent="0.35">
      <c r="A700" s="213" t="s">
        <v>1054</v>
      </c>
      <c r="B700" s="214">
        <v>37.445920288036547</v>
      </c>
      <c r="C700" s="214">
        <v>37.577824260050214</v>
      </c>
      <c r="D700" s="214">
        <v>24.062960454014529</v>
      </c>
      <c r="E700" s="214">
        <v>30.156319430810282</v>
      </c>
      <c r="F700" s="214">
        <v>27.817608520612218</v>
      </c>
      <c r="G700" s="214">
        <v>28.420070334142679</v>
      </c>
      <c r="H700" s="214">
        <v>25.858686130546058</v>
      </c>
      <c r="I700" s="214">
        <v>22.914005341211599</v>
      </c>
      <c r="J700" s="214">
        <v>15.22524629071102</v>
      </c>
      <c r="K700" s="214">
        <v>30.11655698669778</v>
      </c>
      <c r="L700" s="214">
        <v>30.923220350366364</v>
      </c>
      <c r="M700" s="214">
        <v>29.751885010253815</v>
      </c>
      <c r="N700" s="214">
        <v>18.725250708831936</v>
      </c>
      <c r="O700" s="214">
        <v>18.348624560456436</v>
      </c>
      <c r="P700" s="214">
        <v>19.772915711987686</v>
      </c>
      <c r="Q700" s="214">
        <v>22.359104736769595</v>
      </c>
      <c r="R700" s="214">
        <v>22.109920060122228</v>
      </c>
      <c r="S700" s="214">
        <v>23.724547223015563</v>
      </c>
      <c r="T700" s="214">
        <v>23.662436255899969</v>
      </c>
      <c r="U700" s="214">
        <v>23.28650346839407</v>
      </c>
      <c r="V700" s="214">
        <v>23.15816514358362</v>
      </c>
      <c r="W700" s="214">
        <v>23.036659906876668</v>
      </c>
      <c r="X700" s="214">
        <v>23.24199868951974</v>
      </c>
      <c r="Y700" s="214">
        <v>22.813314529072851</v>
      </c>
      <c r="Z700" s="214">
        <v>23.023836157363512</v>
      </c>
      <c r="AA700" s="214">
        <v>23.31486397560079</v>
      </c>
      <c r="AB700" s="214">
        <v>23.752013529775446</v>
      </c>
      <c r="AC700" s="214">
        <v>24.240264918308149</v>
      </c>
      <c r="AD700" s="214">
        <v>24.733218068333468</v>
      </c>
      <c r="AE700" s="214">
        <v>22.990620272651231</v>
      </c>
      <c r="AF700" s="214">
        <v>22.236410452492333</v>
      </c>
      <c r="AG700" s="214">
        <v>22.638038171232392</v>
      </c>
      <c r="AH700" s="214">
        <v>22.785934296614901</v>
      </c>
      <c r="AI700" s="214">
        <v>23.087445141532513</v>
      </c>
      <c r="AJ700" s="214">
        <v>23.203203474370575</v>
      </c>
      <c r="AK700" s="214">
        <v>23.342791795920167</v>
      </c>
      <c r="AL700" s="214">
        <v>23.534013175139567</v>
      </c>
      <c r="AM700" s="214">
        <v>23.567186159689076</v>
      </c>
      <c r="AN700" s="214">
        <v>23.615602531631932</v>
      </c>
      <c r="AO700" s="214">
        <v>22.806989698632496</v>
      </c>
      <c r="AP700" s="214">
        <v>21.53874462612373</v>
      </c>
      <c r="AQ700" s="214">
        <v>19.432517542633761</v>
      </c>
      <c r="AR700" s="214">
        <v>19.11416927532364</v>
      </c>
      <c r="AS700" s="214">
        <v>17.058125405876208</v>
      </c>
      <c r="AT700" s="214">
        <v>16.773097979082433</v>
      </c>
      <c r="AU700" s="214">
        <v>16.464861941136075</v>
      </c>
      <c r="AV700" s="214">
        <v>16.053171688013098</v>
      </c>
      <c r="AW700" s="214">
        <v>15.54350066836756</v>
      </c>
      <c r="AX700" s="214">
        <v>15.070301577553513</v>
      </c>
      <c r="AY700" s="214">
        <v>7.0978692143290925</v>
      </c>
      <c r="AZ700" s="214">
        <v>3.0315825674061045</v>
      </c>
    </row>
    <row r="701" spans="1:52" ht="12" hidden="1" customHeight="1" x14ac:dyDescent="0.35">
      <c r="A701" s="213" t="s">
        <v>1074</v>
      </c>
      <c r="B701" s="214">
        <v>0</v>
      </c>
      <c r="C701" s="214">
        <v>0</v>
      </c>
      <c r="D701" s="214">
        <v>0</v>
      </c>
      <c r="E701" s="214">
        <v>0</v>
      </c>
      <c r="F701" s="214">
        <v>0</v>
      </c>
      <c r="G701" s="214">
        <v>0</v>
      </c>
      <c r="H701" s="214">
        <v>0</v>
      </c>
      <c r="I701" s="214">
        <v>0</v>
      </c>
      <c r="J701" s="214">
        <v>0</v>
      </c>
      <c r="K701" s="214">
        <v>0</v>
      </c>
      <c r="L701" s="214">
        <v>0</v>
      </c>
      <c r="M701" s="214">
        <v>0</v>
      </c>
      <c r="N701" s="214">
        <v>0</v>
      </c>
      <c r="O701" s="214">
        <v>0</v>
      </c>
      <c r="P701" s="214">
        <v>0</v>
      </c>
      <c r="Q701" s="214">
        <v>0</v>
      </c>
      <c r="R701" s="214">
        <v>0</v>
      </c>
      <c r="S701" s="214">
        <v>0</v>
      </c>
      <c r="T701" s="214">
        <v>0</v>
      </c>
      <c r="U701" s="214">
        <v>0</v>
      </c>
      <c r="V701" s="214">
        <v>0</v>
      </c>
      <c r="W701" s="214">
        <v>0</v>
      </c>
      <c r="X701" s="214">
        <v>0</v>
      </c>
      <c r="Y701" s="214">
        <v>0</v>
      </c>
      <c r="Z701" s="214">
        <v>0</v>
      </c>
      <c r="AA701" s="214">
        <v>0</v>
      </c>
      <c r="AB701" s="214">
        <v>0</v>
      </c>
      <c r="AC701" s="214">
        <v>0</v>
      </c>
      <c r="AD701" s="214">
        <v>0</v>
      </c>
      <c r="AE701" s="214">
        <v>0</v>
      </c>
      <c r="AF701" s="214">
        <v>0</v>
      </c>
      <c r="AG701" s="214">
        <v>0</v>
      </c>
      <c r="AH701" s="214">
        <v>0</v>
      </c>
      <c r="AI701" s="214">
        <v>0</v>
      </c>
      <c r="AJ701" s="214">
        <v>0</v>
      </c>
      <c r="AK701" s="214">
        <v>0</v>
      </c>
      <c r="AL701" s="214">
        <v>0</v>
      </c>
      <c r="AM701" s="214">
        <v>0</v>
      </c>
      <c r="AN701" s="214">
        <v>0</v>
      </c>
      <c r="AO701" s="214">
        <v>0</v>
      </c>
      <c r="AP701" s="214">
        <v>0</v>
      </c>
      <c r="AQ701" s="214">
        <v>0</v>
      </c>
      <c r="AR701" s="214">
        <v>0</v>
      </c>
      <c r="AS701" s="214">
        <v>0</v>
      </c>
      <c r="AT701" s="214">
        <v>0</v>
      </c>
      <c r="AU701" s="214">
        <v>0</v>
      </c>
      <c r="AV701" s="214">
        <v>0</v>
      </c>
      <c r="AW701" s="214">
        <v>0</v>
      </c>
      <c r="AX701" s="214">
        <v>0</v>
      </c>
      <c r="AY701" s="214">
        <v>0</v>
      </c>
      <c r="AZ701" s="214">
        <v>0</v>
      </c>
    </row>
    <row r="702" spans="1:52" ht="12" hidden="1" customHeight="1" x14ac:dyDescent="0.35">
      <c r="A702" s="213" t="s">
        <v>222</v>
      </c>
      <c r="B702" s="214">
        <v>0</v>
      </c>
      <c r="C702" s="214">
        <v>0</v>
      </c>
      <c r="D702" s="214">
        <v>0</v>
      </c>
      <c r="E702" s="214">
        <v>0</v>
      </c>
      <c r="F702" s="214">
        <v>0</v>
      </c>
      <c r="G702" s="214">
        <v>0</v>
      </c>
      <c r="H702" s="214">
        <v>0</v>
      </c>
      <c r="I702" s="214">
        <v>0</v>
      </c>
      <c r="J702" s="214">
        <v>0</v>
      </c>
      <c r="K702" s="214">
        <v>0</v>
      </c>
      <c r="L702" s="214">
        <v>0</v>
      </c>
      <c r="M702" s="214">
        <v>0</v>
      </c>
      <c r="N702" s="214">
        <v>0</v>
      </c>
      <c r="O702" s="214">
        <v>0</v>
      </c>
      <c r="P702" s="214">
        <v>0</v>
      </c>
      <c r="Q702" s="214">
        <v>0</v>
      </c>
      <c r="R702" s="214">
        <v>0</v>
      </c>
      <c r="S702" s="214">
        <v>0</v>
      </c>
      <c r="T702" s="214">
        <v>0</v>
      </c>
      <c r="U702" s="214">
        <v>1.0529859120350205E-5</v>
      </c>
      <c r="V702" s="214">
        <v>2.8078247616483627E-5</v>
      </c>
      <c r="W702" s="214">
        <v>1.4860099251250622E-4</v>
      </c>
      <c r="X702" s="214">
        <v>1.6966465140383867E-4</v>
      </c>
      <c r="Y702" s="214">
        <v>3.1272733997909165E-4</v>
      </c>
      <c r="Z702" s="214">
        <v>3.3208696539080798E-4</v>
      </c>
      <c r="AA702" s="214">
        <v>3.5602880957648201E-4</v>
      </c>
      <c r="AB702" s="214">
        <v>3.8563674335335063E-4</v>
      </c>
      <c r="AC702" s="214">
        <v>4.1862379875501473E-4</v>
      </c>
      <c r="AD702" s="214">
        <v>4.5152920525637612E-4</v>
      </c>
      <c r="AE702" s="214">
        <v>1.02509070314754E-3</v>
      </c>
      <c r="AF702" s="214">
        <v>1.3261475814924657E-3</v>
      </c>
      <c r="AG702" s="214">
        <v>1.3532347059597102E-3</v>
      </c>
      <c r="AH702" s="214">
        <v>1.3794512358042798E-3</v>
      </c>
      <c r="AI702" s="214">
        <v>1.4117582568419884E-3</v>
      </c>
      <c r="AJ702" s="214">
        <v>1.4374608795858339E-3</v>
      </c>
      <c r="AK702" s="214">
        <v>1.4606845637387975E-3</v>
      </c>
      <c r="AL702" s="214">
        <v>1.483722705834095E-3</v>
      </c>
      <c r="AM702" s="214">
        <v>1.5007737349055138E-3</v>
      </c>
      <c r="AN702" s="214">
        <v>1.5186085355184177E-3</v>
      </c>
      <c r="AO702" s="214">
        <v>1.5428364711369911E-3</v>
      </c>
      <c r="AP702" s="214">
        <v>1.5679703068327781E-3</v>
      </c>
      <c r="AQ702" s="214">
        <v>1.5132817044415873E-3</v>
      </c>
      <c r="AR702" s="214">
        <v>1.5098506719045768E-3</v>
      </c>
      <c r="AS702" s="214">
        <v>1.416076092715587E-3</v>
      </c>
      <c r="AT702" s="214">
        <v>1.4069563690166328E-3</v>
      </c>
      <c r="AU702" s="214">
        <v>1.3919436187218122E-3</v>
      </c>
      <c r="AV702" s="214">
        <v>1.3721224231107265E-3</v>
      </c>
      <c r="AW702" s="214">
        <v>1.3427105127880102E-3</v>
      </c>
      <c r="AX702" s="214">
        <v>1.3132805536987143E-3</v>
      </c>
      <c r="AY702" s="214">
        <v>7.6363298060990804E-4</v>
      </c>
      <c r="AZ702" s="214">
        <v>4.7059411467828115E-4</v>
      </c>
    </row>
    <row r="703" spans="1:52" ht="12" hidden="1" customHeight="1" x14ac:dyDescent="0.35">
      <c r="A703" s="213" t="s">
        <v>1021</v>
      </c>
      <c r="B703" s="214">
        <v>0</v>
      </c>
      <c r="C703" s="214">
        <v>0</v>
      </c>
      <c r="D703" s="214">
        <v>11.706322755901827</v>
      </c>
      <c r="E703" s="214">
        <v>5.7081865983894815</v>
      </c>
      <c r="F703" s="214">
        <v>0</v>
      </c>
      <c r="G703" s="214">
        <v>0</v>
      </c>
      <c r="H703" s="214">
        <v>0</v>
      </c>
      <c r="I703" s="214">
        <v>0</v>
      </c>
      <c r="J703" s="214">
        <v>0</v>
      </c>
      <c r="K703" s="214">
        <v>0</v>
      </c>
      <c r="L703" s="214">
        <v>0</v>
      </c>
      <c r="M703" s="214">
        <v>0</v>
      </c>
      <c r="N703" s="214">
        <v>0</v>
      </c>
      <c r="O703" s="214">
        <v>0</v>
      </c>
      <c r="P703" s="214">
        <v>0</v>
      </c>
      <c r="Q703" s="214">
        <v>0</v>
      </c>
      <c r="R703" s="214">
        <v>0</v>
      </c>
      <c r="S703" s="214">
        <v>0</v>
      </c>
      <c r="T703" s="214">
        <v>0</v>
      </c>
      <c r="U703" s="214">
        <v>9.3949573300942779E-2</v>
      </c>
      <c r="V703" s="214">
        <v>0.28633648241704046</v>
      </c>
      <c r="W703" s="214">
        <v>0.68454956612638862</v>
      </c>
      <c r="X703" s="214">
        <v>0.77257497350715942</v>
      </c>
      <c r="Y703" s="214">
        <v>1.3880671680351651</v>
      </c>
      <c r="Z703" s="214">
        <v>1.4667642521276301</v>
      </c>
      <c r="AA703" s="214">
        <v>1.5532866224714414</v>
      </c>
      <c r="AB703" s="214">
        <v>1.6590057616776015</v>
      </c>
      <c r="AC703" s="214">
        <v>1.7747043766226906</v>
      </c>
      <c r="AD703" s="214">
        <v>1.888183379439214</v>
      </c>
      <c r="AE703" s="214">
        <v>4.0290590898733507</v>
      </c>
      <c r="AF703" s="214">
        <v>5.2967736398577854</v>
      </c>
      <c r="AG703" s="214">
        <v>5.4166084579679552</v>
      </c>
      <c r="AH703" s="214">
        <v>5.5802766209632706</v>
      </c>
      <c r="AI703" s="214">
        <v>5.8322213539346679</v>
      </c>
      <c r="AJ703" s="214">
        <v>6.1212693976967953</v>
      </c>
      <c r="AK703" s="214">
        <v>6.4588874107434977</v>
      </c>
      <c r="AL703" s="214">
        <v>6.8085604229234526</v>
      </c>
      <c r="AM703" s="214">
        <v>7.2239572036501327</v>
      </c>
      <c r="AN703" s="214">
        <v>7.8229680926968559</v>
      </c>
      <c r="AO703" s="214">
        <v>9.083569520471201</v>
      </c>
      <c r="AP703" s="214">
        <v>10.97540466598649</v>
      </c>
      <c r="AQ703" s="214">
        <v>13.89659872115368</v>
      </c>
      <c r="AR703" s="214">
        <v>14.92117733280978</v>
      </c>
      <c r="AS703" s="214">
        <v>17.688045925928353</v>
      </c>
      <c r="AT703" s="214">
        <v>18.686731780284578</v>
      </c>
      <c r="AU703" s="214">
        <v>19.809724961475496</v>
      </c>
      <c r="AV703" s="214">
        <v>21.18907053571148</v>
      </c>
      <c r="AW703" s="214">
        <v>22.372784324946782</v>
      </c>
      <c r="AX703" s="214">
        <v>23.823275479779689</v>
      </c>
      <c r="AY703" s="214">
        <v>33.174774041466385</v>
      </c>
      <c r="AZ703" s="214">
        <v>38.370565302864179</v>
      </c>
    </row>
    <row r="704" spans="1:52" ht="12" hidden="1" customHeight="1" x14ac:dyDescent="0.35">
      <c r="A704" s="213" t="s">
        <v>1022</v>
      </c>
      <c r="B704" s="214">
        <v>0</v>
      </c>
      <c r="C704" s="214">
        <v>0</v>
      </c>
      <c r="D704" s="214">
        <v>0</v>
      </c>
      <c r="E704" s="214">
        <v>0</v>
      </c>
      <c r="F704" s="214">
        <v>0</v>
      </c>
      <c r="G704" s="214">
        <v>0</v>
      </c>
      <c r="H704" s="214">
        <v>0</v>
      </c>
      <c r="I704" s="214">
        <v>0</v>
      </c>
      <c r="J704" s="214">
        <v>0</v>
      </c>
      <c r="K704" s="214">
        <v>0</v>
      </c>
      <c r="L704" s="214">
        <v>0</v>
      </c>
      <c r="M704" s="214">
        <v>0</v>
      </c>
      <c r="N704" s="214">
        <v>0</v>
      </c>
      <c r="O704" s="214">
        <v>0</v>
      </c>
      <c r="P704" s="214">
        <v>0</v>
      </c>
      <c r="Q704" s="214">
        <v>0</v>
      </c>
      <c r="R704" s="214">
        <v>0</v>
      </c>
      <c r="S704" s="214">
        <v>0</v>
      </c>
      <c r="T704" s="214">
        <v>0</v>
      </c>
      <c r="U704" s="214">
        <v>7.4291056040267679E-5</v>
      </c>
      <c r="V704" s="214">
        <v>1.9810181233959913E-4</v>
      </c>
      <c r="W704" s="214">
        <v>2.2172251218569071E-3</v>
      </c>
      <c r="X704" s="214">
        <v>2.4820700900804226E-3</v>
      </c>
      <c r="Y704" s="214">
        <v>4.2948118843543874E-3</v>
      </c>
      <c r="Z704" s="214">
        <v>4.5704630405019086E-3</v>
      </c>
      <c r="AA704" s="214">
        <v>5.0600404342274414E-3</v>
      </c>
      <c r="AB704" s="214">
        <v>6.0001555062654498E-3</v>
      </c>
      <c r="AC704" s="214">
        <v>7.581293435010873E-3</v>
      </c>
      <c r="AD704" s="214">
        <v>9.8172873175751858E-3</v>
      </c>
      <c r="AE704" s="214">
        <v>4.6810564527421251E-2</v>
      </c>
      <c r="AF704" s="214">
        <v>6.6375234061804775E-2</v>
      </c>
      <c r="AG704" s="214">
        <v>6.8480017750395486E-2</v>
      </c>
      <c r="AH704" s="214">
        <v>6.996642587005425E-2</v>
      </c>
      <c r="AI704" s="214">
        <v>7.1499465267997844E-2</v>
      </c>
      <c r="AJ704" s="214">
        <v>7.2375512789239732E-2</v>
      </c>
      <c r="AK704" s="214">
        <v>7.306639485342882E-2</v>
      </c>
      <c r="AL704" s="214">
        <v>7.3815657316212688E-2</v>
      </c>
      <c r="AM704" s="214">
        <v>7.4414255189758541E-2</v>
      </c>
      <c r="AN704" s="214">
        <v>7.4986599216457492E-2</v>
      </c>
      <c r="AO704" s="214">
        <v>7.5922859803877363E-2</v>
      </c>
      <c r="AP704" s="214">
        <v>7.6981263313871715E-2</v>
      </c>
      <c r="AQ704" s="214">
        <v>7.707437299876807E-2</v>
      </c>
      <c r="AR704" s="214">
        <v>7.7383324694715552E-2</v>
      </c>
      <c r="AS704" s="214">
        <v>7.6911587442912682E-2</v>
      </c>
      <c r="AT704" s="214">
        <v>7.6880920256151564E-2</v>
      </c>
      <c r="AU704" s="214">
        <v>7.674237542031094E-2</v>
      </c>
      <c r="AV704" s="214">
        <v>7.6092642974063693E-2</v>
      </c>
      <c r="AW704" s="214">
        <v>7.4619844640935976E-2</v>
      </c>
      <c r="AX704" s="214">
        <v>7.2562423589372829E-2</v>
      </c>
      <c r="AY704" s="214">
        <v>3.6318561754785275E-2</v>
      </c>
      <c r="AZ704" s="214">
        <v>1.6963254348916188E-2</v>
      </c>
    </row>
    <row r="705" spans="1:52" ht="12" hidden="1" customHeight="1" x14ac:dyDescent="0.35">
      <c r="A705" s="231" t="s">
        <v>1086</v>
      </c>
      <c r="B705" s="216">
        <v>4.3060150186322455</v>
      </c>
      <c r="C705" s="216">
        <v>4.3250025343007428</v>
      </c>
      <c r="D705" s="216">
        <v>4.3195368372653249</v>
      </c>
      <c r="E705" s="216">
        <v>4.3015888086382441</v>
      </c>
      <c r="F705" s="216">
        <v>3.2010959432474126</v>
      </c>
      <c r="G705" s="216">
        <v>3.2832171745391308</v>
      </c>
      <c r="H705" s="216">
        <v>2.9876923698025513</v>
      </c>
      <c r="I705" s="216">
        <v>2.6605232055161059</v>
      </c>
      <c r="J705" s="216">
        <v>2.0670203514701666</v>
      </c>
      <c r="K705" s="216">
        <v>3.6779911652976556</v>
      </c>
      <c r="L705" s="216">
        <v>4.0757653381340182</v>
      </c>
      <c r="M705" s="216">
        <v>3.5756493946000134</v>
      </c>
      <c r="N705" s="216">
        <v>2.2524190629436802</v>
      </c>
      <c r="O705" s="216">
        <v>2.1721431688420831</v>
      </c>
      <c r="P705" s="216">
        <v>2.344992582566245</v>
      </c>
      <c r="Q705" s="216">
        <v>2.6707105091370482</v>
      </c>
      <c r="R705" s="216">
        <v>2.6409463418113504</v>
      </c>
      <c r="S705" s="216">
        <v>2.8479855759354193</v>
      </c>
      <c r="T705" s="216">
        <v>2.8870829242203837</v>
      </c>
      <c r="U705" s="216">
        <v>2.8794700864767799</v>
      </c>
      <c r="V705" s="216">
        <v>2.8980031423328576</v>
      </c>
      <c r="W705" s="216">
        <v>2.9504436613130607</v>
      </c>
      <c r="X705" s="216">
        <v>3.0146953738124496</v>
      </c>
      <c r="Y705" s="216">
        <v>3.0874073293710844</v>
      </c>
      <c r="Z705" s="216">
        <v>3.1325208631308881</v>
      </c>
      <c r="AA705" s="216">
        <v>3.1869068124277771</v>
      </c>
      <c r="AB705" s="216">
        <v>3.261405272362556</v>
      </c>
      <c r="AC705" s="216">
        <v>3.3462553331590588</v>
      </c>
      <c r="AD705" s="216">
        <v>3.4328301894870399</v>
      </c>
      <c r="AE705" s="216">
        <v>3.6516792688830373</v>
      </c>
      <c r="AF705" s="216">
        <v>3.8179093276572367</v>
      </c>
      <c r="AG705" s="216">
        <v>3.8948563341235625</v>
      </c>
      <c r="AH705" s="216">
        <v>3.972440403274998</v>
      </c>
      <c r="AI705" s="216">
        <v>4.0686671664951533</v>
      </c>
      <c r="AJ705" s="216">
        <v>4.1504867694228347</v>
      </c>
      <c r="AK705" s="216">
        <v>4.2301361568003184</v>
      </c>
      <c r="AL705" s="216">
        <v>4.3109798157993424</v>
      </c>
      <c r="AM705" s="216">
        <v>4.3881743066077377</v>
      </c>
      <c r="AN705" s="216">
        <v>4.4856860891530497</v>
      </c>
      <c r="AO705" s="216">
        <v>4.5672981889078894</v>
      </c>
      <c r="AP705" s="216">
        <v>4.6696190083260589</v>
      </c>
      <c r="AQ705" s="216">
        <v>4.7856036295801756</v>
      </c>
      <c r="AR705" s="216">
        <v>4.8822752909772138</v>
      </c>
      <c r="AS705" s="216">
        <v>4.9631549925895824</v>
      </c>
      <c r="AT705" s="216">
        <v>5.0602170369320243</v>
      </c>
      <c r="AU705" s="216">
        <v>5.1673131014634315</v>
      </c>
      <c r="AV705" s="216">
        <v>5.2955024363125496</v>
      </c>
      <c r="AW705" s="216">
        <v>5.3854264361281672</v>
      </c>
      <c r="AX705" s="216">
        <v>5.5118055108008122</v>
      </c>
      <c r="AY705" s="216">
        <v>5.5875559389050373</v>
      </c>
      <c r="AZ705" s="216">
        <v>5.6732812657993152</v>
      </c>
    </row>
    <row r="706" spans="1:52" ht="12" hidden="1" customHeight="1" x14ac:dyDescent="0.35">
      <c r="A706" s="230" t="s">
        <v>1075</v>
      </c>
      <c r="B706" s="212">
        <v>421.84644081580478</v>
      </c>
      <c r="C706" s="212">
        <v>423.70658665134624</v>
      </c>
      <c r="D706" s="212">
        <v>423.17112989353438</v>
      </c>
      <c r="E706" s="212">
        <v>421.41281925986715</v>
      </c>
      <c r="F706" s="212">
        <v>313.60107303986166</v>
      </c>
      <c r="G706" s="212">
        <v>321.64622592156894</v>
      </c>
      <c r="H706" s="212">
        <v>292.69461137506192</v>
      </c>
      <c r="I706" s="212">
        <v>260.64290070946379</v>
      </c>
      <c r="J706" s="212">
        <v>202.49933513666502</v>
      </c>
      <c r="K706" s="212">
        <v>360.32096398159297</v>
      </c>
      <c r="L706" s="212">
        <v>399.28962022951589</v>
      </c>
      <c r="M706" s="212">
        <v>350.29486989488453</v>
      </c>
      <c r="N706" s="212">
        <v>220.66225055347604</v>
      </c>
      <c r="O706" s="212">
        <v>212.79787942064621</v>
      </c>
      <c r="P706" s="212">
        <v>229.73138050253459</v>
      </c>
      <c r="Q706" s="212">
        <v>261.64091807712487</v>
      </c>
      <c r="R706" s="212">
        <v>258.72501834248339</v>
      </c>
      <c r="S706" s="212">
        <v>278.72561207315056</v>
      </c>
      <c r="T706" s="212">
        <v>281.67418855759354</v>
      </c>
      <c r="U706" s="212">
        <v>279.70348972120019</v>
      </c>
      <c r="V706" s="212">
        <v>279.57504004670523</v>
      </c>
      <c r="W706" s="212">
        <v>282.59911494179192</v>
      </c>
      <c r="X706" s="212">
        <v>287.49716801450069</v>
      </c>
      <c r="Y706" s="212">
        <v>289.59989617141838</v>
      </c>
      <c r="Z706" s="212">
        <v>293.37251828551189</v>
      </c>
      <c r="AA706" s="212">
        <v>298.04897287113079</v>
      </c>
      <c r="AB706" s="212">
        <v>304.39898449048286</v>
      </c>
      <c r="AC706" s="212">
        <v>311.51876859019393</v>
      </c>
      <c r="AD706" s="212">
        <v>318.73111336984806</v>
      </c>
      <c r="AE706" s="212">
        <v>319.64304961231687</v>
      </c>
      <c r="AF706" s="212">
        <v>323.83755097677749</v>
      </c>
      <c r="AG706" s="212">
        <v>330.15272837671893</v>
      </c>
      <c r="AH706" s="212">
        <v>335.42008508890513</v>
      </c>
      <c r="AI706" s="212">
        <v>342.45959291862209</v>
      </c>
      <c r="AJ706" s="212">
        <v>348.13286429665811</v>
      </c>
      <c r="AK706" s="212">
        <v>353.98455940433814</v>
      </c>
      <c r="AL706" s="212">
        <v>360.08495149912301</v>
      </c>
      <c r="AM706" s="212">
        <v>365.67306299045589</v>
      </c>
      <c r="AN706" s="212">
        <v>373.120993572879</v>
      </c>
      <c r="AO706" s="212">
        <v>377.44285220856784</v>
      </c>
      <c r="AP706" s="212">
        <v>382.32854462885018</v>
      </c>
      <c r="AQ706" s="212">
        <v>387.00304539214119</v>
      </c>
      <c r="AR706" s="212">
        <v>394.0926179591155</v>
      </c>
      <c r="AS706" s="212">
        <v>398.30187752627666</v>
      </c>
      <c r="AT706" s="212">
        <v>405.56153266755086</v>
      </c>
      <c r="AU706" s="212">
        <v>413.60811120611459</v>
      </c>
      <c r="AV706" s="212">
        <v>423.2716005639146</v>
      </c>
      <c r="AW706" s="212">
        <v>429.48046947773389</v>
      </c>
      <c r="AX706" s="212">
        <v>438.78744892960759</v>
      </c>
      <c r="AY706" s="212">
        <v>437.23306310848193</v>
      </c>
      <c r="AZ706" s="212">
        <v>440.73463068674869</v>
      </c>
    </row>
    <row r="707" spans="1:52" ht="12" hidden="1" customHeight="1" x14ac:dyDescent="0.35">
      <c r="A707" s="231" t="s">
        <v>1076</v>
      </c>
      <c r="B707" s="216">
        <v>373.97122021259042</v>
      </c>
      <c r="C707" s="216">
        <v>415.70510575593607</v>
      </c>
      <c r="D707" s="216">
        <v>397.19196535049952</v>
      </c>
      <c r="E707" s="216">
        <v>414.09420688296342</v>
      </c>
      <c r="F707" s="216">
        <v>261.71775984631296</v>
      </c>
      <c r="G707" s="216">
        <v>212.24268353520185</v>
      </c>
      <c r="H707" s="216">
        <v>188.40863972767437</v>
      </c>
      <c r="I707" s="216">
        <v>149.18860793079983</v>
      </c>
      <c r="J707" s="216">
        <v>67.512424259459792</v>
      </c>
      <c r="K707" s="216">
        <v>147.2826285272304</v>
      </c>
      <c r="L707" s="216">
        <v>178.58712945939709</v>
      </c>
      <c r="M707" s="216">
        <v>124.07758716346433</v>
      </c>
      <c r="N707" s="216">
        <v>33.3491740297722</v>
      </c>
      <c r="O707" s="216">
        <v>42.425007847544087</v>
      </c>
      <c r="P707" s="216">
        <v>56.363191171022201</v>
      </c>
      <c r="Q707" s="216">
        <v>74.000158424786093</v>
      </c>
      <c r="R707" s="216">
        <v>73.175451632362055</v>
      </c>
      <c r="S707" s="216">
        <v>78.629400271133022</v>
      </c>
      <c r="T707" s="216">
        <v>78.795319482487784</v>
      </c>
      <c r="U707" s="216">
        <v>76.992846325792087</v>
      </c>
      <c r="V707" s="216">
        <v>76.387386623976425</v>
      </c>
      <c r="W707" s="216">
        <v>76.764132413880603</v>
      </c>
      <c r="X707" s="216">
        <v>77.503329233694771</v>
      </c>
      <c r="Y707" s="216">
        <v>76.846838341383489</v>
      </c>
      <c r="Z707" s="216">
        <v>77.587864051946099</v>
      </c>
      <c r="AA707" s="216">
        <v>78.5889782789056</v>
      </c>
      <c r="AB707" s="216">
        <v>80.208556851697224</v>
      </c>
      <c r="AC707" s="216">
        <v>81.992482467243761</v>
      </c>
      <c r="AD707" s="216">
        <v>83.804024652070666</v>
      </c>
      <c r="AE707" s="216">
        <v>81.886401531059036</v>
      </c>
      <c r="AF707" s="216">
        <v>81.494222002148121</v>
      </c>
      <c r="AG707" s="216">
        <v>82.971282168655335</v>
      </c>
      <c r="AH707" s="216">
        <v>83.645665092712733</v>
      </c>
      <c r="AI707" s="216">
        <v>85.022333313688648</v>
      </c>
      <c r="AJ707" s="216">
        <v>85.824080258364063</v>
      </c>
      <c r="AK707" s="216">
        <v>86.856975191311335</v>
      </c>
      <c r="AL707" s="216">
        <v>88.081787230586301</v>
      </c>
      <c r="AM707" s="216">
        <v>88.862548514734229</v>
      </c>
      <c r="AN707" s="216">
        <v>90.01972277324451</v>
      </c>
      <c r="AO707" s="216">
        <v>89.710867156212572</v>
      </c>
      <c r="AP707" s="216">
        <v>89.010797756470964</v>
      </c>
      <c r="AQ707" s="216">
        <v>86.71986599357669</v>
      </c>
      <c r="AR707" s="216">
        <v>87.27226144175323</v>
      </c>
      <c r="AS707" s="216">
        <v>84.873748442673616</v>
      </c>
      <c r="AT707" s="216">
        <v>85.248174940323864</v>
      </c>
      <c r="AU707" s="216">
        <v>85.783638973772995</v>
      </c>
      <c r="AV707" s="216">
        <v>86.18267250797939</v>
      </c>
      <c r="AW707" s="216">
        <v>85.556121796928707</v>
      </c>
      <c r="AX707" s="216">
        <v>85.574148260312228</v>
      </c>
      <c r="AY707" s="216">
        <v>66.622838702768803</v>
      </c>
      <c r="AZ707" s="216">
        <v>56.577286226652269</v>
      </c>
    </row>
    <row r="708" spans="1:52" ht="12" hidden="1" customHeight="1" x14ac:dyDescent="0.35">
      <c r="A708" s="232" t="s">
        <v>1009</v>
      </c>
      <c r="B708" s="171">
        <v>0</v>
      </c>
      <c r="C708" s="171">
        <v>0</v>
      </c>
      <c r="D708" s="171">
        <v>0</v>
      </c>
      <c r="E708" s="171">
        <v>0</v>
      </c>
      <c r="F708" s="171">
        <v>0</v>
      </c>
      <c r="G708" s="171">
        <v>0</v>
      </c>
      <c r="H708" s="171">
        <v>0</v>
      </c>
      <c r="I708" s="171">
        <v>0</v>
      </c>
      <c r="J708" s="171">
        <v>0</v>
      </c>
      <c r="K708" s="171">
        <v>0</v>
      </c>
      <c r="L708" s="171">
        <v>0</v>
      </c>
      <c r="M708" s="171">
        <v>0</v>
      </c>
      <c r="N708" s="171">
        <v>0</v>
      </c>
      <c r="O708" s="171">
        <v>0</v>
      </c>
      <c r="P708" s="171">
        <v>0</v>
      </c>
      <c r="Q708" s="171">
        <v>0</v>
      </c>
      <c r="R708" s="171">
        <v>0</v>
      </c>
      <c r="S708" s="171">
        <v>0</v>
      </c>
      <c r="T708" s="171">
        <v>0</v>
      </c>
      <c r="U708" s="171">
        <v>6.2081701068732395E-5</v>
      </c>
      <c r="V708" s="171">
        <v>1.3857929628806757E-4</v>
      </c>
      <c r="W708" s="171">
        <v>5.2465715139410351E-4</v>
      </c>
      <c r="X708" s="171">
        <v>5.6255180336893843E-4</v>
      </c>
      <c r="Y708" s="171">
        <v>7.789952136431302E-4</v>
      </c>
      <c r="Z708" s="171">
        <v>8.0661268322157616E-4</v>
      </c>
      <c r="AA708" s="171">
        <v>8.4530190929911616E-4</v>
      </c>
      <c r="AB708" s="171">
        <v>8.9721655002475496E-4</v>
      </c>
      <c r="AC708" s="171">
        <v>9.614652660803561E-4</v>
      </c>
      <c r="AD708" s="171">
        <v>1.0306785316929589E-3</v>
      </c>
      <c r="AE708" s="171">
        <v>2.0595405067116955E-3</v>
      </c>
      <c r="AF708" s="171">
        <v>2.5271997100574776E-3</v>
      </c>
      <c r="AG708" s="171">
        <v>2.5733795355578457E-3</v>
      </c>
      <c r="AH708" s="171">
        <v>2.5635297346349195E-3</v>
      </c>
      <c r="AI708" s="171">
        <v>2.5756467585287485E-3</v>
      </c>
      <c r="AJ708" s="171">
        <v>2.5621208269581701E-3</v>
      </c>
      <c r="AK708" s="171">
        <v>2.560673455809224E-3</v>
      </c>
      <c r="AL708" s="171">
        <v>2.5706329384804004E-3</v>
      </c>
      <c r="AM708" s="171">
        <v>2.558916913864629E-3</v>
      </c>
      <c r="AN708" s="171">
        <v>2.5538160962337111E-3</v>
      </c>
      <c r="AO708" s="171">
        <v>2.498725133646509E-3</v>
      </c>
      <c r="AP708" s="171">
        <v>2.4313930416004232E-3</v>
      </c>
      <c r="AQ708" s="171">
        <v>2.0832896626469871E-3</v>
      </c>
      <c r="AR708" s="171">
        <v>2.0459794556105565E-3</v>
      </c>
      <c r="AS708" s="171">
        <v>1.8491878961389098E-3</v>
      </c>
      <c r="AT708" s="171">
        <v>1.8198307464914541E-3</v>
      </c>
      <c r="AU708" s="171">
        <v>1.7861351628766747E-3</v>
      </c>
      <c r="AV708" s="171">
        <v>1.7361057647184378E-3</v>
      </c>
      <c r="AW708" s="171">
        <v>1.6706251420194403E-3</v>
      </c>
      <c r="AX708" s="171">
        <v>1.6060332888508931E-3</v>
      </c>
      <c r="AY708" s="171">
        <v>6.5128894586255449E-4</v>
      </c>
      <c r="AZ708" s="171">
        <v>2.1730644767922126E-4</v>
      </c>
    </row>
    <row r="709" spans="1:52" ht="12" hidden="1" customHeight="1" x14ac:dyDescent="0.35">
      <c r="A709" s="232" t="s">
        <v>1043</v>
      </c>
      <c r="B709" s="171">
        <v>0</v>
      </c>
      <c r="C709" s="171">
        <v>0</v>
      </c>
      <c r="D709" s="171">
        <v>0</v>
      </c>
      <c r="E709" s="171">
        <v>0</v>
      </c>
      <c r="F709" s="171">
        <v>0</v>
      </c>
      <c r="G709" s="171">
        <v>0</v>
      </c>
      <c r="H709" s="171">
        <v>1.878358844252306</v>
      </c>
      <c r="I709" s="171">
        <v>0</v>
      </c>
      <c r="J709" s="171">
        <v>0</v>
      </c>
      <c r="K709" s="171">
        <v>0</v>
      </c>
      <c r="L709" s="171">
        <v>0</v>
      </c>
      <c r="M709" s="171">
        <v>0</v>
      </c>
      <c r="N709" s="171">
        <v>0</v>
      </c>
      <c r="O709" s="171">
        <v>0</v>
      </c>
      <c r="P709" s="171">
        <v>0</v>
      </c>
      <c r="Q709" s="171">
        <v>0</v>
      </c>
      <c r="R709" s="171">
        <v>0</v>
      </c>
      <c r="S709" s="171">
        <v>0</v>
      </c>
      <c r="T709" s="171">
        <v>0</v>
      </c>
      <c r="U709" s="171">
        <v>4.2907488036598752E-2</v>
      </c>
      <c r="V709" s="171">
        <v>0.10431236251446231</v>
      </c>
      <c r="W709" s="171">
        <v>0.25050072572969756</v>
      </c>
      <c r="X709" s="171">
        <v>0.26897364764010862</v>
      </c>
      <c r="Y709" s="171">
        <v>0.3876062455951213</v>
      </c>
      <c r="Z709" s="171">
        <v>0.40093959564868292</v>
      </c>
      <c r="AA709" s="171">
        <v>0.41739295222678668</v>
      </c>
      <c r="AB709" s="171">
        <v>0.43984310868467119</v>
      </c>
      <c r="AC709" s="171">
        <v>0.46501724293467728</v>
      </c>
      <c r="AD709" s="171">
        <v>0.49135149389032118</v>
      </c>
      <c r="AE709" s="171">
        <v>0.92466115518370273</v>
      </c>
      <c r="AF709" s="171">
        <v>1.1459271319213011</v>
      </c>
      <c r="AG709" s="171">
        <v>1.1662124746763565</v>
      </c>
      <c r="AH709" s="171">
        <v>1.1749062775865005</v>
      </c>
      <c r="AI709" s="171">
        <v>1.1926112153399775</v>
      </c>
      <c r="AJ709" s="171">
        <v>1.2009987600908743</v>
      </c>
      <c r="AK709" s="171">
        <v>1.2126380187506132</v>
      </c>
      <c r="AL709" s="171">
        <v>1.2272038687405704</v>
      </c>
      <c r="AM709" s="171">
        <v>1.2338873289092704</v>
      </c>
      <c r="AN709" s="171">
        <v>1.2452887442617715</v>
      </c>
      <c r="AO709" s="171">
        <v>1.2340412724728747</v>
      </c>
      <c r="AP709" s="171">
        <v>1.2170196846570154</v>
      </c>
      <c r="AQ709" s="171">
        <v>1.1482455356652657</v>
      </c>
      <c r="AR709" s="171">
        <v>1.1477532335334857</v>
      </c>
      <c r="AS709" s="171">
        <v>1.0907821167094218</v>
      </c>
      <c r="AT709" s="171">
        <v>1.0894534604687309</v>
      </c>
      <c r="AU709" s="171">
        <v>1.0902137110493915</v>
      </c>
      <c r="AV709" s="171">
        <v>1.0876692821581055</v>
      </c>
      <c r="AW709" s="171">
        <v>1.0727001933876719</v>
      </c>
      <c r="AX709" s="171">
        <v>1.064921403215958</v>
      </c>
      <c r="AY709" s="171">
        <v>0.75373852090850024</v>
      </c>
      <c r="AZ709" s="171">
        <v>0.59179207002171896</v>
      </c>
    </row>
    <row r="710" spans="1:52" ht="12" hidden="1" customHeight="1" x14ac:dyDescent="0.35">
      <c r="A710" s="232" t="s">
        <v>1067</v>
      </c>
      <c r="B710" s="171">
        <v>4.1134634693093544</v>
      </c>
      <c r="C710" s="171">
        <v>7.001376228418124</v>
      </c>
      <c r="D710" s="171">
        <v>6.467259717562146</v>
      </c>
      <c r="E710" s="171">
        <v>4.9367347043157253</v>
      </c>
      <c r="F710" s="171">
        <v>2.5938676312858653</v>
      </c>
      <c r="G710" s="171">
        <v>1.4715000418621427</v>
      </c>
      <c r="H710" s="171">
        <v>1.0075476501403933</v>
      </c>
      <c r="I710" s="171">
        <v>1.0056893331801333</v>
      </c>
      <c r="J710" s="171">
        <v>1.2140039826513218</v>
      </c>
      <c r="K710" s="171">
        <v>10.028619874521917</v>
      </c>
      <c r="L710" s="171">
        <v>16.704986394411332</v>
      </c>
      <c r="M710" s="171">
        <v>3.5109563656172997</v>
      </c>
      <c r="N710" s="171">
        <v>0</v>
      </c>
      <c r="O710" s="171">
        <v>0</v>
      </c>
      <c r="P710" s="171">
        <v>0</v>
      </c>
      <c r="Q710" s="171">
        <v>0.889303757979095</v>
      </c>
      <c r="R710" s="171">
        <v>0.879392767714405</v>
      </c>
      <c r="S710" s="171">
        <v>0.94380292561355794</v>
      </c>
      <c r="T710" s="171">
        <v>0.94329357259936175</v>
      </c>
      <c r="U710" s="171">
        <v>0.91084464283771327</v>
      </c>
      <c r="V710" s="171">
        <v>0.88380514792226361</v>
      </c>
      <c r="W710" s="171">
        <v>0.86175725549012272</v>
      </c>
      <c r="X710" s="171">
        <v>0.86638096957727484</v>
      </c>
      <c r="Y710" s="171">
        <v>0.82774586435829411</v>
      </c>
      <c r="Z710" s="171">
        <v>0.83368885259029213</v>
      </c>
      <c r="AA710" s="171">
        <v>0.84252443952212275</v>
      </c>
      <c r="AB710" s="171">
        <v>0.85499990090682743</v>
      </c>
      <c r="AC710" s="171">
        <v>0.86904925272881584</v>
      </c>
      <c r="AD710" s="171">
        <v>0.88379203788344407</v>
      </c>
      <c r="AE710" s="171">
        <v>0.7269259126482388</v>
      </c>
      <c r="AF710" s="171">
        <v>0.64968230966796015</v>
      </c>
      <c r="AG710" s="171">
        <v>0.6609611768157303</v>
      </c>
      <c r="AH710" s="171">
        <v>0.6652605716876252</v>
      </c>
      <c r="AI710" s="171">
        <v>0.67464193280923157</v>
      </c>
      <c r="AJ710" s="171">
        <v>0.67865143474094958</v>
      </c>
      <c r="AK710" s="171">
        <v>0.68450919633952712</v>
      </c>
      <c r="AL710" s="171">
        <v>0.69198006359669506</v>
      </c>
      <c r="AM710" s="171">
        <v>0.69493636768886968</v>
      </c>
      <c r="AN710" s="171">
        <v>0.70033277605607691</v>
      </c>
      <c r="AO710" s="171">
        <v>0.68887708263463621</v>
      </c>
      <c r="AP710" s="171">
        <v>0.67152351193086202</v>
      </c>
      <c r="AQ710" s="171">
        <v>0.624730036681167</v>
      </c>
      <c r="AR710" s="171">
        <v>0.62220954524430505</v>
      </c>
      <c r="AS710" s="171">
        <v>0.58266798014615917</v>
      </c>
      <c r="AT710" s="171">
        <v>0.58003604216343652</v>
      </c>
      <c r="AU710" s="171">
        <v>0.5780816140089664</v>
      </c>
      <c r="AV710" s="171">
        <v>0.57387232107393515</v>
      </c>
      <c r="AW710" s="171">
        <v>0.56365280989442901</v>
      </c>
      <c r="AX710" s="171">
        <v>0.55673040834267706</v>
      </c>
      <c r="AY710" s="171">
        <v>0.36811154694445597</v>
      </c>
      <c r="AZ710" s="171">
        <v>0.27133931802974026</v>
      </c>
    </row>
    <row r="711" spans="1:52" ht="12" hidden="1" customHeight="1" x14ac:dyDescent="0.35">
      <c r="A711" s="232" t="s">
        <v>1072</v>
      </c>
      <c r="B711" s="171">
        <v>0</v>
      </c>
      <c r="C711" s="171">
        <v>0</v>
      </c>
      <c r="D711" s="171">
        <v>0</v>
      </c>
      <c r="E711" s="171">
        <v>0</v>
      </c>
      <c r="F711" s="171">
        <v>0</v>
      </c>
      <c r="G711" s="171">
        <v>0</v>
      </c>
      <c r="H711" s="171">
        <v>0</v>
      </c>
      <c r="I711" s="171">
        <v>0</v>
      </c>
      <c r="J711" s="171">
        <v>0</v>
      </c>
      <c r="K711" s="171">
        <v>0</v>
      </c>
      <c r="L711" s="171">
        <v>0</v>
      </c>
      <c r="M711" s="171">
        <v>0</v>
      </c>
      <c r="N711" s="171">
        <v>0</v>
      </c>
      <c r="O711" s="171">
        <v>0</v>
      </c>
      <c r="P711" s="171">
        <v>0</v>
      </c>
      <c r="Q711" s="171">
        <v>0</v>
      </c>
      <c r="R711" s="171">
        <v>0</v>
      </c>
      <c r="S711" s="171">
        <v>0</v>
      </c>
      <c r="T711" s="171">
        <v>0</v>
      </c>
      <c r="U711" s="171">
        <v>3.686617180813645E-4</v>
      </c>
      <c r="V711" s="171">
        <v>8.657659845899881E-4</v>
      </c>
      <c r="W711" s="171">
        <v>2.0995580608659703E-3</v>
      </c>
      <c r="X711" s="171">
        <v>2.2413005098706374E-3</v>
      </c>
      <c r="Y711" s="171">
        <v>3.108175773000993E-3</v>
      </c>
      <c r="Z711" s="171">
        <v>3.2015477126690925E-3</v>
      </c>
      <c r="AA711" s="171">
        <v>3.3151091125158639E-3</v>
      </c>
      <c r="AB711" s="171">
        <v>3.4587812337925385E-3</v>
      </c>
      <c r="AC711" s="171">
        <v>3.6114719706593821E-3</v>
      </c>
      <c r="AD711" s="171">
        <v>3.7618547496139848E-3</v>
      </c>
      <c r="AE711" s="171">
        <v>6.0087145377024547E-3</v>
      </c>
      <c r="AF711" s="171">
        <v>7.0652599727512302E-3</v>
      </c>
      <c r="AG711" s="171">
        <v>7.1579069779469659E-3</v>
      </c>
      <c r="AH711" s="171">
        <v>7.1622281069275784E-3</v>
      </c>
      <c r="AI711" s="171">
        <v>7.2151322663742733E-3</v>
      </c>
      <c r="AJ711" s="171">
        <v>7.2134601412996427E-3</v>
      </c>
      <c r="AK711" s="171">
        <v>7.2339912860932736E-3</v>
      </c>
      <c r="AL711" s="171">
        <v>7.2718365430795478E-3</v>
      </c>
      <c r="AM711" s="171">
        <v>7.2618577000200238E-3</v>
      </c>
      <c r="AN711" s="171">
        <v>7.2692782886959123E-3</v>
      </c>
      <c r="AO711" s="171">
        <v>6.9662910493806822E-3</v>
      </c>
      <c r="AP711" s="171">
        <v>6.5566186305868147E-3</v>
      </c>
      <c r="AQ711" s="171">
        <v>5.4944159389741587E-3</v>
      </c>
      <c r="AR711" s="171">
        <v>5.3600736413766462E-3</v>
      </c>
      <c r="AS711" s="171">
        <v>4.5747339529617721E-3</v>
      </c>
      <c r="AT711" s="171">
        <v>4.4768090828258243E-3</v>
      </c>
      <c r="AU711" s="171">
        <v>4.3765633736114612E-3</v>
      </c>
      <c r="AV711" s="171">
        <v>4.2488792406826081E-3</v>
      </c>
      <c r="AW711" s="171">
        <v>4.0953083018089829E-3</v>
      </c>
      <c r="AX711" s="171">
        <v>3.9638421021018075E-3</v>
      </c>
      <c r="AY711" s="171">
        <v>1.8781487663500891E-3</v>
      </c>
      <c r="AZ711" s="171">
        <v>8.9959021956932499E-4</v>
      </c>
    </row>
    <row r="712" spans="1:52" ht="12" hidden="1" customHeight="1" x14ac:dyDescent="0.35">
      <c r="A712" s="232" t="s">
        <v>1054</v>
      </c>
      <c r="B712" s="171">
        <v>369.85775674328107</v>
      </c>
      <c r="C712" s="171">
        <v>408.70372952751796</v>
      </c>
      <c r="D712" s="171">
        <v>390.72470563293734</v>
      </c>
      <c r="E712" s="171">
        <v>409.15747217864771</v>
      </c>
      <c r="F712" s="171">
        <v>259.12389221502707</v>
      </c>
      <c r="G712" s="171">
        <v>210.77118349333972</v>
      </c>
      <c r="H712" s="171">
        <v>185.52273323328166</v>
      </c>
      <c r="I712" s="171">
        <v>148.1829185976197</v>
      </c>
      <c r="J712" s="171">
        <v>66.298420276808471</v>
      </c>
      <c r="K712" s="171">
        <v>137.25400865270848</v>
      </c>
      <c r="L712" s="171">
        <v>161.88214306498577</v>
      </c>
      <c r="M712" s="171">
        <v>120.56663079784703</v>
      </c>
      <c r="N712" s="171">
        <v>33.3491740297722</v>
      </c>
      <c r="O712" s="171">
        <v>42.425007847544087</v>
      </c>
      <c r="P712" s="171">
        <v>56.363191171022201</v>
      </c>
      <c r="Q712" s="171">
        <v>73.110854666807001</v>
      </c>
      <c r="R712" s="171">
        <v>72.296058864647648</v>
      </c>
      <c r="S712" s="171">
        <v>77.685597345519469</v>
      </c>
      <c r="T712" s="171">
        <v>77.852025909888425</v>
      </c>
      <c r="U712" s="171">
        <v>76.038663451498621</v>
      </c>
      <c r="V712" s="171">
        <v>75.398264768258827</v>
      </c>
      <c r="W712" s="171">
        <v>75.649250217448525</v>
      </c>
      <c r="X712" s="171">
        <v>76.365170764164148</v>
      </c>
      <c r="Y712" s="171">
        <v>75.62759906044343</v>
      </c>
      <c r="Z712" s="171">
        <v>76.349227443311236</v>
      </c>
      <c r="AA712" s="171">
        <v>77.324900476134871</v>
      </c>
      <c r="AB712" s="171">
        <v>78.909357844321903</v>
      </c>
      <c r="AC712" s="171">
        <v>80.653843034343524</v>
      </c>
      <c r="AD712" s="171">
        <v>82.424088587015589</v>
      </c>
      <c r="AE712" s="171">
        <v>80.226746208182675</v>
      </c>
      <c r="AF712" s="171">
        <v>79.68902010087605</v>
      </c>
      <c r="AG712" s="171">
        <v>81.134377230649747</v>
      </c>
      <c r="AH712" s="171">
        <v>81.795772485597041</v>
      </c>
      <c r="AI712" s="171">
        <v>83.145289386514534</v>
      </c>
      <c r="AJ712" s="171">
        <v>83.934654482563985</v>
      </c>
      <c r="AK712" s="171">
        <v>84.950033311479288</v>
      </c>
      <c r="AL712" s="171">
        <v>86.15276082876747</v>
      </c>
      <c r="AM712" s="171">
        <v>86.923904043522199</v>
      </c>
      <c r="AN712" s="171">
        <v>88.064278158541725</v>
      </c>
      <c r="AO712" s="171">
        <v>87.778483784922031</v>
      </c>
      <c r="AP712" s="171">
        <v>87.113266548210902</v>
      </c>
      <c r="AQ712" s="171">
        <v>84.939312715628631</v>
      </c>
      <c r="AR712" s="171">
        <v>85.494892609878448</v>
      </c>
      <c r="AS712" s="171">
        <v>83.193874423968936</v>
      </c>
      <c r="AT712" s="171">
        <v>83.572388797862374</v>
      </c>
      <c r="AU712" s="171">
        <v>84.109180950178143</v>
      </c>
      <c r="AV712" s="171">
        <v>84.515145919741954</v>
      </c>
      <c r="AW712" s="171">
        <v>83.914002860202771</v>
      </c>
      <c r="AX712" s="171">
        <v>83.946926573362646</v>
      </c>
      <c r="AY712" s="171">
        <v>65.49845919720363</v>
      </c>
      <c r="AZ712" s="171">
        <v>55.713037941933564</v>
      </c>
    </row>
    <row r="713" spans="1:52" ht="12" hidden="1" customHeight="1" x14ac:dyDescent="0.35">
      <c r="A713" s="231" t="s">
        <v>1077</v>
      </c>
      <c r="B713" s="216">
        <v>47.875220603214373</v>
      </c>
      <c r="C713" s="216">
        <v>8.0014808954101913</v>
      </c>
      <c r="D713" s="216">
        <v>25.979164543034859</v>
      </c>
      <c r="E713" s="216">
        <v>7.318612376903622</v>
      </c>
      <c r="F713" s="216">
        <v>51.883313193548759</v>
      </c>
      <c r="G713" s="216">
        <v>109.40354238636711</v>
      </c>
      <c r="H713" s="216">
        <v>104.28597164738758</v>
      </c>
      <c r="I713" s="216">
        <v>111.454292778664</v>
      </c>
      <c r="J713" s="216">
        <v>134.98691087720525</v>
      </c>
      <c r="K713" s="216">
        <v>213.03833545436257</v>
      </c>
      <c r="L713" s="216">
        <v>220.70249077011874</v>
      </c>
      <c r="M713" s="216">
        <v>226.2172827314202</v>
      </c>
      <c r="N713" s="216">
        <v>187.31307652370384</v>
      </c>
      <c r="O713" s="216">
        <v>170.37287157310212</v>
      </c>
      <c r="P713" s="216">
        <v>173.36818933151238</v>
      </c>
      <c r="Q713" s="216">
        <v>187.64075965233874</v>
      </c>
      <c r="R713" s="216">
        <v>185.54956671012133</v>
      </c>
      <c r="S713" s="216">
        <v>200.09621180201751</v>
      </c>
      <c r="T713" s="216">
        <v>202.87886907510577</v>
      </c>
      <c r="U713" s="216">
        <v>202.71064339540808</v>
      </c>
      <c r="V713" s="216">
        <v>203.18765342272877</v>
      </c>
      <c r="W713" s="216">
        <v>205.83498252791128</v>
      </c>
      <c r="X713" s="216">
        <v>209.99383878080596</v>
      </c>
      <c r="Y713" s="216">
        <v>212.75305783003486</v>
      </c>
      <c r="Z713" s="216">
        <v>215.78465423356579</v>
      </c>
      <c r="AA713" s="216">
        <v>219.45999459222514</v>
      </c>
      <c r="AB713" s="216">
        <v>224.19042763878562</v>
      </c>
      <c r="AC713" s="216">
        <v>229.52628612295015</v>
      </c>
      <c r="AD713" s="216">
        <v>234.92708871777742</v>
      </c>
      <c r="AE713" s="216">
        <v>237.75664808125779</v>
      </c>
      <c r="AF713" s="216">
        <v>242.34332897462934</v>
      </c>
      <c r="AG713" s="216">
        <v>247.18144620806362</v>
      </c>
      <c r="AH713" s="216">
        <v>251.77441999619236</v>
      </c>
      <c r="AI713" s="216">
        <v>257.43725960493344</v>
      </c>
      <c r="AJ713" s="216">
        <v>262.30878403829405</v>
      </c>
      <c r="AK713" s="216">
        <v>267.12758421302681</v>
      </c>
      <c r="AL713" s="216">
        <v>272.00316426853669</v>
      </c>
      <c r="AM713" s="216">
        <v>276.81051447572167</v>
      </c>
      <c r="AN713" s="216">
        <v>283.10127079963456</v>
      </c>
      <c r="AO713" s="216">
        <v>287.7319850523553</v>
      </c>
      <c r="AP713" s="216">
        <v>293.31774687237925</v>
      </c>
      <c r="AQ713" s="216">
        <v>300.28317939856447</v>
      </c>
      <c r="AR713" s="216">
        <v>306.82035651736226</v>
      </c>
      <c r="AS713" s="216">
        <v>313.42812908360298</v>
      </c>
      <c r="AT713" s="216">
        <v>320.31335772722701</v>
      </c>
      <c r="AU713" s="216">
        <v>327.82447223234152</v>
      </c>
      <c r="AV713" s="216">
        <v>337.08892805593524</v>
      </c>
      <c r="AW713" s="216">
        <v>343.92434768080517</v>
      </c>
      <c r="AX713" s="216">
        <v>353.21330066929534</v>
      </c>
      <c r="AY713" s="216">
        <v>370.6102244057131</v>
      </c>
      <c r="AZ713" s="216">
        <v>384.1573444600964</v>
      </c>
    </row>
    <row r="714" spans="1:52" ht="12" hidden="1" customHeight="1" x14ac:dyDescent="0.35">
      <c r="A714" s="230" t="s">
        <v>1078</v>
      </c>
      <c r="B714" s="212">
        <v>86.120300372644778</v>
      </c>
      <c r="C714" s="212">
        <v>86.500050686014688</v>
      </c>
      <c r="D714" s="212">
        <v>86.390736745306469</v>
      </c>
      <c r="E714" s="212">
        <v>86.031776172764822</v>
      </c>
      <c r="F714" s="212">
        <v>64.021918864948162</v>
      </c>
      <c r="G714" s="212">
        <v>65.664343490782542</v>
      </c>
      <c r="H714" s="212">
        <v>59.753847396050986</v>
      </c>
      <c r="I714" s="212">
        <v>53.210464110322064</v>
      </c>
      <c r="J714" s="212">
        <v>41.340407029403273</v>
      </c>
      <c r="K714" s="212">
        <v>73.559823305952918</v>
      </c>
      <c r="L714" s="212">
        <v>81.515306762680339</v>
      </c>
      <c r="M714" s="212">
        <v>71.512987892000169</v>
      </c>
      <c r="N714" s="212">
        <v>45.048381258873547</v>
      </c>
      <c r="O714" s="212">
        <v>43.442863376841579</v>
      </c>
      <c r="P714" s="212">
        <v>46.899851651324866</v>
      </c>
      <c r="Q714" s="212">
        <v>53.414210182740902</v>
      </c>
      <c r="R714" s="212">
        <v>52.818926836226943</v>
      </c>
      <c r="S714" s="212">
        <v>56.867068511305256</v>
      </c>
      <c r="T714" s="212">
        <v>57.456864219881687</v>
      </c>
      <c r="U714" s="212">
        <v>57.078416807945658</v>
      </c>
      <c r="V714" s="212">
        <v>57.08807676343595</v>
      </c>
      <c r="W714" s="212">
        <v>57.58282408461811</v>
      </c>
      <c r="X714" s="212">
        <v>58.52397194353528</v>
      </c>
      <c r="Y714" s="212">
        <v>58.775258257339615</v>
      </c>
      <c r="Z714" s="212">
        <v>59.542002435756409</v>
      </c>
      <c r="AA714" s="212">
        <v>60.491855840031548</v>
      </c>
      <c r="AB714" s="212">
        <v>61.746343671278133</v>
      </c>
      <c r="AC714" s="212">
        <v>63.152278500344345</v>
      </c>
      <c r="AD714" s="212">
        <v>64.570441595705859</v>
      </c>
      <c r="AE714" s="212">
        <v>63.628897013359357</v>
      </c>
      <c r="AF714" s="212">
        <v>63.727751195775092</v>
      </c>
      <c r="AG714" s="212">
        <v>64.952768431158646</v>
      </c>
      <c r="AH714" s="212">
        <v>65.921010177883161</v>
      </c>
      <c r="AI714" s="212">
        <v>67.234231008124439</v>
      </c>
      <c r="AJ714" s="212">
        <v>68.278961087922156</v>
      </c>
      <c r="AK714" s="212">
        <v>69.361851910028932</v>
      </c>
      <c r="AL714" s="212">
        <v>70.509916362265599</v>
      </c>
      <c r="AM714" s="212">
        <v>71.535071308637285</v>
      </c>
      <c r="AN714" s="212">
        <v>72.905169443511809</v>
      </c>
      <c r="AO714" s="212">
        <v>73.504633473896519</v>
      </c>
      <c r="AP714" s="212">
        <v>74.152547672144152</v>
      </c>
      <c r="AQ714" s="212">
        <v>74.480403346754017</v>
      </c>
      <c r="AR714" s="212">
        <v>75.691397165626768</v>
      </c>
      <c r="AS714" s="212">
        <v>75.94638103589935</v>
      </c>
      <c r="AT714" s="212">
        <v>77.200176622847138</v>
      </c>
      <c r="AU714" s="212">
        <v>78.585653830266978</v>
      </c>
      <c r="AV714" s="212">
        <v>80.234549525937524</v>
      </c>
      <c r="AW714" s="212">
        <v>81.259444193907484</v>
      </c>
      <c r="AX714" s="212">
        <v>82.851657555927119</v>
      </c>
      <c r="AY714" s="212">
        <v>81.099254178463866</v>
      </c>
      <c r="AZ714" s="212">
        <v>81.086261681116156</v>
      </c>
    </row>
    <row r="715" spans="1:52" ht="12" hidden="1" customHeight="1" x14ac:dyDescent="0.35">
      <c r="A715" s="231" t="s">
        <v>1079</v>
      </c>
      <c r="B715" s="216">
        <v>47.334851342949165</v>
      </c>
      <c r="C715" s="216">
        <v>52.617255874065087</v>
      </c>
      <c r="D715" s="216">
        <v>50.273982644418361</v>
      </c>
      <c r="E715" s="216">
        <v>52.413358743592426</v>
      </c>
      <c r="F715" s="216">
        <v>33.126536446019855</v>
      </c>
      <c r="G715" s="216">
        <v>26.864302199662017</v>
      </c>
      <c r="H715" s="216">
        <v>23.84754353066786</v>
      </c>
      <c r="I715" s="216">
        <v>18.883326301022681</v>
      </c>
      <c r="J715" s="216">
        <v>8.5452847529470333</v>
      </c>
      <c r="K715" s="216">
        <v>18.64207979098536</v>
      </c>
      <c r="L715" s="216">
        <v>22.604400466750143</v>
      </c>
      <c r="M715" s="216">
        <v>15.704936171386921</v>
      </c>
      <c r="N715" s="216">
        <v>4.221122133976146</v>
      </c>
      <c r="O715" s="216">
        <v>5.3698823095139963</v>
      </c>
      <c r="P715" s="216">
        <v>7.1340871465401205</v>
      </c>
      <c r="Q715" s="216">
        <v>9.3664600618216998</v>
      </c>
      <c r="R715" s="216">
        <v>9.2620740253809295</v>
      </c>
      <c r="S715" s="216">
        <v>9.9603424408440784</v>
      </c>
      <c r="T715" s="216">
        <v>10.028823406616214</v>
      </c>
      <c r="U715" s="216">
        <v>9.8825239711794559</v>
      </c>
      <c r="V715" s="216">
        <v>9.8298523097804207</v>
      </c>
      <c r="W715" s="216">
        <v>9.8825713394328591</v>
      </c>
      <c r="X715" s="216">
        <v>10.005334256258056</v>
      </c>
      <c r="Y715" s="216">
        <v>9.9329904319387108</v>
      </c>
      <c r="Z715" s="216">
        <v>10.041324031950225</v>
      </c>
      <c r="AA715" s="216">
        <v>10.183080605495146</v>
      </c>
      <c r="AB715" s="216">
        <v>10.386458302279735</v>
      </c>
      <c r="AC715" s="216">
        <v>10.613830885851826</v>
      </c>
      <c r="AD715" s="216">
        <v>10.84364536869341</v>
      </c>
      <c r="AE715" s="216">
        <v>10.42896606277281</v>
      </c>
      <c r="AF715" s="216">
        <v>10.286506776555154</v>
      </c>
      <c r="AG715" s="216">
        <v>10.476200721935136</v>
      </c>
      <c r="AH715" s="216">
        <v>10.588114617632488</v>
      </c>
      <c r="AI715" s="216">
        <v>10.763799153438885</v>
      </c>
      <c r="AJ715" s="216">
        <v>10.883350835469878</v>
      </c>
      <c r="AK715" s="216">
        <v>11.016093226867977</v>
      </c>
      <c r="AL715" s="216">
        <v>11.168828078709158</v>
      </c>
      <c r="AM715" s="216">
        <v>11.278760658384789</v>
      </c>
      <c r="AN715" s="216">
        <v>11.424298020470353</v>
      </c>
      <c r="AO715" s="216">
        <v>11.35514912426788</v>
      </c>
      <c r="AP715" s="216">
        <v>11.213910229149722</v>
      </c>
      <c r="AQ715" s="216">
        <v>10.833973504656448</v>
      </c>
      <c r="AR715" s="216">
        <v>10.886248833652084</v>
      </c>
      <c r="AS715" s="216">
        <v>10.505724205147004</v>
      </c>
      <c r="AT715" s="216">
        <v>10.542781623232086</v>
      </c>
      <c r="AU715" s="216">
        <v>10.589864925186546</v>
      </c>
      <c r="AV715" s="216">
        <v>10.621561940325384</v>
      </c>
      <c r="AW715" s="216">
        <v>10.535828744146178</v>
      </c>
      <c r="AX715" s="216">
        <v>10.510695015875999</v>
      </c>
      <c r="AY715" s="216">
        <v>7.9273121454003812</v>
      </c>
      <c r="AZ715" s="216">
        <v>6.5536005005543876</v>
      </c>
    </row>
    <row r="716" spans="1:52" ht="12" hidden="1" customHeight="1" x14ac:dyDescent="0.35">
      <c r="A716" s="231" t="s">
        <v>1080</v>
      </c>
      <c r="B716" s="216">
        <v>32.72571414160501</v>
      </c>
      <c r="C716" s="216">
        <v>32.870019260685567</v>
      </c>
      <c r="D716" s="216">
        <v>32.828479963216452</v>
      </c>
      <c r="E716" s="216">
        <v>32.692074945650631</v>
      </c>
      <c r="F716" s="216">
        <v>24.328329168680302</v>
      </c>
      <c r="G716" s="216">
        <v>24.952450526497358</v>
      </c>
      <c r="H716" s="216">
        <v>22.706462010499379</v>
      </c>
      <c r="I716" s="216">
        <v>20.219976361922381</v>
      </c>
      <c r="J716" s="216">
        <v>15.709354671173243</v>
      </c>
      <c r="K716" s="216">
        <v>27.952732856262102</v>
      </c>
      <c r="L716" s="216">
        <v>30.975816569818527</v>
      </c>
      <c r="M716" s="216">
        <v>27.174935398960063</v>
      </c>
      <c r="N716" s="216">
        <v>17.118384878371941</v>
      </c>
      <c r="O716" s="216">
        <v>16.508288083199794</v>
      </c>
      <c r="P716" s="216">
        <v>17.821943627503448</v>
      </c>
      <c r="Q716" s="216">
        <v>20.297399869441541</v>
      </c>
      <c r="R716" s="216">
        <v>20.071192197766241</v>
      </c>
      <c r="S716" s="216">
        <v>21.579760080402526</v>
      </c>
      <c r="T716" s="216">
        <v>21.709989424459788</v>
      </c>
      <c r="U716" s="216">
        <v>21.400383152839606</v>
      </c>
      <c r="V716" s="216">
        <v>21.278740043461351</v>
      </c>
      <c r="W716" s="216">
        <v>21.400794828675441</v>
      </c>
      <c r="X716" s="216">
        <v>21.689994320204288</v>
      </c>
      <c r="Y716" s="216">
        <v>21.640831645920812</v>
      </c>
      <c r="Z716" s="216">
        <v>21.896471899358744</v>
      </c>
      <c r="AA716" s="216">
        <v>22.226724507645248</v>
      </c>
      <c r="AB716" s="216">
        <v>22.6846593223189</v>
      </c>
      <c r="AC716" s="216">
        <v>23.195942035775577</v>
      </c>
      <c r="AD716" s="216">
        <v>23.7109167986087</v>
      </c>
      <c r="AE716" s="216">
        <v>23.084739127555125</v>
      </c>
      <c r="AF716" s="216">
        <v>22.933245478037392</v>
      </c>
      <c r="AG716" s="216">
        <v>23.366184102354428</v>
      </c>
      <c r="AH716" s="216">
        <v>23.649016656833272</v>
      </c>
      <c r="AI716" s="216">
        <v>24.078911197414207</v>
      </c>
      <c r="AJ716" s="216">
        <v>24.395097704518371</v>
      </c>
      <c r="AK716" s="216">
        <v>24.744381194871284</v>
      </c>
      <c r="AL716" s="216">
        <v>25.134234869048807</v>
      </c>
      <c r="AM716" s="216">
        <v>25.452262793322539</v>
      </c>
      <c r="AN716" s="216">
        <v>25.901572773802041</v>
      </c>
      <c r="AO716" s="216">
        <v>26.090208944383416</v>
      </c>
      <c r="AP716" s="216">
        <v>26.343063427985292</v>
      </c>
      <c r="AQ716" s="216">
        <v>26.355975228749394</v>
      </c>
      <c r="AR716" s="216">
        <v>26.763818686674064</v>
      </c>
      <c r="AS716" s="216">
        <v>26.834450910611949</v>
      </c>
      <c r="AT716" s="216">
        <v>27.279208250176875</v>
      </c>
      <c r="AU716" s="216">
        <v>27.777989519080219</v>
      </c>
      <c r="AV716" s="216">
        <v>28.372862348739996</v>
      </c>
      <c r="AW716" s="216">
        <v>28.787148837934058</v>
      </c>
      <c r="AX716" s="216">
        <v>29.434425413604639</v>
      </c>
      <c r="AY716" s="216">
        <v>29.836308880704472</v>
      </c>
      <c r="AZ716" s="216">
        <v>30.672677335205989</v>
      </c>
    </row>
    <row r="717" spans="1:52" ht="12" hidden="1" customHeight="1" x14ac:dyDescent="0.35">
      <c r="A717" s="213" t="s">
        <v>1009</v>
      </c>
      <c r="B717" s="214">
        <v>0</v>
      </c>
      <c r="C717" s="214">
        <v>0</v>
      </c>
      <c r="D717" s="214">
        <v>0</v>
      </c>
      <c r="E717" s="214">
        <v>0</v>
      </c>
      <c r="F717" s="214">
        <v>0</v>
      </c>
      <c r="G717" s="214">
        <v>0</v>
      </c>
      <c r="H717" s="214">
        <v>0</v>
      </c>
      <c r="I717" s="214">
        <v>0</v>
      </c>
      <c r="J717" s="214">
        <v>0</v>
      </c>
      <c r="K717" s="214">
        <v>0</v>
      </c>
      <c r="L717" s="214">
        <v>0</v>
      </c>
      <c r="M717" s="214">
        <v>0</v>
      </c>
      <c r="N717" s="214">
        <v>0</v>
      </c>
      <c r="O717" s="214">
        <v>0</v>
      </c>
      <c r="P717" s="214">
        <v>0</v>
      </c>
      <c r="Q717" s="214">
        <v>0</v>
      </c>
      <c r="R717" s="214">
        <v>0</v>
      </c>
      <c r="S717" s="214">
        <v>0</v>
      </c>
      <c r="T717" s="214">
        <v>0</v>
      </c>
      <c r="U717" s="214">
        <v>4.1149953733882983E-3</v>
      </c>
      <c r="V717" s="214">
        <v>9.3144874511021398E-3</v>
      </c>
      <c r="W717" s="214">
        <v>3.4123765487005714E-2</v>
      </c>
      <c r="X717" s="214">
        <v>3.6579069130450954E-2</v>
      </c>
      <c r="Y717" s="214">
        <v>5.0550691581797751E-2</v>
      </c>
      <c r="Z717" s="214">
        <v>5.2377318491020404E-2</v>
      </c>
      <c r="AA717" s="214">
        <v>5.4982851356991463E-2</v>
      </c>
      <c r="AB717" s="214">
        <v>5.8562317776411965E-2</v>
      </c>
      <c r="AC717" s="214">
        <v>6.2934538501148093E-2</v>
      </c>
      <c r="AD717" s="214">
        <v>6.761396819837967E-2</v>
      </c>
      <c r="AE717" s="214">
        <v>0.13637392535370987</v>
      </c>
      <c r="AF717" s="214">
        <v>0.1675128375357933</v>
      </c>
      <c r="AG717" s="214">
        <v>0.17063193119124062</v>
      </c>
      <c r="AH717" s="214">
        <v>0.17069352930092593</v>
      </c>
      <c r="AI717" s="214">
        <v>0.17154136032779319</v>
      </c>
      <c r="AJ717" s="214">
        <v>0.17110117648360634</v>
      </c>
      <c r="AK717" s="214">
        <v>0.17106426021622365</v>
      </c>
      <c r="AL717" s="214">
        <v>0.17160918316632051</v>
      </c>
      <c r="AM717" s="214">
        <v>0.1711660285079325</v>
      </c>
      <c r="AN717" s="214">
        <v>0.17093837685191055</v>
      </c>
      <c r="AO717" s="214">
        <v>0.16719684209744404</v>
      </c>
      <c r="AP717" s="214">
        <v>0.1625472447800376</v>
      </c>
      <c r="AQ717" s="214">
        <v>0.13950389475541405</v>
      </c>
      <c r="AR717" s="214">
        <v>0.13712428346189429</v>
      </c>
      <c r="AS717" s="214">
        <v>0.12415141248131101</v>
      </c>
      <c r="AT717" s="214">
        <v>0.12232024711758385</v>
      </c>
      <c r="AU717" s="214">
        <v>0.1199837381375211</v>
      </c>
      <c r="AV717" s="214">
        <v>0.11663087422158723</v>
      </c>
      <c r="AW717" s="214">
        <v>0.11229703018098586</v>
      </c>
      <c r="AX717" s="214">
        <v>0.107908747564796</v>
      </c>
      <c r="AY717" s="214">
        <v>4.2658572672162838E-2</v>
      </c>
      <c r="AZ717" s="214">
        <v>1.3083304518543967E-2</v>
      </c>
    </row>
    <row r="718" spans="1:52" ht="12" hidden="1" customHeight="1" x14ac:dyDescent="0.35">
      <c r="A718" s="213" t="s">
        <v>1042</v>
      </c>
      <c r="B718" s="214">
        <v>0</v>
      </c>
      <c r="C718" s="214">
        <v>0</v>
      </c>
      <c r="D718" s="214">
        <v>0</v>
      </c>
      <c r="E718" s="214">
        <v>0</v>
      </c>
      <c r="F718" s="214">
        <v>0</v>
      </c>
      <c r="G718" s="214">
        <v>0</v>
      </c>
      <c r="H718" s="214">
        <v>0</v>
      </c>
      <c r="I718" s="214">
        <v>0</v>
      </c>
      <c r="J718" s="214">
        <v>0</v>
      </c>
      <c r="K718" s="214">
        <v>0</v>
      </c>
      <c r="L718" s="214">
        <v>0</v>
      </c>
      <c r="M718" s="214">
        <v>0</v>
      </c>
      <c r="N718" s="214">
        <v>0</v>
      </c>
      <c r="O718" s="214">
        <v>0</v>
      </c>
      <c r="P718" s="214">
        <v>0</v>
      </c>
      <c r="Q718" s="214">
        <v>0</v>
      </c>
      <c r="R718" s="214">
        <v>0</v>
      </c>
      <c r="S718" s="214">
        <v>0</v>
      </c>
      <c r="T718" s="214">
        <v>0</v>
      </c>
      <c r="U718" s="214">
        <v>0</v>
      </c>
      <c r="V718" s="214">
        <v>0</v>
      </c>
      <c r="W718" s="214">
        <v>0</v>
      </c>
      <c r="X718" s="214">
        <v>0</v>
      </c>
      <c r="Y718" s="214">
        <v>0</v>
      </c>
      <c r="Z718" s="214">
        <v>0</v>
      </c>
      <c r="AA718" s="214">
        <v>0</v>
      </c>
      <c r="AB718" s="214">
        <v>0</v>
      </c>
      <c r="AC718" s="214">
        <v>0</v>
      </c>
      <c r="AD718" s="214">
        <v>0</v>
      </c>
      <c r="AE718" s="214">
        <v>0</v>
      </c>
      <c r="AF718" s="214">
        <v>0</v>
      </c>
      <c r="AG718" s="214">
        <v>0</v>
      </c>
      <c r="AH718" s="214">
        <v>0</v>
      </c>
      <c r="AI718" s="214">
        <v>0</v>
      </c>
      <c r="AJ718" s="214">
        <v>0</v>
      </c>
      <c r="AK718" s="214">
        <v>0</v>
      </c>
      <c r="AL718" s="214">
        <v>0</v>
      </c>
      <c r="AM718" s="214">
        <v>0</v>
      </c>
      <c r="AN718" s="214">
        <v>0</v>
      </c>
      <c r="AO718" s="214">
        <v>0</v>
      </c>
      <c r="AP718" s="214">
        <v>0</v>
      </c>
      <c r="AQ718" s="214">
        <v>0</v>
      </c>
      <c r="AR718" s="214">
        <v>0</v>
      </c>
      <c r="AS718" s="214">
        <v>0</v>
      </c>
      <c r="AT718" s="214">
        <v>0</v>
      </c>
      <c r="AU718" s="214">
        <v>0</v>
      </c>
      <c r="AV718" s="214">
        <v>0</v>
      </c>
      <c r="AW718" s="214">
        <v>0</v>
      </c>
      <c r="AX718" s="214">
        <v>0</v>
      </c>
      <c r="AY718" s="214">
        <v>0</v>
      </c>
      <c r="AZ718" s="214">
        <v>0</v>
      </c>
    </row>
    <row r="719" spans="1:52" ht="12" hidden="1" customHeight="1" x14ac:dyDescent="0.35">
      <c r="A719" s="213" t="s">
        <v>1043</v>
      </c>
      <c r="B719" s="214">
        <v>0</v>
      </c>
      <c r="C719" s="214">
        <v>0</v>
      </c>
      <c r="D719" s="214">
        <v>0</v>
      </c>
      <c r="E719" s="214">
        <v>0</v>
      </c>
      <c r="F719" s="214">
        <v>0</v>
      </c>
      <c r="G719" s="214">
        <v>0</v>
      </c>
      <c r="H719" s="214">
        <v>0</v>
      </c>
      <c r="I719" s="214">
        <v>0</v>
      </c>
      <c r="J719" s="214">
        <v>0</v>
      </c>
      <c r="K719" s="214">
        <v>0</v>
      </c>
      <c r="L719" s="214">
        <v>0</v>
      </c>
      <c r="M719" s="214">
        <v>0</v>
      </c>
      <c r="N719" s="214">
        <v>0</v>
      </c>
      <c r="O719" s="214">
        <v>0</v>
      </c>
      <c r="P719" s="214">
        <v>0</v>
      </c>
      <c r="Q719" s="214">
        <v>0</v>
      </c>
      <c r="R719" s="214">
        <v>0</v>
      </c>
      <c r="S719" s="214">
        <v>0</v>
      </c>
      <c r="T719" s="214">
        <v>0</v>
      </c>
      <c r="U719" s="214">
        <v>1.0904731124863975E-4</v>
      </c>
      <c r="V719" s="214">
        <v>2.5842324706545374E-4</v>
      </c>
      <c r="W719" s="214">
        <v>6.7644146558180494E-4</v>
      </c>
      <c r="X719" s="214">
        <v>7.2677892538656607E-4</v>
      </c>
      <c r="Y719" s="214">
        <v>1.0348230688855737E-3</v>
      </c>
      <c r="Z719" s="214">
        <v>1.0707049268722563E-3</v>
      </c>
      <c r="AA719" s="214">
        <v>1.1174447578105693E-3</v>
      </c>
      <c r="AB719" s="214">
        <v>1.1788798920715968E-3</v>
      </c>
      <c r="AC719" s="214">
        <v>1.2495155950827974E-3</v>
      </c>
      <c r="AD719" s="214">
        <v>1.3238405057487549E-3</v>
      </c>
      <c r="AE719" s="214">
        <v>2.4924528182712871E-3</v>
      </c>
      <c r="AF719" s="214">
        <v>3.0635357367415216E-3</v>
      </c>
      <c r="AG719" s="214">
        <v>3.1185733247113931E-3</v>
      </c>
      <c r="AH719" s="214">
        <v>3.1422880762000658E-3</v>
      </c>
      <c r="AI719" s="214">
        <v>3.1792582579370683E-3</v>
      </c>
      <c r="AJ719" s="214">
        <v>3.1947101010108723E-3</v>
      </c>
      <c r="AK719" s="214">
        <v>3.2127962363870219E-3</v>
      </c>
      <c r="AL719" s="214">
        <v>3.2374644292057801E-3</v>
      </c>
      <c r="AM719" s="214">
        <v>3.2460574271848622E-3</v>
      </c>
      <c r="AN719" s="214">
        <v>3.2597552431829734E-3</v>
      </c>
      <c r="AO719" s="214">
        <v>3.1920708644940748E-3</v>
      </c>
      <c r="AP719" s="214">
        <v>3.0965535362741025E-3</v>
      </c>
      <c r="AQ719" s="214">
        <v>2.7783048601843986E-3</v>
      </c>
      <c r="AR719" s="214">
        <v>2.7469713808385178E-3</v>
      </c>
      <c r="AS719" s="214">
        <v>2.5076447829696759E-3</v>
      </c>
      <c r="AT719" s="214">
        <v>2.481146627246369E-3</v>
      </c>
      <c r="AU719" s="214">
        <v>2.4511485636849193E-3</v>
      </c>
      <c r="AV719" s="214">
        <v>2.4077456351949494E-3</v>
      </c>
      <c r="AW719" s="214">
        <v>2.3426987129719066E-3</v>
      </c>
      <c r="AX719" s="214">
        <v>2.2825282632799415E-3</v>
      </c>
      <c r="AY719" s="214">
        <v>1.2041256922467034E-3</v>
      </c>
      <c r="AZ719" s="214">
        <v>6.7121495791454982E-4</v>
      </c>
    </row>
    <row r="720" spans="1:52" ht="12" hidden="1" customHeight="1" x14ac:dyDescent="0.35">
      <c r="A720" s="213" t="s">
        <v>1067</v>
      </c>
      <c r="B720" s="214">
        <v>1.1047147872630252</v>
      </c>
      <c r="C720" s="214">
        <v>1.1376343299765033</v>
      </c>
      <c r="D720" s="214">
        <v>0.76443789652940164</v>
      </c>
      <c r="E720" s="214">
        <v>0.81022745004258445</v>
      </c>
      <c r="F720" s="214">
        <v>0.83790419571886943</v>
      </c>
      <c r="G720" s="214">
        <v>0.95328002211021479</v>
      </c>
      <c r="H720" s="214">
        <v>0.87023816692715128</v>
      </c>
      <c r="I720" s="214">
        <v>0.87037185156590902</v>
      </c>
      <c r="J720" s="214">
        <v>0.99444828497496207</v>
      </c>
      <c r="K720" s="214">
        <v>2.5209736230506423</v>
      </c>
      <c r="L720" s="214">
        <v>3.062656692543043</v>
      </c>
      <c r="M720" s="214">
        <v>1.8714332266934337</v>
      </c>
      <c r="N720" s="214">
        <v>1.3059509464694168</v>
      </c>
      <c r="O720" s="214">
        <v>1.0138940099254776</v>
      </c>
      <c r="P720" s="214">
        <v>1.1248148040471817</v>
      </c>
      <c r="Q720" s="214">
        <v>1.4163780917249997</v>
      </c>
      <c r="R720" s="214">
        <v>1.4005930358852425</v>
      </c>
      <c r="S720" s="214">
        <v>1.5046183817415093</v>
      </c>
      <c r="T720" s="214">
        <v>1.5112948418553627</v>
      </c>
      <c r="U720" s="214">
        <v>1.4572999224342476</v>
      </c>
      <c r="V720" s="214">
        <v>1.3880393900659085</v>
      </c>
      <c r="W720" s="214">
        <v>1.3099529558662089</v>
      </c>
      <c r="X720" s="214">
        <v>1.3149080936572859</v>
      </c>
      <c r="Y720" s="214">
        <v>1.2095401905789691</v>
      </c>
      <c r="Z720" s="214">
        <v>1.2157416098508131</v>
      </c>
      <c r="AA720" s="214">
        <v>1.225505678525036</v>
      </c>
      <c r="AB720" s="214">
        <v>1.2388119319015742</v>
      </c>
      <c r="AC720" s="214">
        <v>1.2541798545949603</v>
      </c>
      <c r="AD720" s="214">
        <v>1.2704552822306616</v>
      </c>
      <c r="AE720" s="214">
        <v>0.86748815671597956</v>
      </c>
      <c r="AF720" s="214">
        <v>0.66452885916419668</v>
      </c>
      <c r="AG720" s="214">
        <v>0.67646722849390617</v>
      </c>
      <c r="AH720" s="214">
        <v>0.6810317110028058</v>
      </c>
      <c r="AI720" s="214">
        <v>0.68844540766148887</v>
      </c>
      <c r="AJ720" s="214">
        <v>0.69115111611776092</v>
      </c>
      <c r="AK720" s="214">
        <v>0.69444536855273964</v>
      </c>
      <c r="AL720" s="214">
        <v>0.69919082099557095</v>
      </c>
      <c r="AM720" s="214">
        <v>0.70041518221340104</v>
      </c>
      <c r="AN720" s="214">
        <v>0.70262745098412105</v>
      </c>
      <c r="AO720" s="214">
        <v>0.68614218783677794</v>
      </c>
      <c r="AP720" s="214">
        <v>0.66293324426752109</v>
      </c>
      <c r="AQ720" s="214">
        <v>0.58903011096723146</v>
      </c>
      <c r="AR720" s="214">
        <v>0.58118967384547549</v>
      </c>
      <c r="AS720" s="214">
        <v>0.52694237939378852</v>
      </c>
      <c r="AT720" s="214">
        <v>0.52045700435839437</v>
      </c>
      <c r="AU720" s="214">
        <v>0.51297177172044683</v>
      </c>
      <c r="AV720" s="214">
        <v>0.50241554147887135</v>
      </c>
      <c r="AW720" s="214">
        <v>0.48769232533464174</v>
      </c>
      <c r="AX720" s="214">
        <v>0.4737499436006174</v>
      </c>
      <c r="AY720" s="214">
        <v>0.23626953245113128</v>
      </c>
      <c r="AZ720" s="214">
        <v>0.11994400232623002</v>
      </c>
    </row>
    <row r="721" spans="1:52" ht="12" hidden="1" customHeight="1" x14ac:dyDescent="0.35">
      <c r="A721" s="213" t="s">
        <v>1072</v>
      </c>
      <c r="B721" s="214">
        <v>0</v>
      </c>
      <c r="C721" s="214">
        <v>0</v>
      </c>
      <c r="D721" s="214">
        <v>1.8588695783132538</v>
      </c>
      <c r="E721" s="214">
        <v>1.5962646265060276</v>
      </c>
      <c r="F721" s="214">
        <v>0</v>
      </c>
      <c r="G721" s="214">
        <v>0</v>
      </c>
      <c r="H721" s="214">
        <v>0</v>
      </c>
      <c r="I721" s="214">
        <v>0</v>
      </c>
      <c r="J721" s="214">
        <v>1.858031740708975</v>
      </c>
      <c r="K721" s="214">
        <v>0</v>
      </c>
      <c r="L721" s="214">
        <v>1.8002182480772178</v>
      </c>
      <c r="M721" s="214">
        <v>0.17968816360784254</v>
      </c>
      <c r="N721" s="214">
        <v>0</v>
      </c>
      <c r="O721" s="214">
        <v>0</v>
      </c>
      <c r="P721" s="214">
        <v>0</v>
      </c>
      <c r="Q721" s="214">
        <v>0</v>
      </c>
      <c r="R721" s="214">
        <v>0</v>
      </c>
      <c r="S721" s="214">
        <v>0</v>
      </c>
      <c r="T721" s="214">
        <v>0</v>
      </c>
      <c r="U721" s="214">
        <v>2.2519133861952285E-3</v>
      </c>
      <c r="V721" s="214">
        <v>5.1245861808676338E-3</v>
      </c>
      <c r="W721" s="214">
        <v>1.4433804368534218E-2</v>
      </c>
      <c r="X721" s="214">
        <v>1.5472217507174878E-2</v>
      </c>
      <c r="Y721" s="214">
        <v>2.1294368196223715E-2</v>
      </c>
      <c r="Z721" s="214">
        <v>2.1951210894496108E-2</v>
      </c>
      <c r="AA721" s="214">
        <v>2.2788087529814715E-2</v>
      </c>
      <c r="AB721" s="214">
        <v>2.3842357630156494E-2</v>
      </c>
      <c r="AC721" s="214">
        <v>2.5005917993627731E-2</v>
      </c>
      <c r="AD721" s="214">
        <v>2.6135112447664397E-2</v>
      </c>
      <c r="AE721" s="214">
        <v>4.2681810952752773E-2</v>
      </c>
      <c r="AF721" s="214">
        <v>5.0120844780662824E-2</v>
      </c>
      <c r="AG721" s="214">
        <v>5.080713120911453E-2</v>
      </c>
      <c r="AH721" s="214">
        <v>5.0899835210925164E-2</v>
      </c>
      <c r="AI721" s="214">
        <v>5.1179594621953296E-2</v>
      </c>
      <c r="AJ721" s="214">
        <v>5.1164551312198062E-2</v>
      </c>
      <c r="AK721" s="214">
        <v>5.1227898897181226E-2</v>
      </c>
      <c r="AL721" s="214">
        <v>5.1401030817929058E-2</v>
      </c>
      <c r="AM721" s="214">
        <v>5.1331652202273488E-2</v>
      </c>
      <c r="AN721" s="214">
        <v>5.1320018367128795E-2</v>
      </c>
      <c r="AO721" s="214">
        <v>4.9280672823691196E-2</v>
      </c>
      <c r="AP721" s="214">
        <v>4.6677100523682916E-2</v>
      </c>
      <c r="AQ721" s="214">
        <v>3.8020728834448042E-2</v>
      </c>
      <c r="AR721" s="214">
        <v>3.6987105786644513E-2</v>
      </c>
      <c r="AS721" s="214">
        <v>3.1405770456854734E-2</v>
      </c>
      <c r="AT721" s="214">
        <v>3.0697489054128849E-2</v>
      </c>
      <c r="AU721" s="214">
        <v>2.9907976163848937E-2</v>
      </c>
      <c r="AV721" s="214">
        <v>2.8902710229334515E-2</v>
      </c>
      <c r="AW721" s="214">
        <v>2.7735855197635415E-2</v>
      </c>
      <c r="AX721" s="214">
        <v>2.6667436382195795E-2</v>
      </c>
      <c r="AY721" s="214">
        <v>1.0785961116604077E-2</v>
      </c>
      <c r="AZ721" s="214">
        <v>3.6539267278752358E-3</v>
      </c>
    </row>
    <row r="722" spans="1:52" ht="12" hidden="1" customHeight="1" x14ac:dyDescent="0.35">
      <c r="A722" s="213" t="s">
        <v>1073</v>
      </c>
      <c r="B722" s="214">
        <v>0</v>
      </c>
      <c r="C722" s="214">
        <v>0</v>
      </c>
      <c r="D722" s="214">
        <v>0</v>
      </c>
      <c r="E722" s="214">
        <v>0</v>
      </c>
      <c r="F722" s="214">
        <v>0</v>
      </c>
      <c r="G722" s="214">
        <v>0</v>
      </c>
      <c r="H722" s="214">
        <v>0</v>
      </c>
      <c r="I722" s="214">
        <v>0</v>
      </c>
      <c r="J722" s="214">
        <v>0</v>
      </c>
      <c r="K722" s="214">
        <v>0</v>
      </c>
      <c r="L722" s="214">
        <v>0</v>
      </c>
      <c r="M722" s="214">
        <v>0</v>
      </c>
      <c r="N722" s="214">
        <v>0</v>
      </c>
      <c r="O722" s="214">
        <v>0</v>
      </c>
      <c r="P722" s="214">
        <v>0</v>
      </c>
      <c r="Q722" s="214">
        <v>0</v>
      </c>
      <c r="R722" s="214">
        <v>0</v>
      </c>
      <c r="S722" s="214">
        <v>0</v>
      </c>
      <c r="T722" s="214">
        <v>0</v>
      </c>
      <c r="U722" s="214">
        <v>5.4490395459465507E-4</v>
      </c>
      <c r="V722" s="214">
        <v>1.2207844391696912E-3</v>
      </c>
      <c r="W722" s="214">
        <v>3.3802215255669655E-3</v>
      </c>
      <c r="X722" s="214">
        <v>3.6074640100035252E-3</v>
      </c>
      <c r="Y722" s="214">
        <v>4.873041601835949E-3</v>
      </c>
      <c r="Z722" s="214">
        <v>5.0091576900548624E-3</v>
      </c>
      <c r="AA722" s="214">
        <v>5.1811029859837121E-3</v>
      </c>
      <c r="AB722" s="214">
        <v>5.3931270612029509E-3</v>
      </c>
      <c r="AC722" s="214">
        <v>5.6224105724943319E-3</v>
      </c>
      <c r="AD722" s="214">
        <v>5.847558569532665E-3</v>
      </c>
      <c r="AE722" s="214">
        <v>9.0452717245088111E-3</v>
      </c>
      <c r="AF722" s="214">
        <v>1.0448981605837267E-2</v>
      </c>
      <c r="AG722" s="214">
        <v>1.0574412990140152E-2</v>
      </c>
      <c r="AH722" s="214">
        <v>1.0586524299066076E-2</v>
      </c>
      <c r="AI722" s="214">
        <v>1.0632684863542472E-2</v>
      </c>
      <c r="AJ722" s="214">
        <v>1.062334432304762E-2</v>
      </c>
      <c r="AK722" s="214">
        <v>1.0629398411390567E-2</v>
      </c>
      <c r="AL722" s="214">
        <v>1.0656554451396873E-2</v>
      </c>
      <c r="AM722" s="214">
        <v>1.0639445987537173E-2</v>
      </c>
      <c r="AN722" s="214">
        <v>1.0633115407296204E-2</v>
      </c>
      <c r="AO722" s="214">
        <v>1.0128121627399489E-2</v>
      </c>
      <c r="AP722" s="214">
        <v>9.5024156974363016E-3</v>
      </c>
      <c r="AQ722" s="214">
        <v>7.47555741391459E-3</v>
      </c>
      <c r="AR722" s="214">
        <v>7.2430113587648622E-3</v>
      </c>
      <c r="AS722" s="214">
        <v>6.0152307552480211E-3</v>
      </c>
      <c r="AT722" s="214">
        <v>5.8643298815057058E-3</v>
      </c>
      <c r="AU722" s="214">
        <v>5.6966333955249804E-3</v>
      </c>
      <c r="AV722" s="214">
        <v>5.4915079838870479E-3</v>
      </c>
      <c r="AW722" s="214">
        <v>5.2600869267636257E-3</v>
      </c>
      <c r="AX722" s="214">
        <v>5.0461838351018593E-3</v>
      </c>
      <c r="AY722" s="214">
        <v>1.969292250912922E-3</v>
      </c>
      <c r="AZ722" s="214">
        <v>6.1974070264854246E-4</v>
      </c>
    </row>
    <row r="723" spans="1:52" ht="12" hidden="1" customHeight="1" x14ac:dyDescent="0.35">
      <c r="A723" s="213" t="s">
        <v>1054</v>
      </c>
      <c r="B723" s="214">
        <v>31.620999354341983</v>
      </c>
      <c r="C723" s="214">
        <v>31.732384930709063</v>
      </c>
      <c r="D723" s="214">
        <v>20.31983327227892</v>
      </c>
      <c r="E723" s="214">
        <v>25.465336408239793</v>
      </c>
      <c r="F723" s="214">
        <v>23.490424972961431</v>
      </c>
      <c r="G723" s="214">
        <v>23.999170504387145</v>
      </c>
      <c r="H723" s="214">
        <v>21.836223843572228</v>
      </c>
      <c r="I723" s="214">
        <v>19.349604510356471</v>
      </c>
      <c r="J723" s="214">
        <v>12.856874645489306</v>
      </c>
      <c r="K723" s="214">
        <v>25.431759233211459</v>
      </c>
      <c r="L723" s="214">
        <v>26.112941629198268</v>
      </c>
      <c r="M723" s="214">
        <v>25.123814008658787</v>
      </c>
      <c r="N723" s="214">
        <v>15.812433931902525</v>
      </c>
      <c r="O723" s="214">
        <v>15.494394073274318</v>
      </c>
      <c r="P723" s="214">
        <v>16.697128823456264</v>
      </c>
      <c r="Q723" s="214">
        <v>18.881021777716541</v>
      </c>
      <c r="R723" s="214">
        <v>18.670599161880997</v>
      </c>
      <c r="S723" s="214">
        <v>20.075141698661017</v>
      </c>
      <c r="T723" s="214">
        <v>20.198694582604425</v>
      </c>
      <c r="U723" s="214">
        <v>19.853524870957333</v>
      </c>
      <c r="V723" s="214">
        <v>19.64877822195956</v>
      </c>
      <c r="W723" s="214">
        <v>19.516712199386046</v>
      </c>
      <c r="X723" s="214">
        <v>19.74123697281674</v>
      </c>
      <c r="Y723" s="214">
        <v>19.407254031935757</v>
      </c>
      <c r="Z723" s="214">
        <v>19.607465465632636</v>
      </c>
      <c r="AA723" s="214">
        <v>19.871544464367471</v>
      </c>
      <c r="AB723" s="214">
        <v>20.245493596083559</v>
      </c>
      <c r="AC723" s="214">
        <v>20.662558760649556</v>
      </c>
      <c r="AD723" s="214">
        <v>21.082504999387556</v>
      </c>
      <c r="AE723" s="214">
        <v>19.463783024859566</v>
      </c>
      <c r="AF723" s="214">
        <v>18.748912249962419</v>
      </c>
      <c r="AG723" s="214">
        <v>19.096321229027591</v>
      </c>
      <c r="AH723" s="214">
        <v>19.294429844411713</v>
      </c>
      <c r="AI723" s="214">
        <v>19.606184692486988</v>
      </c>
      <c r="AJ723" s="214">
        <v>19.81114998342634</v>
      </c>
      <c r="AK723" s="214">
        <v>20.035748075821079</v>
      </c>
      <c r="AL723" s="214">
        <v>20.297726031057621</v>
      </c>
      <c r="AM723" s="214">
        <v>20.473819697605954</v>
      </c>
      <c r="AN723" s="214">
        <v>20.708006589371124</v>
      </c>
      <c r="AO723" s="214">
        <v>20.499620523089174</v>
      </c>
      <c r="AP723" s="214">
        <v>20.119245830753417</v>
      </c>
      <c r="AQ723" s="214">
        <v>19.254728097884751</v>
      </c>
      <c r="AR723" s="214">
        <v>19.290208218282036</v>
      </c>
      <c r="AS723" s="214">
        <v>18.408266687788032</v>
      </c>
      <c r="AT723" s="214">
        <v>18.415073921864927</v>
      </c>
      <c r="AU723" s="214">
        <v>18.421421542094588</v>
      </c>
      <c r="AV723" s="214">
        <v>18.382560719926946</v>
      </c>
      <c r="AW723" s="214">
        <v>18.136423838667554</v>
      </c>
      <c r="AX723" s="214">
        <v>17.972022826417451</v>
      </c>
      <c r="AY723" s="214">
        <v>12.397294138305883</v>
      </c>
      <c r="AZ723" s="214">
        <v>9.3802710788455137</v>
      </c>
    </row>
    <row r="724" spans="1:52" ht="12" hidden="1" customHeight="1" x14ac:dyDescent="0.35">
      <c r="A724" s="213" t="s">
        <v>1074</v>
      </c>
      <c r="B724" s="214">
        <v>0</v>
      </c>
      <c r="C724" s="214">
        <v>0</v>
      </c>
      <c r="D724" s="214">
        <v>0</v>
      </c>
      <c r="E724" s="214">
        <v>0</v>
      </c>
      <c r="F724" s="214">
        <v>0</v>
      </c>
      <c r="G724" s="214">
        <v>0</v>
      </c>
      <c r="H724" s="214">
        <v>0</v>
      </c>
      <c r="I724" s="214">
        <v>0</v>
      </c>
      <c r="J724" s="214">
        <v>0</v>
      </c>
      <c r="K724" s="214">
        <v>0</v>
      </c>
      <c r="L724" s="214">
        <v>0</v>
      </c>
      <c r="M724" s="214">
        <v>0</v>
      </c>
      <c r="N724" s="214">
        <v>0</v>
      </c>
      <c r="O724" s="214">
        <v>0</v>
      </c>
      <c r="P724" s="214">
        <v>0</v>
      </c>
      <c r="Q724" s="214">
        <v>0</v>
      </c>
      <c r="R724" s="214">
        <v>0</v>
      </c>
      <c r="S724" s="214">
        <v>0</v>
      </c>
      <c r="T724" s="214">
        <v>0</v>
      </c>
      <c r="U724" s="214">
        <v>0</v>
      </c>
      <c r="V724" s="214">
        <v>0</v>
      </c>
      <c r="W724" s="214">
        <v>0</v>
      </c>
      <c r="X724" s="214">
        <v>0</v>
      </c>
      <c r="Y724" s="214">
        <v>0</v>
      </c>
      <c r="Z724" s="214">
        <v>0</v>
      </c>
      <c r="AA724" s="214">
        <v>0</v>
      </c>
      <c r="AB724" s="214">
        <v>0</v>
      </c>
      <c r="AC724" s="214">
        <v>0</v>
      </c>
      <c r="AD724" s="214">
        <v>0</v>
      </c>
      <c r="AE724" s="214">
        <v>0</v>
      </c>
      <c r="AF724" s="214">
        <v>0</v>
      </c>
      <c r="AG724" s="214">
        <v>0</v>
      </c>
      <c r="AH724" s="214">
        <v>0</v>
      </c>
      <c r="AI724" s="214">
        <v>0</v>
      </c>
      <c r="AJ724" s="214">
        <v>0</v>
      </c>
      <c r="AK724" s="214">
        <v>0</v>
      </c>
      <c r="AL724" s="214">
        <v>0</v>
      </c>
      <c r="AM724" s="214">
        <v>0</v>
      </c>
      <c r="AN724" s="214">
        <v>0</v>
      </c>
      <c r="AO724" s="214">
        <v>0</v>
      </c>
      <c r="AP724" s="214">
        <v>0</v>
      </c>
      <c r="AQ724" s="214">
        <v>0</v>
      </c>
      <c r="AR724" s="214">
        <v>0</v>
      </c>
      <c r="AS724" s="214">
        <v>0</v>
      </c>
      <c r="AT724" s="214">
        <v>0</v>
      </c>
      <c r="AU724" s="214">
        <v>0</v>
      </c>
      <c r="AV724" s="214">
        <v>0</v>
      </c>
      <c r="AW724" s="214">
        <v>0</v>
      </c>
      <c r="AX724" s="214">
        <v>0</v>
      </c>
      <c r="AY724" s="214">
        <v>0</v>
      </c>
      <c r="AZ724" s="214">
        <v>0</v>
      </c>
    </row>
    <row r="725" spans="1:52" ht="12" hidden="1" customHeight="1" x14ac:dyDescent="0.35">
      <c r="A725" s="213" t="s">
        <v>222</v>
      </c>
      <c r="B725" s="214">
        <v>0</v>
      </c>
      <c r="C725" s="214">
        <v>0</v>
      </c>
      <c r="D725" s="214">
        <v>0</v>
      </c>
      <c r="E725" s="214">
        <v>0</v>
      </c>
      <c r="F725" s="214">
        <v>0</v>
      </c>
      <c r="G725" s="214">
        <v>0</v>
      </c>
      <c r="H725" s="214">
        <v>0</v>
      </c>
      <c r="I725" s="214">
        <v>0</v>
      </c>
      <c r="J725" s="214">
        <v>0</v>
      </c>
      <c r="K725" s="214">
        <v>0</v>
      </c>
      <c r="L725" s="214">
        <v>0</v>
      </c>
      <c r="M725" s="214">
        <v>0</v>
      </c>
      <c r="N725" s="214">
        <v>0</v>
      </c>
      <c r="O725" s="214">
        <v>0</v>
      </c>
      <c r="P725" s="214">
        <v>0</v>
      </c>
      <c r="Q725" s="214">
        <v>0</v>
      </c>
      <c r="R725" s="214">
        <v>0</v>
      </c>
      <c r="S725" s="214">
        <v>0</v>
      </c>
      <c r="T725" s="214">
        <v>0</v>
      </c>
      <c r="U725" s="214">
        <v>4.5207991085000634E-6</v>
      </c>
      <c r="V725" s="214">
        <v>1.184748149195189E-5</v>
      </c>
      <c r="W725" s="214">
        <v>3.474599194205716E-5</v>
      </c>
      <c r="X725" s="214">
        <v>3.8670580634858994E-5</v>
      </c>
      <c r="Y725" s="214">
        <v>6.4490330577915926E-5</v>
      </c>
      <c r="Z725" s="214">
        <v>6.7852917549929617E-5</v>
      </c>
      <c r="AA725" s="214">
        <v>7.186383347941801E-5</v>
      </c>
      <c r="AB725" s="214">
        <v>7.6728761354202802E-5</v>
      </c>
      <c r="AC725" s="214">
        <v>8.2082758007132219E-5</v>
      </c>
      <c r="AD725" s="214">
        <v>8.7377558295590585E-5</v>
      </c>
      <c r="AE725" s="214">
        <v>1.8088108726557102E-4</v>
      </c>
      <c r="AF725" s="214">
        <v>2.3008583672120235E-4</v>
      </c>
      <c r="AG725" s="214">
        <v>2.3456402915525415E-4</v>
      </c>
      <c r="AH725" s="214">
        <v>2.390132413699383E-4</v>
      </c>
      <c r="AI725" s="214">
        <v>2.4473681268193673E-4</v>
      </c>
      <c r="AJ725" s="214">
        <v>2.4964795506350916E-4</v>
      </c>
      <c r="AK725" s="214">
        <v>2.5466643770550017E-4</v>
      </c>
      <c r="AL725" s="214">
        <v>2.5974517498995615E-4</v>
      </c>
      <c r="AM725" s="214">
        <v>2.6466520634662406E-4</v>
      </c>
      <c r="AN725" s="214">
        <v>2.7120854758687731E-4</v>
      </c>
      <c r="AO725" s="214">
        <v>2.812596280013405E-4</v>
      </c>
      <c r="AP725" s="214">
        <v>2.9545618867296455E-4</v>
      </c>
      <c r="AQ725" s="214">
        <v>3.0612652025181791E-4</v>
      </c>
      <c r="AR725" s="214">
        <v>3.1278414353724311E-4</v>
      </c>
      <c r="AS725" s="214">
        <v>3.1919515682284142E-4</v>
      </c>
      <c r="AT725" s="214">
        <v>3.2575110764377285E-4</v>
      </c>
      <c r="AU725" s="214">
        <v>3.3211864056964269E-4</v>
      </c>
      <c r="AV725" s="214">
        <v>3.3997324861567262E-4</v>
      </c>
      <c r="AW725" s="214">
        <v>3.4474922665199973E-4</v>
      </c>
      <c r="AX725" s="214">
        <v>3.508803555407381E-4</v>
      </c>
      <c r="AY725" s="214">
        <v>3.3530171960703914E-4</v>
      </c>
      <c r="AZ725" s="214">
        <v>3.2440509721169973E-4</v>
      </c>
    </row>
    <row r="726" spans="1:52" ht="12" hidden="1" customHeight="1" x14ac:dyDescent="0.35">
      <c r="A726" s="213" t="s">
        <v>1021</v>
      </c>
      <c r="B726" s="214">
        <v>0</v>
      </c>
      <c r="C726" s="214">
        <v>0</v>
      </c>
      <c r="D726" s="214">
        <v>9.8853392160948736</v>
      </c>
      <c r="E726" s="214">
        <v>4.8202464608622275</v>
      </c>
      <c r="F726" s="214">
        <v>0</v>
      </c>
      <c r="G726" s="214">
        <v>0</v>
      </c>
      <c r="H726" s="214">
        <v>0</v>
      </c>
      <c r="I726" s="214">
        <v>0</v>
      </c>
      <c r="J726" s="214">
        <v>0</v>
      </c>
      <c r="K726" s="214">
        <v>0</v>
      </c>
      <c r="L726" s="214">
        <v>0</v>
      </c>
      <c r="M726" s="214">
        <v>0</v>
      </c>
      <c r="N726" s="214">
        <v>0</v>
      </c>
      <c r="O726" s="214">
        <v>0</v>
      </c>
      <c r="P726" s="214">
        <v>0</v>
      </c>
      <c r="Q726" s="214">
        <v>0</v>
      </c>
      <c r="R726" s="214">
        <v>0</v>
      </c>
      <c r="S726" s="214">
        <v>0</v>
      </c>
      <c r="T726" s="214">
        <v>0</v>
      </c>
      <c r="U726" s="214">
        <v>8.2147658334848453E-2</v>
      </c>
      <c r="V726" s="214">
        <v>0.22495189091434376</v>
      </c>
      <c r="W726" s="214">
        <v>0.51571309399851928</v>
      </c>
      <c r="X726" s="214">
        <v>0.57090909141222024</v>
      </c>
      <c r="Y726" s="214">
        <v>0.93442357350255612</v>
      </c>
      <c r="Z726" s="214">
        <v>0.98020777031540185</v>
      </c>
      <c r="AA726" s="214">
        <v>1.031729551986786</v>
      </c>
      <c r="AB726" s="214">
        <v>1.0954331496977108</v>
      </c>
      <c r="AC726" s="214">
        <v>1.1653790726979623</v>
      </c>
      <c r="AD726" s="214">
        <v>1.2340956678346415</v>
      </c>
      <c r="AE726" s="214">
        <v>2.4702882144560419</v>
      </c>
      <c r="AF726" s="214">
        <v>3.1578402235823702</v>
      </c>
      <c r="AG726" s="214">
        <v>3.2233979018596459</v>
      </c>
      <c r="AH726" s="214">
        <v>3.2999074232366774</v>
      </c>
      <c r="AI726" s="214">
        <v>3.405379950256672</v>
      </c>
      <c r="AJ726" s="214">
        <v>3.5114037688709758</v>
      </c>
      <c r="AK726" s="214">
        <v>3.6300023833491828</v>
      </c>
      <c r="AL726" s="214">
        <v>3.749410410540353</v>
      </c>
      <c r="AM726" s="214">
        <v>3.8876956017351905</v>
      </c>
      <c r="AN726" s="214">
        <v>4.0971263492721874</v>
      </c>
      <c r="AO726" s="214">
        <v>4.5095287667883026</v>
      </c>
      <c r="AP726" s="214">
        <v>5.1633189872394158</v>
      </c>
      <c r="AQ726" s="214">
        <v>6.1341282047626757</v>
      </c>
      <c r="AR726" s="214">
        <v>6.5126523128513112</v>
      </c>
      <c r="AS726" s="214">
        <v>7.5272971645832554</v>
      </c>
      <c r="AT726" s="214">
        <v>7.9702906477860074</v>
      </c>
      <c r="AU726" s="214">
        <v>8.4681531730124</v>
      </c>
      <c r="AV726" s="214">
        <v>9.1117497343513811</v>
      </c>
      <c r="AW726" s="214">
        <v>9.7906180906054256</v>
      </c>
      <c r="AX726" s="214">
        <v>10.618761723255878</v>
      </c>
      <c r="AY726" s="214">
        <v>16.944601260757825</v>
      </c>
      <c r="AZ726" s="214">
        <v>20.971386774683651</v>
      </c>
    </row>
    <row r="727" spans="1:52" ht="12" hidden="1" customHeight="1" x14ac:dyDescent="0.35">
      <c r="A727" s="213" t="s">
        <v>1022</v>
      </c>
      <c r="B727" s="214">
        <v>0</v>
      </c>
      <c r="C727" s="214">
        <v>0</v>
      </c>
      <c r="D727" s="214">
        <v>0</v>
      </c>
      <c r="E727" s="214">
        <v>0</v>
      </c>
      <c r="F727" s="214">
        <v>0</v>
      </c>
      <c r="G727" s="214">
        <v>0</v>
      </c>
      <c r="H727" s="214">
        <v>0</v>
      </c>
      <c r="I727" s="214">
        <v>0</v>
      </c>
      <c r="J727" s="214">
        <v>0</v>
      </c>
      <c r="K727" s="214">
        <v>0</v>
      </c>
      <c r="L727" s="214">
        <v>0</v>
      </c>
      <c r="M727" s="214">
        <v>0</v>
      </c>
      <c r="N727" s="214">
        <v>0</v>
      </c>
      <c r="O727" s="214">
        <v>0</v>
      </c>
      <c r="P727" s="214">
        <v>0</v>
      </c>
      <c r="Q727" s="214">
        <v>0</v>
      </c>
      <c r="R727" s="214">
        <v>0</v>
      </c>
      <c r="S727" s="214">
        <v>0</v>
      </c>
      <c r="T727" s="214">
        <v>0</v>
      </c>
      <c r="U727" s="214">
        <v>3.853202886437945E-4</v>
      </c>
      <c r="V727" s="214">
        <v>1.0404117218406961E-3</v>
      </c>
      <c r="W727" s="214">
        <v>5.7676005860338988E-3</v>
      </c>
      <c r="X727" s="214">
        <v>6.5159621643933845E-3</v>
      </c>
      <c r="Y727" s="214">
        <v>1.1796435124210806E-2</v>
      </c>
      <c r="Z727" s="214">
        <v>1.2580808639899851E-2</v>
      </c>
      <c r="AA727" s="214">
        <v>1.3803462301876384E-2</v>
      </c>
      <c r="AB727" s="214">
        <v>1.5867233514856225E-2</v>
      </c>
      <c r="AC727" s="214">
        <v>1.8929882412739865E-2</v>
      </c>
      <c r="AD727" s="214">
        <v>2.2852991876219766E-2</v>
      </c>
      <c r="AE727" s="214">
        <v>9.2405389587030637E-2</v>
      </c>
      <c r="AF727" s="214">
        <v>0.13058785983264773</v>
      </c>
      <c r="AG727" s="214">
        <v>0.13463113022892287</v>
      </c>
      <c r="AH727" s="214">
        <v>0.1380864880535885</v>
      </c>
      <c r="AI727" s="214">
        <v>0.14212351212514968</v>
      </c>
      <c r="AJ727" s="214">
        <v>0.14505940592836705</v>
      </c>
      <c r="AK727" s="214">
        <v>0.14779634694939436</v>
      </c>
      <c r="AL727" s="214">
        <v>0.15074362841542088</v>
      </c>
      <c r="AM727" s="214">
        <v>0.15368446243671663</v>
      </c>
      <c r="AN727" s="214">
        <v>0.15738990975750164</v>
      </c>
      <c r="AO727" s="214">
        <v>0.16483849962813352</v>
      </c>
      <c r="AP727" s="214">
        <v>0.17544659499883145</v>
      </c>
      <c r="AQ727" s="214">
        <v>0.19000420275052404</v>
      </c>
      <c r="AR727" s="214">
        <v>0.19535432556355986</v>
      </c>
      <c r="AS727" s="214">
        <v>0.20754542521366784</v>
      </c>
      <c r="AT727" s="214">
        <v>0.21169771237943577</v>
      </c>
      <c r="AU727" s="214">
        <v>0.21707141735163443</v>
      </c>
      <c r="AV727" s="214">
        <v>0.22236354166418051</v>
      </c>
      <c r="AW727" s="214">
        <v>0.22443416308143038</v>
      </c>
      <c r="AX727" s="214">
        <v>0.22763514392977691</v>
      </c>
      <c r="AY727" s="214">
        <v>0.20119069573809861</v>
      </c>
      <c r="AZ727" s="214">
        <v>0.18272288734640074</v>
      </c>
    </row>
    <row r="728" spans="1:52" ht="12" hidden="1" customHeight="1" x14ac:dyDescent="0.35">
      <c r="A728" s="231" t="s">
        <v>1081</v>
      </c>
      <c r="B728" s="216">
        <v>6.0597348880906043</v>
      </c>
      <c r="C728" s="216">
        <v>1.0127755512640331</v>
      </c>
      <c r="D728" s="216">
        <v>3.2882741376716536</v>
      </c>
      <c r="E728" s="216">
        <v>0.92634248352177384</v>
      </c>
      <c r="F728" s="216">
        <v>6.5670532502480077</v>
      </c>
      <c r="G728" s="216">
        <v>13.847590764623162</v>
      </c>
      <c r="H728" s="216">
        <v>13.199841854883751</v>
      </c>
      <c r="I728" s="216">
        <v>14.107161447377006</v>
      </c>
      <c r="J728" s="216">
        <v>17.085767605282999</v>
      </c>
      <c r="K728" s="216">
        <v>26.965010658705463</v>
      </c>
      <c r="L728" s="216">
        <v>27.935089726111677</v>
      </c>
      <c r="M728" s="216">
        <v>28.633116321653187</v>
      </c>
      <c r="N728" s="216">
        <v>23.708874246525454</v>
      </c>
      <c r="O728" s="216">
        <v>21.564692984127785</v>
      </c>
      <c r="P728" s="216">
        <v>21.943820877281297</v>
      </c>
      <c r="Q728" s="216">
        <v>23.750350251477663</v>
      </c>
      <c r="R728" s="216">
        <v>23.485660613079784</v>
      </c>
      <c r="S728" s="216">
        <v>25.32696599005865</v>
      </c>
      <c r="T728" s="216">
        <v>25.718051388805687</v>
      </c>
      <c r="U728" s="216">
        <v>25.7955096839266</v>
      </c>
      <c r="V728" s="216">
        <v>25.979484410194186</v>
      </c>
      <c r="W728" s="216">
        <v>26.299457916509816</v>
      </c>
      <c r="X728" s="216">
        <v>26.828643367072935</v>
      </c>
      <c r="Y728" s="216">
        <v>27.201436179480087</v>
      </c>
      <c r="Z728" s="216">
        <v>27.604206504447436</v>
      </c>
      <c r="AA728" s="216">
        <v>28.082050726891165</v>
      </c>
      <c r="AB728" s="216">
        <v>28.675226046679498</v>
      </c>
      <c r="AC728" s="216">
        <v>29.342505578716949</v>
      </c>
      <c r="AD728" s="216">
        <v>30.015879428403753</v>
      </c>
      <c r="AE728" s="216">
        <v>30.115191823031417</v>
      </c>
      <c r="AF728" s="216">
        <v>30.507998941182549</v>
      </c>
      <c r="AG728" s="216">
        <v>31.110383606869082</v>
      </c>
      <c r="AH728" s="216">
        <v>31.683878903417412</v>
      </c>
      <c r="AI728" s="216">
        <v>32.39152065727135</v>
      </c>
      <c r="AJ728" s="216">
        <v>33.000512547933916</v>
      </c>
      <c r="AK728" s="216">
        <v>33.601377488289678</v>
      </c>
      <c r="AL728" s="216">
        <v>34.206853414507641</v>
      </c>
      <c r="AM728" s="216">
        <v>34.804047856929962</v>
      </c>
      <c r="AN728" s="216">
        <v>35.579298649239426</v>
      </c>
      <c r="AO728" s="216">
        <v>36.059275405245209</v>
      </c>
      <c r="AP728" s="216">
        <v>36.595574015009134</v>
      </c>
      <c r="AQ728" s="216">
        <v>37.29045461334816</v>
      </c>
      <c r="AR728" s="216">
        <v>38.041329645300628</v>
      </c>
      <c r="AS728" s="216">
        <v>38.606205920140404</v>
      </c>
      <c r="AT728" s="216">
        <v>39.378186749438179</v>
      </c>
      <c r="AU728" s="216">
        <v>40.217799386000216</v>
      </c>
      <c r="AV728" s="216">
        <v>41.240125236872139</v>
      </c>
      <c r="AW728" s="216">
        <v>41.93646661182725</v>
      </c>
      <c r="AX728" s="216">
        <v>42.906537126446487</v>
      </c>
      <c r="AY728" s="216">
        <v>43.33563315235903</v>
      </c>
      <c r="AZ728" s="216">
        <v>43.859983845355778</v>
      </c>
    </row>
    <row r="729" spans="1:52" ht="12" hidden="1" customHeight="1" x14ac:dyDescent="0.35">
      <c r="A729" s="233" t="s">
        <v>1082</v>
      </c>
      <c r="B729" s="220">
        <v>129.18045055896712</v>
      </c>
      <c r="C729" s="220">
        <v>129.75007602902198</v>
      </c>
      <c r="D729" s="220">
        <v>129.58610511795973</v>
      </c>
      <c r="E729" s="220">
        <v>129.04766425914724</v>
      </c>
      <c r="F729" s="220">
        <v>96.032878297422229</v>
      </c>
      <c r="G729" s="220">
        <v>98.496515236173806</v>
      </c>
      <c r="H729" s="220">
        <v>89.630771094076493</v>
      </c>
      <c r="I729" s="220">
        <v>79.815696165483075</v>
      </c>
      <c r="J729" s="220">
        <v>62.010610544104921</v>
      </c>
      <c r="K729" s="220">
        <v>110.33973495892933</v>
      </c>
      <c r="L729" s="220">
        <v>122.2729601440205</v>
      </c>
      <c r="M729" s="220">
        <v>107.26948183800022</v>
      </c>
      <c r="N729" s="220">
        <v>67.572571888310307</v>
      </c>
      <c r="O729" s="220">
        <v>65.164295065262365</v>
      </c>
      <c r="P729" s="220">
        <v>70.349777476987299</v>
      </c>
      <c r="Q729" s="220">
        <v>80.121315274111367</v>
      </c>
      <c r="R729" s="220">
        <v>79.228390254340425</v>
      </c>
      <c r="S729" s="220">
        <v>85.439914055491045</v>
      </c>
      <c r="T729" s="220">
        <v>86.703018960943282</v>
      </c>
      <c r="U729" s="220">
        <v>86.693165977927791</v>
      </c>
      <c r="V729" s="220">
        <v>86.893054108076029</v>
      </c>
      <c r="W729" s="220">
        <v>88.012306041595352</v>
      </c>
      <c r="X729" s="220">
        <v>89.760476569031781</v>
      </c>
      <c r="Y729" s="220">
        <v>90.787032863320135</v>
      </c>
      <c r="Z729" s="220">
        <v>92.118551652174276</v>
      </c>
      <c r="AA729" s="220">
        <v>93.719637931146792</v>
      </c>
      <c r="AB729" s="220">
        <v>95.730172771705057</v>
      </c>
      <c r="AC729" s="220">
        <v>98.00032669835953</v>
      </c>
      <c r="AD729" s="220">
        <v>100.30143522976699</v>
      </c>
      <c r="AE729" s="220">
        <v>101.10955818767181</v>
      </c>
      <c r="AF729" s="220">
        <v>102.59316421867662</v>
      </c>
      <c r="AG729" s="220">
        <v>104.64300329207462</v>
      </c>
      <c r="AH729" s="220">
        <v>106.56148485003608</v>
      </c>
      <c r="AI729" s="220">
        <v>108.90783621719828</v>
      </c>
      <c r="AJ729" s="220">
        <v>110.90416686103242</v>
      </c>
      <c r="AK729" s="220">
        <v>112.86651667120809</v>
      </c>
      <c r="AL729" s="220">
        <v>114.85342777760876</v>
      </c>
      <c r="AM729" s="220">
        <v>116.78766885041088</v>
      </c>
      <c r="AN729" s="220">
        <v>119.28834588331164</v>
      </c>
      <c r="AO729" s="220">
        <v>120.87230831056436</v>
      </c>
      <c r="AP729" s="220">
        <v>122.6654789867128</v>
      </c>
      <c r="AQ729" s="220">
        <v>124.51720675546281</v>
      </c>
      <c r="AR729" s="220">
        <v>126.94676377108887</v>
      </c>
      <c r="AS729" s="220">
        <v>128.74353498298626</v>
      </c>
      <c r="AT729" s="220">
        <v>131.27994019754667</v>
      </c>
      <c r="AU729" s="220">
        <v>134.02007889439435</v>
      </c>
      <c r="AV729" s="220">
        <v>137.37293351411751</v>
      </c>
      <c r="AW729" s="220">
        <v>139.68082318697651</v>
      </c>
      <c r="AX729" s="220">
        <v>142.90648250593483</v>
      </c>
      <c r="AY729" s="220">
        <v>144.40481002361327</v>
      </c>
      <c r="AZ729" s="220">
        <v>146.66736191773947</v>
      </c>
    </row>
    <row r="730" spans="1:52" ht="12" hidden="1" customHeight="1" x14ac:dyDescent="0.35">
      <c r="A730" s="195" t="s">
        <v>1032</v>
      </c>
      <c r="B730" s="196">
        <v>116.23515685713809</v>
      </c>
      <c r="C730" s="196">
        <v>137.2235937255015</v>
      </c>
      <c r="D730" s="196">
        <v>131.50226422353273</v>
      </c>
      <c r="E730" s="196">
        <v>138.41545045958372</v>
      </c>
      <c r="F730" s="196">
        <v>109.76478486902607</v>
      </c>
      <c r="G730" s="196">
        <v>95.374569911286173</v>
      </c>
      <c r="H730" s="196">
        <v>107.93091915590807</v>
      </c>
      <c r="I730" s="196">
        <v>109.97413859758034</v>
      </c>
      <c r="J730" s="196">
        <v>123.57309619698135</v>
      </c>
      <c r="K730" s="196">
        <v>134.69622813482545</v>
      </c>
      <c r="L730" s="196">
        <v>123.29429599590949</v>
      </c>
      <c r="M730" s="196">
        <v>141.28910098714721</v>
      </c>
      <c r="N730" s="196">
        <v>101.45258005584678</v>
      </c>
      <c r="O730" s="196">
        <v>106.59206639393929</v>
      </c>
      <c r="P730" s="196">
        <v>91.738324775595345</v>
      </c>
      <c r="Q730" s="196">
        <v>100.59890388019765</v>
      </c>
      <c r="R730" s="196">
        <v>96.64053691969832</v>
      </c>
      <c r="S730" s="196">
        <v>102.79050801574712</v>
      </c>
      <c r="T730" s="196">
        <v>103.10427566834439</v>
      </c>
      <c r="U730" s="196">
        <v>102.56543842790455</v>
      </c>
      <c r="V730" s="196">
        <v>102.99072513944456</v>
      </c>
      <c r="W730" s="196">
        <v>102.77115211594648</v>
      </c>
      <c r="X730" s="196">
        <v>103.16990371545769</v>
      </c>
      <c r="Y730" s="196">
        <v>102.98199405957217</v>
      </c>
      <c r="Z730" s="196">
        <v>103.71556719847996</v>
      </c>
      <c r="AA730" s="196">
        <v>104.31658062734412</v>
      </c>
      <c r="AB730" s="196">
        <v>105.71711841989649</v>
      </c>
      <c r="AC730" s="196">
        <v>107.24018631437465</v>
      </c>
      <c r="AD730" s="196">
        <v>107.21000461807066</v>
      </c>
      <c r="AE730" s="196">
        <v>107.45266739633081</v>
      </c>
      <c r="AF730" s="196">
        <v>108.92144786672162</v>
      </c>
      <c r="AG730" s="196">
        <v>108.96677751263857</v>
      </c>
      <c r="AH730" s="196">
        <v>110.38430927905577</v>
      </c>
      <c r="AI730" s="196">
        <v>111.74139284082054</v>
      </c>
      <c r="AJ730" s="196">
        <v>113.32100296365918</v>
      </c>
      <c r="AK730" s="196">
        <v>114.85864152377661</v>
      </c>
      <c r="AL730" s="196">
        <v>116.37232004539389</v>
      </c>
      <c r="AM730" s="196">
        <v>117.86102326787538</v>
      </c>
      <c r="AN730" s="196">
        <v>119.17391167976018</v>
      </c>
      <c r="AO730" s="196">
        <v>120.56308256874328</v>
      </c>
      <c r="AP730" s="196">
        <v>122.13938437503202</v>
      </c>
      <c r="AQ730" s="196">
        <v>122.61788708257833</v>
      </c>
      <c r="AR730" s="196">
        <v>123.72044033844003</v>
      </c>
      <c r="AS730" s="196">
        <v>124.37756078354678</v>
      </c>
      <c r="AT730" s="196">
        <v>126.06489676280918</v>
      </c>
      <c r="AU730" s="196">
        <v>127.76255342946428</v>
      </c>
      <c r="AV730" s="196">
        <v>129.45369761311974</v>
      </c>
      <c r="AW730" s="196">
        <v>131.10726382035784</v>
      </c>
      <c r="AX730" s="196">
        <v>130.96539830989292</v>
      </c>
      <c r="AY730" s="196">
        <v>131.23040706275998</v>
      </c>
      <c r="AZ730" s="196">
        <v>132.99321628001911</v>
      </c>
    </row>
    <row r="731" spans="1:52" ht="12" hidden="1" customHeight="1" x14ac:dyDescent="0.35">
      <c r="A731" s="226" t="s">
        <v>1065</v>
      </c>
      <c r="B731" s="200">
        <v>1.3690875005882268</v>
      </c>
      <c r="C731" s="200">
        <v>1.6163019178981211</v>
      </c>
      <c r="D731" s="200">
        <v>1.5489126621885128</v>
      </c>
      <c r="E731" s="200">
        <v>1.6303403224673116</v>
      </c>
      <c r="F731" s="200">
        <v>1.2928755725227095</v>
      </c>
      <c r="G731" s="200">
        <v>1.1233789764658555</v>
      </c>
      <c r="H731" s="200">
        <v>1.2712752005399623</v>
      </c>
      <c r="I731" s="200">
        <v>1.2953414664976064</v>
      </c>
      <c r="J731" s="200">
        <v>1.4555181580751158</v>
      </c>
      <c r="K731" s="200">
        <v>1.5865330877681438</v>
      </c>
      <c r="L731" s="200">
        <v>1.4522342818300127</v>
      </c>
      <c r="M731" s="200">
        <v>1.6641879045992958</v>
      </c>
      <c r="N731" s="200">
        <v>1.1949694310440173</v>
      </c>
      <c r="O731" s="200">
        <v>1.2555053884529668</v>
      </c>
      <c r="P731" s="200">
        <v>1.0805490969443965</v>
      </c>
      <c r="Q731" s="200">
        <v>1.18491432023905</v>
      </c>
      <c r="R731" s="200">
        <v>0.91859371211492924</v>
      </c>
      <c r="S731" s="200">
        <v>0.77305529401671469</v>
      </c>
      <c r="T731" s="200">
        <v>0.59843619641481482</v>
      </c>
      <c r="U731" s="200">
        <v>0.4441574358265758</v>
      </c>
      <c r="V731" s="200">
        <v>0.81589156522243156</v>
      </c>
      <c r="W731" s="200">
        <v>0.74473702219212978</v>
      </c>
      <c r="X731" s="200">
        <v>0.58706256774209165</v>
      </c>
      <c r="Y731" s="200">
        <v>0.53808427145744819</v>
      </c>
      <c r="Z731" s="200">
        <v>0.70233089423884898</v>
      </c>
      <c r="AA731" s="200">
        <v>0.51741395318170802</v>
      </c>
      <c r="AB731" s="200">
        <v>0.56190567855592588</v>
      </c>
      <c r="AC731" s="200">
        <v>0.41791763894449285</v>
      </c>
      <c r="AD731" s="200">
        <v>0.65598208763110932</v>
      </c>
      <c r="AE731" s="200">
        <v>0.70559123382369737</v>
      </c>
      <c r="AF731" s="200">
        <v>0.68042732991594734</v>
      </c>
      <c r="AG731" s="200">
        <v>0.83873388244275626</v>
      </c>
      <c r="AH731" s="200">
        <v>0.83744507382693267</v>
      </c>
      <c r="AI731" s="200">
        <v>0.85308983361810808</v>
      </c>
      <c r="AJ731" s="200">
        <v>0.86984111346223481</v>
      </c>
      <c r="AK731" s="200">
        <v>0.86837927114491387</v>
      </c>
      <c r="AL731" s="200">
        <v>0.8833061419807029</v>
      </c>
      <c r="AM731" s="200">
        <v>0.88277459060597441</v>
      </c>
      <c r="AN731" s="200">
        <v>0.90753223341688694</v>
      </c>
      <c r="AO731" s="200">
        <v>0.91259841170996958</v>
      </c>
      <c r="AP731" s="200">
        <v>0.91265223148588015</v>
      </c>
      <c r="AQ731" s="200">
        <v>0.92680354309716306</v>
      </c>
      <c r="AR731" s="200">
        <v>0.94087003324845553</v>
      </c>
      <c r="AS731" s="200">
        <v>0.95761994969693454</v>
      </c>
      <c r="AT731" s="200">
        <v>0.9669841157334369</v>
      </c>
      <c r="AU731" s="200">
        <v>0.96672229241010843</v>
      </c>
      <c r="AV731" s="200">
        <v>0.99169320666756589</v>
      </c>
      <c r="AW731" s="200">
        <v>0.9943104305661048</v>
      </c>
      <c r="AX731" s="200">
        <v>1.017549331663899</v>
      </c>
      <c r="AY731" s="200">
        <v>1.0264158585212098</v>
      </c>
      <c r="AZ731" s="200">
        <v>1.0362281609467121</v>
      </c>
    </row>
    <row r="732" spans="1:52" ht="12" hidden="1" customHeight="1" x14ac:dyDescent="0.35">
      <c r="A732" s="227" t="s">
        <v>1066</v>
      </c>
      <c r="B732" s="202">
        <v>3.8334450016470365</v>
      </c>
      <c r="C732" s="202">
        <v>4.5256453701147388</v>
      </c>
      <c r="D732" s="202">
        <v>4.3369554541278363</v>
      </c>
      <c r="E732" s="202">
        <v>4.5649529029084723</v>
      </c>
      <c r="F732" s="202">
        <v>3.6200516030635868</v>
      </c>
      <c r="G732" s="202">
        <v>3.1454611341043948</v>
      </c>
      <c r="H732" s="202">
        <v>3.5595705615118942</v>
      </c>
      <c r="I732" s="202">
        <v>3.626956106193298</v>
      </c>
      <c r="J732" s="202">
        <v>4.0754508426103229</v>
      </c>
      <c r="K732" s="202">
        <v>4.4422926457508023</v>
      </c>
      <c r="L732" s="202">
        <v>4.0662559891240351</v>
      </c>
      <c r="M732" s="202">
        <v>4.6597261328780286</v>
      </c>
      <c r="N732" s="202">
        <v>3.3459144069232476</v>
      </c>
      <c r="O732" s="202">
        <v>3.5154150876683077</v>
      </c>
      <c r="P732" s="202">
        <v>3.0255374714443106</v>
      </c>
      <c r="Q732" s="202">
        <v>3.3177600966693412</v>
      </c>
      <c r="R732" s="202">
        <v>3.1945448015465527</v>
      </c>
      <c r="S732" s="202">
        <v>3.4043588794088384</v>
      </c>
      <c r="T732" s="202">
        <v>3.4284086254208277</v>
      </c>
      <c r="U732" s="202">
        <v>3.4268130575074549</v>
      </c>
      <c r="V732" s="202">
        <v>3.4343976280689197</v>
      </c>
      <c r="W732" s="202">
        <v>3.426172821262802</v>
      </c>
      <c r="X732" s="202">
        <v>3.4413685067588826</v>
      </c>
      <c r="Y732" s="202">
        <v>3.4288747988552903</v>
      </c>
      <c r="Z732" s="202">
        <v>3.4511569533484989</v>
      </c>
      <c r="AA732" s="202">
        <v>3.4806149084940388</v>
      </c>
      <c r="AB732" s="202">
        <v>3.5250568874604582</v>
      </c>
      <c r="AC732" s="202">
        <v>3.5797990915350697</v>
      </c>
      <c r="AD732" s="202">
        <v>3.5289506881201804</v>
      </c>
      <c r="AE732" s="202">
        <v>3.500132580053636</v>
      </c>
      <c r="AF732" s="202">
        <v>3.5499551711525807</v>
      </c>
      <c r="AG732" s="202">
        <v>3.5131898215573569</v>
      </c>
      <c r="AH732" s="202">
        <v>3.5639918086669136</v>
      </c>
      <c r="AI732" s="202">
        <v>3.6151513315484141</v>
      </c>
      <c r="AJ732" s="202">
        <v>3.6659280559474703</v>
      </c>
      <c r="AK732" s="202">
        <v>3.7155136162628626</v>
      </c>
      <c r="AL732" s="202">
        <v>3.7635601533473757</v>
      </c>
      <c r="AM732" s="202">
        <v>3.8107868401633884</v>
      </c>
      <c r="AN732" s="202">
        <v>3.8575906711037451</v>
      </c>
      <c r="AO732" s="202">
        <v>3.9047775566748162</v>
      </c>
      <c r="AP732" s="202">
        <v>3.9528785214862148</v>
      </c>
      <c r="AQ732" s="202">
        <v>3.9206090997496181</v>
      </c>
      <c r="AR732" s="202">
        <v>3.9275409308745681</v>
      </c>
      <c r="AS732" s="202">
        <v>3.8995114976002285</v>
      </c>
      <c r="AT732" s="202">
        <v>3.9472997268344581</v>
      </c>
      <c r="AU732" s="202">
        <v>3.9946190029827373</v>
      </c>
      <c r="AV732" s="202">
        <v>4.0389048733115134</v>
      </c>
      <c r="AW732" s="202">
        <v>4.0811304826567403</v>
      </c>
      <c r="AX732" s="202">
        <v>3.9780755431341874</v>
      </c>
      <c r="AY732" s="202">
        <v>3.9097059097775317</v>
      </c>
      <c r="AZ732" s="202">
        <v>3.9540639939508253</v>
      </c>
    </row>
    <row r="733" spans="1:52" ht="12" hidden="1" customHeight="1" x14ac:dyDescent="0.35">
      <c r="A733" s="203" t="s">
        <v>1067</v>
      </c>
      <c r="B733" s="204">
        <v>0.76668900032940723</v>
      </c>
      <c r="C733" s="204">
        <v>0.90512907402294784</v>
      </c>
      <c r="D733" s="204">
        <v>0.86739109082556698</v>
      </c>
      <c r="E733" s="204">
        <v>0.9129905805816948</v>
      </c>
      <c r="F733" s="204">
        <v>0.72401032061271742</v>
      </c>
      <c r="G733" s="204">
        <v>0.62909222682087906</v>
      </c>
      <c r="H733" s="204">
        <v>0.71191411230237889</v>
      </c>
      <c r="I733" s="204">
        <v>0.72539122123865996</v>
      </c>
      <c r="J733" s="204">
        <v>0.81509016852206451</v>
      </c>
      <c r="K733" s="204">
        <v>0.88845852915016088</v>
      </c>
      <c r="L733" s="204">
        <v>0.81325119782480737</v>
      </c>
      <c r="M733" s="204">
        <v>0.93194522657560563</v>
      </c>
      <c r="N733" s="204">
        <v>0.49796264365081955</v>
      </c>
      <c r="O733" s="204">
        <v>0.50370218784978904</v>
      </c>
      <c r="P733" s="204">
        <v>0.53213709442006463</v>
      </c>
      <c r="Q733" s="204">
        <v>0.66355201933386809</v>
      </c>
      <c r="R733" s="204">
        <v>0.63890896030931055</v>
      </c>
      <c r="S733" s="204">
        <v>0.6807919905280494</v>
      </c>
      <c r="T733" s="204">
        <v>0.68526004740516855</v>
      </c>
      <c r="U733" s="204">
        <v>0.68439034975035273</v>
      </c>
      <c r="V733" s="204">
        <v>0.68533743929883106</v>
      </c>
      <c r="W733" s="204">
        <v>0.652568041717003</v>
      </c>
      <c r="X733" s="204">
        <v>0.63846563591224026</v>
      </c>
      <c r="Y733" s="204">
        <v>0.60268396622021059</v>
      </c>
      <c r="Z733" s="204">
        <v>0.60535699069116122</v>
      </c>
      <c r="AA733" s="204">
        <v>0.60877282062822013</v>
      </c>
      <c r="AB733" s="204">
        <v>0.61369896615366126</v>
      </c>
      <c r="AC733" s="204">
        <v>0.61950161048855212</v>
      </c>
      <c r="AD733" s="204">
        <v>0.52667671492421042</v>
      </c>
      <c r="AE733" s="204">
        <v>0.45558236928218698</v>
      </c>
      <c r="AF733" s="204">
        <v>0.46033053741567936</v>
      </c>
      <c r="AG733" s="204">
        <v>0.38486712275243889</v>
      </c>
      <c r="AH733" s="204">
        <v>0.3894159174545892</v>
      </c>
      <c r="AI733" s="204">
        <v>0.39384803924178891</v>
      </c>
      <c r="AJ733" s="204">
        <v>0.39809120305891227</v>
      </c>
      <c r="AK733" s="204">
        <v>0.4020848081966758</v>
      </c>
      <c r="AL733" s="204">
        <v>0.40581287887780665</v>
      </c>
      <c r="AM733" s="204">
        <v>0.4092827058155577</v>
      </c>
      <c r="AN733" s="204">
        <v>0.41258267327887604</v>
      </c>
      <c r="AO733" s="204">
        <v>0.41579044372132418</v>
      </c>
      <c r="AP733" s="204">
        <v>0.41892567750585336</v>
      </c>
      <c r="AQ733" s="204">
        <v>0.38389253467104323</v>
      </c>
      <c r="AR733" s="204">
        <v>0.3677253918867307</v>
      </c>
      <c r="AS733" s="204">
        <v>0.33709488477987409</v>
      </c>
      <c r="AT733" s="204">
        <v>0.33839067268606338</v>
      </c>
      <c r="AU733" s="204">
        <v>0.33909508604682009</v>
      </c>
      <c r="AV733" s="204">
        <v>0.33878457689293401</v>
      </c>
      <c r="AW733" s="204">
        <v>0.33787259092108568</v>
      </c>
      <c r="AX733" s="204">
        <v>0.28679255158090672</v>
      </c>
      <c r="AY733" s="204">
        <v>0.24996970616198164</v>
      </c>
      <c r="AZ733" s="204">
        <v>0.24947075757358392</v>
      </c>
    </row>
    <row r="734" spans="1:52" ht="12" hidden="1" customHeight="1" x14ac:dyDescent="0.35">
      <c r="A734" s="203" t="s">
        <v>1054</v>
      </c>
      <c r="B734" s="204">
        <v>1.1500335004941109</v>
      </c>
      <c r="C734" s="204">
        <v>1.3576936110344213</v>
      </c>
      <c r="D734" s="204">
        <v>1.3010866362383511</v>
      </c>
      <c r="E734" s="204">
        <v>1.3694858708725424</v>
      </c>
      <c r="F734" s="204">
        <v>1.0860154809190761</v>
      </c>
      <c r="G734" s="204">
        <v>0.94363834023131854</v>
      </c>
      <c r="H734" s="204">
        <v>1.0678711684535682</v>
      </c>
      <c r="I734" s="204">
        <v>1.0880868318579897</v>
      </c>
      <c r="J734" s="204">
        <v>1.2226352527830968</v>
      </c>
      <c r="K734" s="204">
        <v>1.3326877937252406</v>
      </c>
      <c r="L734" s="204">
        <v>1.2198767967372106</v>
      </c>
      <c r="M734" s="204">
        <v>1.3979178398634085</v>
      </c>
      <c r="N734" s="204">
        <v>1.0037743220769739</v>
      </c>
      <c r="O734" s="204">
        <v>1.0546245263004923</v>
      </c>
      <c r="P734" s="204">
        <v>0.90766124143329308</v>
      </c>
      <c r="Q734" s="204">
        <v>0.99532802900080231</v>
      </c>
      <c r="R734" s="204">
        <v>0.9583634404639656</v>
      </c>
      <c r="S734" s="204">
        <v>1.0210753520363243</v>
      </c>
      <c r="T734" s="204">
        <v>1.0279123746399885</v>
      </c>
      <c r="U734" s="204">
        <v>1.0266489673462653</v>
      </c>
      <c r="V734" s="204">
        <v>1.0281061259128734</v>
      </c>
      <c r="W734" s="204">
        <v>1.0178708777078198</v>
      </c>
      <c r="X734" s="204">
        <v>1.016006640065424</v>
      </c>
      <c r="Y734" s="204">
        <v>0.99773267695270784</v>
      </c>
      <c r="Z734" s="204">
        <v>1.0035212795914503</v>
      </c>
      <c r="AA734" s="204">
        <v>1.0110103825909305</v>
      </c>
      <c r="AB734" s="204">
        <v>1.0221306742800138</v>
      </c>
      <c r="AC734" s="204">
        <v>1.0355172184119028</v>
      </c>
      <c r="AD734" s="204">
        <v>0.96943909135016793</v>
      </c>
      <c r="AE734" s="204">
        <v>0.91974359799958083</v>
      </c>
      <c r="AF734" s="204">
        <v>0.93118161916413944</v>
      </c>
      <c r="AG734" s="204">
        <v>0.87432134770993297</v>
      </c>
      <c r="AH734" s="204">
        <v>0.88554722774897732</v>
      </c>
      <c r="AI734" s="204">
        <v>0.89661583685636326</v>
      </c>
      <c r="AJ734" s="204">
        <v>0.90737742370827246</v>
      </c>
      <c r="AK734" s="204">
        <v>0.9176963820239078</v>
      </c>
      <c r="AL734" s="204">
        <v>0.92753891050209913</v>
      </c>
      <c r="AM734" s="204">
        <v>0.93690646117185283</v>
      </c>
      <c r="AN734" s="204">
        <v>0.94603590421543426</v>
      </c>
      <c r="AO734" s="204">
        <v>0.95512297877515495</v>
      </c>
      <c r="AP734" s="204">
        <v>0.96430975722085366</v>
      </c>
      <c r="AQ734" s="204">
        <v>0.91382213497133646</v>
      </c>
      <c r="AR734" s="204">
        <v>0.89403205110241579</v>
      </c>
      <c r="AS734" s="204">
        <v>0.852726603833456</v>
      </c>
      <c r="AT734" s="204">
        <v>0.85972745456675193</v>
      </c>
      <c r="AU734" s="204">
        <v>0.8658759027379912</v>
      </c>
      <c r="AV734" s="204">
        <v>0.87046615957902584</v>
      </c>
      <c r="AW734" s="204">
        <v>0.87406605465391718</v>
      </c>
      <c r="AX734" s="204">
        <v>0.79897290232033691</v>
      </c>
      <c r="AY734" s="204">
        <v>0.74531117159719018</v>
      </c>
      <c r="AZ734" s="204">
        <v>0.74984546339002267</v>
      </c>
    </row>
    <row r="735" spans="1:52" ht="12" hidden="1" customHeight="1" x14ac:dyDescent="0.35">
      <c r="A735" s="203" t="s">
        <v>1019</v>
      </c>
      <c r="B735" s="204">
        <v>0</v>
      </c>
      <c r="C735" s="204">
        <v>0</v>
      </c>
      <c r="D735" s="204">
        <v>0</v>
      </c>
      <c r="E735" s="204">
        <v>0</v>
      </c>
      <c r="F735" s="204">
        <v>0</v>
      </c>
      <c r="G735" s="204">
        <v>0</v>
      </c>
      <c r="H735" s="204">
        <v>0</v>
      </c>
      <c r="I735" s="204">
        <v>0</v>
      </c>
      <c r="J735" s="204">
        <v>0</v>
      </c>
      <c r="K735" s="204">
        <v>0</v>
      </c>
      <c r="L735" s="204">
        <v>0</v>
      </c>
      <c r="M735" s="204">
        <v>0</v>
      </c>
      <c r="N735" s="204">
        <v>0</v>
      </c>
      <c r="O735" s="204">
        <v>0</v>
      </c>
      <c r="P735" s="204">
        <v>0</v>
      </c>
      <c r="Q735" s="204">
        <v>0</v>
      </c>
      <c r="R735" s="204">
        <v>0</v>
      </c>
      <c r="S735" s="204">
        <v>0</v>
      </c>
      <c r="T735" s="204">
        <v>0</v>
      </c>
      <c r="U735" s="204">
        <v>0</v>
      </c>
      <c r="V735" s="204">
        <v>0</v>
      </c>
      <c r="W735" s="204">
        <v>4.3686384788051895E-4</v>
      </c>
      <c r="X735" s="204">
        <v>7.0654892899170939E-4</v>
      </c>
      <c r="Y735" s="204">
        <v>1.2633554322970084E-3</v>
      </c>
      <c r="Z735" s="204">
        <v>1.2943408514585787E-3</v>
      </c>
      <c r="AA735" s="204">
        <v>1.3381587846341256E-3</v>
      </c>
      <c r="AB735" s="204">
        <v>1.4051394146269104E-3</v>
      </c>
      <c r="AC735" s="204">
        <v>1.4875437944056576E-3</v>
      </c>
      <c r="AD735" s="204">
        <v>2.7719405062579263E-3</v>
      </c>
      <c r="AE735" s="204">
        <v>3.7490441490644574E-3</v>
      </c>
      <c r="AF735" s="204">
        <v>3.825079213456443E-3</v>
      </c>
      <c r="AG735" s="204">
        <v>4.792099316667341E-3</v>
      </c>
      <c r="AH735" s="204">
        <v>4.8681587803119618E-3</v>
      </c>
      <c r="AI735" s="204">
        <v>4.943954814832105E-3</v>
      </c>
      <c r="AJ735" s="204">
        <v>5.0184140872029772E-3</v>
      </c>
      <c r="AK735" s="204">
        <v>5.0905986011450018E-3</v>
      </c>
      <c r="AL735" s="204">
        <v>5.1601801759073168E-3</v>
      </c>
      <c r="AM735" s="204">
        <v>5.2271727927494689E-3</v>
      </c>
      <c r="AN735" s="204">
        <v>5.2931050053874164E-3</v>
      </c>
      <c r="AO735" s="204">
        <v>5.359382149955438E-3</v>
      </c>
      <c r="AP735" s="204">
        <v>5.426409326912237E-3</v>
      </c>
      <c r="AQ735" s="204">
        <v>5.5943406887813459E-3</v>
      </c>
      <c r="AR735" s="204">
        <v>5.6751727203066746E-3</v>
      </c>
      <c r="AS735" s="204">
        <v>5.7029220930097076E-3</v>
      </c>
      <c r="AT735" s="204">
        <v>5.7714142744265369E-3</v>
      </c>
      <c r="AU735" s="204">
        <v>5.83638302515559E-3</v>
      </c>
      <c r="AV735" s="204">
        <v>5.8973157331010167E-3</v>
      </c>
      <c r="AW735" s="204">
        <v>5.9565283496601654E-3</v>
      </c>
      <c r="AX735" s="204">
        <v>5.7898323296195191E-3</v>
      </c>
      <c r="AY735" s="204">
        <v>5.6998775074080408E-3</v>
      </c>
      <c r="AZ735" s="204">
        <v>5.7750228326091469E-3</v>
      </c>
    </row>
    <row r="736" spans="1:52" ht="12" hidden="1" customHeight="1" x14ac:dyDescent="0.35">
      <c r="A736" s="205" t="s">
        <v>1022</v>
      </c>
      <c r="B736" s="206">
        <v>1.9167225008235178</v>
      </c>
      <c r="C736" s="206">
        <v>2.2628226850573694</v>
      </c>
      <c r="D736" s="206">
        <v>2.1684777270639186</v>
      </c>
      <c r="E736" s="206">
        <v>2.2824764514542353</v>
      </c>
      <c r="F736" s="206">
        <v>1.8100258015317936</v>
      </c>
      <c r="G736" s="206">
        <v>1.5727305670521972</v>
      </c>
      <c r="H736" s="206">
        <v>1.7797852807559473</v>
      </c>
      <c r="I736" s="206">
        <v>1.8134780530966488</v>
      </c>
      <c r="J736" s="206">
        <v>2.0377254213051614</v>
      </c>
      <c r="K736" s="206">
        <v>2.2211463228754011</v>
      </c>
      <c r="L736" s="206">
        <v>2.0331279945620171</v>
      </c>
      <c r="M736" s="206">
        <v>2.3298630664390148</v>
      </c>
      <c r="N736" s="206">
        <v>1.8441774411954541</v>
      </c>
      <c r="O736" s="206">
        <v>1.9570883735180262</v>
      </c>
      <c r="P736" s="206">
        <v>1.5857391355909529</v>
      </c>
      <c r="Q736" s="206">
        <v>1.6588800483346706</v>
      </c>
      <c r="R736" s="206">
        <v>1.5972724007732764</v>
      </c>
      <c r="S736" s="206">
        <v>1.7024915368444646</v>
      </c>
      <c r="T736" s="206">
        <v>1.7152362033756703</v>
      </c>
      <c r="U736" s="206">
        <v>1.7157737404108364</v>
      </c>
      <c r="V736" s="206">
        <v>1.7209540628572153</v>
      </c>
      <c r="W736" s="206">
        <v>1.7552970379900987</v>
      </c>
      <c r="X736" s="206">
        <v>1.7861896818522269</v>
      </c>
      <c r="Y736" s="206">
        <v>1.8271948002500744</v>
      </c>
      <c r="Z736" s="206">
        <v>1.8409843422144285</v>
      </c>
      <c r="AA736" s="206">
        <v>1.8594935464902542</v>
      </c>
      <c r="AB736" s="206">
        <v>1.8878221076121557</v>
      </c>
      <c r="AC736" s="206">
        <v>1.9232927188402087</v>
      </c>
      <c r="AD736" s="206">
        <v>2.0300629413395441</v>
      </c>
      <c r="AE736" s="206">
        <v>2.1210575686228035</v>
      </c>
      <c r="AF736" s="206">
        <v>2.1546179353593056</v>
      </c>
      <c r="AG736" s="206">
        <v>2.2492092517783178</v>
      </c>
      <c r="AH736" s="206">
        <v>2.2841605046830349</v>
      </c>
      <c r="AI736" s="206">
        <v>2.3197435006354299</v>
      </c>
      <c r="AJ736" s="206">
        <v>2.3554410150930822</v>
      </c>
      <c r="AK736" s="206">
        <v>2.3906418274411343</v>
      </c>
      <c r="AL736" s="206">
        <v>2.4250481837915627</v>
      </c>
      <c r="AM736" s="206">
        <v>2.4593705003832285</v>
      </c>
      <c r="AN736" s="206">
        <v>2.4936789886040476</v>
      </c>
      <c r="AO736" s="206">
        <v>2.5285047520283817</v>
      </c>
      <c r="AP736" s="206">
        <v>2.5642166774325954</v>
      </c>
      <c r="AQ736" s="206">
        <v>2.6173000894184568</v>
      </c>
      <c r="AR736" s="206">
        <v>2.660108315165115</v>
      </c>
      <c r="AS736" s="206">
        <v>2.7039870868938891</v>
      </c>
      <c r="AT736" s="206">
        <v>2.7434101853072166</v>
      </c>
      <c r="AU736" s="206">
        <v>2.7838116311727705</v>
      </c>
      <c r="AV736" s="206">
        <v>2.8237568211064521</v>
      </c>
      <c r="AW736" s="206">
        <v>2.8632353087320777</v>
      </c>
      <c r="AX736" s="206">
        <v>2.8865202569033239</v>
      </c>
      <c r="AY736" s="206">
        <v>2.908725154510952</v>
      </c>
      <c r="AZ736" s="206">
        <v>2.9489727501546095</v>
      </c>
    </row>
    <row r="737" spans="1:52" ht="12" hidden="1" customHeight="1" x14ac:dyDescent="0.35">
      <c r="A737" s="228" t="s">
        <v>1068</v>
      </c>
      <c r="B737" s="208">
        <v>9.1495490748857229</v>
      </c>
      <c r="C737" s="208">
        <v>10.801671705633813</v>
      </c>
      <c r="D737" s="208">
        <v>10.351312395531156</v>
      </c>
      <c r="E737" s="208">
        <v>10.895489720540624</v>
      </c>
      <c r="F737" s="208">
        <v>8.6402282494253217</v>
      </c>
      <c r="G737" s="208">
        <v>7.5074902593538591</v>
      </c>
      <c r="H737" s="208">
        <v>8.4958739525618832</v>
      </c>
      <c r="I737" s="208">
        <v>8.6567077059444202</v>
      </c>
      <c r="J737" s="208">
        <v>9.7271612011458419</v>
      </c>
      <c r="K737" s="208">
        <v>10.602727977012277</v>
      </c>
      <c r="L737" s="208">
        <v>9.7052152065709851</v>
      </c>
      <c r="M737" s="208">
        <v>11.12169156202245</v>
      </c>
      <c r="N737" s="208">
        <v>7.9859259891190062</v>
      </c>
      <c r="O737" s="208">
        <v>8.3904850204960404</v>
      </c>
      <c r="P737" s="208">
        <v>7.2212601357243216</v>
      </c>
      <c r="Q737" s="208">
        <v>7.918728144040494</v>
      </c>
      <c r="R737" s="208">
        <v>7.6246416529031205</v>
      </c>
      <c r="S737" s="208">
        <v>8.1269383245288278</v>
      </c>
      <c r="T737" s="208">
        <v>8.1966463097387852</v>
      </c>
      <c r="U737" s="208">
        <v>8.2148098009944626</v>
      </c>
      <c r="V737" s="208">
        <v>8.2555879727721386</v>
      </c>
      <c r="W737" s="208">
        <v>8.2257825874108619</v>
      </c>
      <c r="X737" s="208">
        <v>8.2524660273191426</v>
      </c>
      <c r="Y737" s="208">
        <v>8.1967984606371864</v>
      </c>
      <c r="Z737" s="208">
        <v>8.2485418500218426</v>
      </c>
      <c r="AA737" s="208">
        <v>8.3162403672363254</v>
      </c>
      <c r="AB737" s="208">
        <v>8.4175017074276006</v>
      </c>
      <c r="AC737" s="208">
        <v>8.541129938025815</v>
      </c>
      <c r="AD737" s="208">
        <v>8.2744778967611339</v>
      </c>
      <c r="AE737" s="208">
        <v>8.0830314025832788</v>
      </c>
      <c r="AF737" s="208">
        <v>8.1929717904559851</v>
      </c>
      <c r="AG737" s="208">
        <v>7.9666198944860414</v>
      </c>
      <c r="AH737" s="208">
        <v>8.0780287214813615</v>
      </c>
      <c r="AI737" s="208">
        <v>8.1901975545004806</v>
      </c>
      <c r="AJ737" s="208">
        <v>8.3016105673547695</v>
      </c>
      <c r="AK737" s="208">
        <v>8.4106360041793504</v>
      </c>
      <c r="AL737" s="208">
        <v>8.5166061730601115</v>
      </c>
      <c r="AM737" s="208">
        <v>8.6214146913458869</v>
      </c>
      <c r="AN737" s="208">
        <v>8.7258218892206454</v>
      </c>
      <c r="AO737" s="208">
        <v>8.8317130227933092</v>
      </c>
      <c r="AP737" s="208">
        <v>8.9403541883125968</v>
      </c>
      <c r="AQ737" s="208">
        <v>8.8208436450940706</v>
      </c>
      <c r="AR737" s="208">
        <v>8.8198922115753859</v>
      </c>
      <c r="AS737" s="208">
        <v>8.7379499186871872</v>
      </c>
      <c r="AT737" s="208">
        <v>8.8486813407501117</v>
      </c>
      <c r="AU737" s="208">
        <v>8.9603349571095041</v>
      </c>
      <c r="AV737" s="208">
        <v>9.0676627289829757</v>
      </c>
      <c r="AW737" s="208">
        <v>9.1735954053400501</v>
      </c>
      <c r="AX737" s="208">
        <v>9.0514824396210631</v>
      </c>
      <c r="AY737" s="208">
        <v>9.0026715374791006</v>
      </c>
      <c r="AZ737" s="208">
        <v>9.1200892829758455</v>
      </c>
    </row>
    <row r="738" spans="1:52" ht="12" hidden="1" customHeight="1" x14ac:dyDescent="0.35">
      <c r="A738" s="228" t="s">
        <v>1069</v>
      </c>
      <c r="B738" s="208">
        <v>1.5979284265945723</v>
      </c>
      <c r="C738" s="208">
        <v>1.8864643636429841</v>
      </c>
      <c r="D738" s="208">
        <v>1.8078110947327295</v>
      </c>
      <c r="E738" s="208">
        <v>1.9028492665184449</v>
      </c>
      <c r="F738" s="208">
        <v>1.5089777888529032</v>
      </c>
      <c r="G738" s="208">
        <v>1.3111500905254416</v>
      </c>
      <c r="H738" s="208">
        <v>1.4837669470320407</v>
      </c>
      <c r="I738" s="208">
        <v>1.5118558533139126</v>
      </c>
      <c r="J738" s="208">
        <v>1.6988058390815162</v>
      </c>
      <c r="K738" s="208">
        <v>1.8517197181249161</v>
      </c>
      <c r="L738" s="208">
        <v>1.6949730678384698</v>
      </c>
      <c r="M738" s="208">
        <v>1.9423544213291883</v>
      </c>
      <c r="N738" s="208">
        <v>1.3947067824053412</v>
      </c>
      <c r="O738" s="208">
        <v>1.4653612344643363</v>
      </c>
      <c r="P738" s="208">
        <v>1.2611612607643381</v>
      </c>
      <c r="Q738" s="208">
        <v>1.3829709748832424</v>
      </c>
      <c r="R738" s="208">
        <v>1.3316100651575646</v>
      </c>
      <c r="S738" s="208">
        <v>1.4193305851597193</v>
      </c>
      <c r="T738" s="208">
        <v>1.4171375347690041</v>
      </c>
      <c r="U738" s="208">
        <v>1.4042291886199576</v>
      </c>
      <c r="V738" s="208">
        <v>1.4081535583927154</v>
      </c>
      <c r="W738" s="208">
        <v>1.3805968432990772</v>
      </c>
      <c r="X738" s="208">
        <v>1.3848833826487603</v>
      </c>
      <c r="Y738" s="208">
        <v>1.3742858191795282</v>
      </c>
      <c r="Z738" s="208">
        <v>1.3828884923318217</v>
      </c>
      <c r="AA738" s="208">
        <v>1.3943887502407339</v>
      </c>
      <c r="AB738" s="208">
        <v>1.4121474136864596</v>
      </c>
      <c r="AC738" s="208">
        <v>1.4339392814632588</v>
      </c>
      <c r="AD738" s="208">
        <v>1.4089154138619162</v>
      </c>
      <c r="AE738" s="208">
        <v>1.397063293826748</v>
      </c>
      <c r="AF738" s="208">
        <v>1.4168182207155546</v>
      </c>
      <c r="AG738" s="208">
        <v>1.3868919620916993</v>
      </c>
      <c r="AH738" s="208">
        <v>1.3968303046433082</v>
      </c>
      <c r="AI738" s="208">
        <v>1.4003570896543149</v>
      </c>
      <c r="AJ738" s="208">
        <v>1.4200691921755606</v>
      </c>
      <c r="AK738" s="208">
        <v>1.4393119366504958</v>
      </c>
      <c r="AL738" s="208">
        <v>1.4578092504511697</v>
      </c>
      <c r="AM738" s="208">
        <v>1.4760767393063787</v>
      </c>
      <c r="AN738" s="208">
        <v>1.4787953445674746</v>
      </c>
      <c r="AO738" s="208">
        <v>1.4872831582211117</v>
      </c>
      <c r="AP738" s="208">
        <v>1.5068670006625704</v>
      </c>
      <c r="AQ738" s="208">
        <v>1.5124302866578507</v>
      </c>
      <c r="AR738" s="208">
        <v>1.5301880216631163</v>
      </c>
      <c r="AS738" s="208">
        <v>1.5463818348387357</v>
      </c>
      <c r="AT738" s="208">
        <v>1.5682285462851493</v>
      </c>
      <c r="AU738" s="208">
        <v>1.590668529364341</v>
      </c>
      <c r="AV738" s="208">
        <v>1.613068339606764</v>
      </c>
      <c r="AW738" s="208">
        <v>1.6355487614015138</v>
      </c>
      <c r="AX738" s="208">
        <v>1.6526940612200018</v>
      </c>
      <c r="AY738" s="208">
        <v>1.6710144449096402</v>
      </c>
      <c r="AZ738" s="208">
        <v>1.6948426202956288</v>
      </c>
    </row>
    <row r="739" spans="1:52" ht="12" hidden="1" customHeight="1" x14ac:dyDescent="0.35">
      <c r="A739" s="229" t="s">
        <v>1070</v>
      </c>
      <c r="B739" s="210">
        <v>13.006331255588158</v>
      </c>
      <c r="C739" s="210">
        <v>15.354868220032145</v>
      </c>
      <c r="D739" s="210">
        <v>14.714670290790874</v>
      </c>
      <c r="E739" s="210">
        <v>15.488233063439459</v>
      </c>
      <c r="F739" s="210">
        <v>12.282317938965742</v>
      </c>
      <c r="G739" s="210">
        <v>10.672100276425622</v>
      </c>
      <c r="H739" s="210">
        <v>12.077114405129638</v>
      </c>
      <c r="I739" s="210">
        <v>12.30574393172726</v>
      </c>
      <c r="J739" s="210">
        <v>13.827422501713599</v>
      </c>
      <c r="K739" s="210">
        <v>15.072064333797361</v>
      </c>
      <c r="L739" s="210">
        <v>13.796225677385117</v>
      </c>
      <c r="M739" s="210">
        <v>15.809785093693293</v>
      </c>
      <c r="N739" s="210">
        <v>11.352209594918159</v>
      </c>
      <c r="O739" s="210">
        <v>11.927301190303188</v>
      </c>
      <c r="P739" s="210">
        <v>10.265216420971766</v>
      </c>
      <c r="Q739" s="210">
        <v>11.256686042270974</v>
      </c>
      <c r="R739" s="210">
        <v>10.838634148104369</v>
      </c>
      <c r="S739" s="210">
        <v>11.552630536152467</v>
      </c>
      <c r="T739" s="210">
        <v>11.578127213860196</v>
      </c>
      <c r="U739" s="210">
        <v>11.519470624573653</v>
      </c>
      <c r="V739" s="210">
        <v>11.564545091756782</v>
      </c>
      <c r="W739" s="210">
        <v>11.409673094747083</v>
      </c>
      <c r="X739" s="210">
        <v>11.459029982084003</v>
      </c>
      <c r="Y739" s="210">
        <v>11.397509647888192</v>
      </c>
      <c r="Z739" s="210">
        <v>11.471714795995807</v>
      </c>
      <c r="AA739" s="210">
        <v>11.568438730118775</v>
      </c>
      <c r="AB739" s="210">
        <v>11.712583969389625</v>
      </c>
      <c r="AC739" s="210">
        <v>11.888247231126025</v>
      </c>
      <c r="AD739" s="210">
        <v>11.590742447135096</v>
      </c>
      <c r="AE739" s="210">
        <v>11.40467116874134</v>
      </c>
      <c r="AF739" s="210">
        <v>11.561196655046253</v>
      </c>
      <c r="AG739" s="210">
        <v>11.131449054097715</v>
      </c>
      <c r="AH739" s="210">
        <v>11.168159446274164</v>
      </c>
      <c r="AI739" s="210">
        <v>11.121729460581669</v>
      </c>
      <c r="AJ739" s="210">
        <v>11.272888688885566</v>
      </c>
      <c r="AK739" s="210">
        <v>11.419521297595367</v>
      </c>
      <c r="AL739" s="210">
        <v>11.558967485146978</v>
      </c>
      <c r="AM739" s="210">
        <v>11.696530355639529</v>
      </c>
      <c r="AN739" s="210">
        <v>11.650999536558849</v>
      </c>
      <c r="AO739" s="210">
        <v>11.676307367143066</v>
      </c>
      <c r="AP739" s="210">
        <v>11.826421916953823</v>
      </c>
      <c r="AQ739" s="210">
        <v>11.8246109691925</v>
      </c>
      <c r="AR739" s="210">
        <v>11.952660392825305</v>
      </c>
      <c r="AS739" s="210">
        <v>12.063095834724002</v>
      </c>
      <c r="AT739" s="210">
        <v>12.230592119659374</v>
      </c>
      <c r="AU739" s="210">
        <v>12.402752527053622</v>
      </c>
      <c r="AV739" s="210">
        <v>12.57420128032107</v>
      </c>
      <c r="AW739" s="210">
        <v>12.745767055018115</v>
      </c>
      <c r="AX739" s="210">
        <v>12.856894143234522</v>
      </c>
      <c r="AY739" s="210">
        <v>12.982705662153021</v>
      </c>
      <c r="AZ739" s="210">
        <v>13.164844668183605</v>
      </c>
    </row>
    <row r="740" spans="1:52" ht="12" hidden="1" customHeight="1" x14ac:dyDescent="0.35">
      <c r="A740" s="230" t="s">
        <v>1084</v>
      </c>
      <c r="B740" s="212">
        <v>11.428980459678256</v>
      </c>
      <c r="C740" s="212">
        <v>13.492697164104804</v>
      </c>
      <c r="D740" s="212">
        <v>12.930139631173965</v>
      </c>
      <c r="E740" s="212">
        <v>13.609888104375168</v>
      </c>
      <c r="F740" s="212">
        <v>10.792772301849801</v>
      </c>
      <c r="G740" s="212">
        <v>9.3778347733985772</v>
      </c>
      <c r="H740" s="212">
        <v>10.612454952369552</v>
      </c>
      <c r="I740" s="212">
        <v>10.81335729297902</v>
      </c>
      <c r="J740" s="212">
        <v>12.150493361600434</v>
      </c>
      <c r="K740" s="212">
        <v>13.244190492532093</v>
      </c>
      <c r="L740" s="212">
        <v>12.123079951266069</v>
      </c>
      <c r="M740" s="212">
        <v>13.892443715048406</v>
      </c>
      <c r="N740" s="212">
        <v>9.9754634173835335</v>
      </c>
      <c r="O740" s="212">
        <v>10.480810427006764</v>
      </c>
      <c r="P740" s="212">
        <v>9.0202960069349203</v>
      </c>
      <c r="Q740" s="212">
        <v>9.8915245421396225</v>
      </c>
      <c r="R740" s="212">
        <v>9.5241721477041246</v>
      </c>
      <c r="S740" s="212">
        <v>10.147909975631297</v>
      </c>
      <c r="T740" s="212">
        <v>10.163066265435795</v>
      </c>
      <c r="U740" s="212">
        <v>10.064906905756011</v>
      </c>
      <c r="V740" s="212">
        <v>10.04100648924816</v>
      </c>
      <c r="W740" s="212">
        <v>10.036453580172996</v>
      </c>
      <c r="X740" s="212">
        <v>10.077547497260655</v>
      </c>
      <c r="Y740" s="212">
        <v>10.052929648220676</v>
      </c>
      <c r="Z740" s="212">
        <v>10.084252580177282</v>
      </c>
      <c r="AA740" s="212">
        <v>10.132926790133203</v>
      </c>
      <c r="AB740" s="212">
        <v>10.264396729425183</v>
      </c>
      <c r="AC740" s="212">
        <v>10.425134281722471</v>
      </c>
      <c r="AD740" s="212">
        <v>10.526415319714848</v>
      </c>
      <c r="AE740" s="212">
        <v>10.633847403750964</v>
      </c>
      <c r="AF740" s="212">
        <v>10.769330894033272</v>
      </c>
      <c r="AG740" s="212">
        <v>10.88500022773994</v>
      </c>
      <c r="AH740" s="212">
        <v>11.031927431407389</v>
      </c>
      <c r="AI740" s="212">
        <v>11.179100044918208</v>
      </c>
      <c r="AJ740" s="212">
        <v>11.330589647903382</v>
      </c>
      <c r="AK740" s="212">
        <v>11.482248298646377</v>
      </c>
      <c r="AL740" s="212">
        <v>11.631271750781304</v>
      </c>
      <c r="AM740" s="212">
        <v>11.781801858789027</v>
      </c>
      <c r="AN740" s="212">
        <v>11.932815892715642</v>
      </c>
      <c r="AO740" s="212">
        <v>12.086295417687607</v>
      </c>
      <c r="AP740" s="212">
        <v>12.252525694328227</v>
      </c>
      <c r="AQ740" s="212">
        <v>12.417355791376369</v>
      </c>
      <c r="AR740" s="212">
        <v>12.580607682520414</v>
      </c>
      <c r="AS740" s="212">
        <v>12.729197449214848</v>
      </c>
      <c r="AT740" s="212">
        <v>12.906786263790119</v>
      </c>
      <c r="AU740" s="212">
        <v>13.086372257319679</v>
      </c>
      <c r="AV740" s="212">
        <v>13.26516278956109</v>
      </c>
      <c r="AW740" s="212">
        <v>13.445677882120517</v>
      </c>
      <c r="AX740" s="212">
        <v>13.557295317205179</v>
      </c>
      <c r="AY740" s="212">
        <v>13.680333274755956</v>
      </c>
      <c r="AZ740" s="212">
        <v>13.874013645458223</v>
      </c>
    </row>
    <row r="741" spans="1:52" ht="12" hidden="1" customHeight="1" x14ac:dyDescent="0.35">
      <c r="A741" s="231" t="s">
        <v>1085</v>
      </c>
      <c r="B741" s="216">
        <v>9.7146333907265152</v>
      </c>
      <c r="C741" s="216">
        <v>11.468792589489082</v>
      </c>
      <c r="D741" s="216">
        <v>10.990618686497868</v>
      </c>
      <c r="E741" s="216">
        <v>11.568404888718893</v>
      </c>
      <c r="F741" s="216">
        <v>9.1738564565723291</v>
      </c>
      <c r="G741" s="216">
        <v>7.9711595573887903</v>
      </c>
      <c r="H741" s="216">
        <v>9.0205867095141201</v>
      </c>
      <c r="I741" s="216">
        <v>9.1913536990321667</v>
      </c>
      <c r="J741" s="216">
        <v>10.327919357360367</v>
      </c>
      <c r="K741" s="216">
        <v>11.257561918652279</v>
      </c>
      <c r="L741" s="216">
        <v>10.304617958576159</v>
      </c>
      <c r="M741" s="216">
        <v>11.808577157791145</v>
      </c>
      <c r="N741" s="216">
        <v>8.479143904776004</v>
      </c>
      <c r="O741" s="216">
        <v>8.9086888629557475</v>
      </c>
      <c r="P741" s="216">
        <v>7.6672516058946796</v>
      </c>
      <c r="Q741" s="216">
        <v>8.4077958608186769</v>
      </c>
      <c r="R741" s="216">
        <v>8.0955463255485043</v>
      </c>
      <c r="S741" s="216">
        <v>8.6251843806353143</v>
      </c>
      <c r="T741" s="216">
        <v>8.6325681874961724</v>
      </c>
      <c r="U741" s="216">
        <v>8.5393552767985526</v>
      </c>
      <c r="V741" s="216">
        <v>8.5115069895004201</v>
      </c>
      <c r="W741" s="216">
        <v>8.4886682008785925</v>
      </c>
      <c r="X741" s="216">
        <v>8.5077451136412048</v>
      </c>
      <c r="Y741" s="216">
        <v>8.4586688351915438</v>
      </c>
      <c r="Z741" s="216">
        <v>8.4810825042975235</v>
      </c>
      <c r="AA741" s="216">
        <v>8.5169902579440464</v>
      </c>
      <c r="AB741" s="216">
        <v>8.6243755410907781</v>
      </c>
      <c r="AC741" s="216">
        <v>8.7547683772045932</v>
      </c>
      <c r="AD741" s="216">
        <v>8.7743697559454397</v>
      </c>
      <c r="AE741" s="216">
        <v>8.8127035458339904</v>
      </c>
      <c r="AF741" s="216">
        <v>8.9191678855623184</v>
      </c>
      <c r="AG741" s="216">
        <v>8.9612781124158527</v>
      </c>
      <c r="AH741" s="216">
        <v>9.0776374397271464</v>
      </c>
      <c r="AI741" s="216">
        <v>9.1934181095963634</v>
      </c>
      <c r="AJ741" s="216">
        <v>9.3131477197216022</v>
      </c>
      <c r="AK741" s="216">
        <v>9.4332274512025851</v>
      </c>
      <c r="AL741" s="216">
        <v>9.5511741287025771</v>
      </c>
      <c r="AM741" s="216">
        <v>9.6699712791290597</v>
      </c>
      <c r="AN741" s="216">
        <v>9.7888914870431787</v>
      </c>
      <c r="AO741" s="216">
        <v>9.9095080747288229</v>
      </c>
      <c r="AP741" s="216">
        <v>10.04175021814609</v>
      </c>
      <c r="AQ741" s="216">
        <v>10.122204661698301</v>
      </c>
      <c r="AR741" s="216">
        <v>10.226214738065073</v>
      </c>
      <c r="AS741" s="216">
        <v>10.298643762108439</v>
      </c>
      <c r="AT741" s="216">
        <v>10.435673867776671</v>
      </c>
      <c r="AU741" s="216">
        <v>10.571804514195936</v>
      </c>
      <c r="AV741" s="216">
        <v>10.707158477953968</v>
      </c>
      <c r="AW741" s="216">
        <v>10.841558613845983</v>
      </c>
      <c r="AX741" s="216">
        <v>10.828779437083897</v>
      </c>
      <c r="AY741" s="216">
        <v>10.847388345091062</v>
      </c>
      <c r="AZ741" s="216">
        <v>10.992098276847825</v>
      </c>
    </row>
    <row r="742" spans="1:52" ht="12" hidden="1" customHeight="1" x14ac:dyDescent="0.35">
      <c r="A742" s="213" t="s">
        <v>1009</v>
      </c>
      <c r="B742" s="214">
        <v>0</v>
      </c>
      <c r="C742" s="214">
        <v>0</v>
      </c>
      <c r="D742" s="214">
        <v>0</v>
      </c>
      <c r="E742" s="214">
        <v>0</v>
      </c>
      <c r="F742" s="214">
        <v>0</v>
      </c>
      <c r="G742" s="214">
        <v>0</v>
      </c>
      <c r="H742" s="214">
        <v>0</v>
      </c>
      <c r="I742" s="214">
        <v>0</v>
      </c>
      <c r="J742" s="214">
        <v>0</v>
      </c>
      <c r="K742" s="214">
        <v>0</v>
      </c>
      <c r="L742" s="214">
        <v>0</v>
      </c>
      <c r="M742" s="214">
        <v>0</v>
      </c>
      <c r="N742" s="214">
        <v>0</v>
      </c>
      <c r="O742" s="214">
        <v>0</v>
      </c>
      <c r="P742" s="214">
        <v>0</v>
      </c>
      <c r="Q742" s="214">
        <v>0</v>
      </c>
      <c r="R742" s="214">
        <v>0</v>
      </c>
      <c r="S742" s="214">
        <v>0</v>
      </c>
      <c r="T742" s="214">
        <v>0</v>
      </c>
      <c r="U742" s="214">
        <v>0</v>
      </c>
      <c r="V742" s="214">
        <v>0</v>
      </c>
      <c r="W742" s="214">
        <v>5.0294508391665297E-5</v>
      </c>
      <c r="X742" s="214">
        <v>7.6762018847811381E-5</v>
      </c>
      <c r="Y742" s="214">
        <v>1.259228487704189E-4</v>
      </c>
      <c r="Z742" s="214">
        <v>1.2830170440424304E-4</v>
      </c>
      <c r="AA742" s="214">
        <v>1.314331285047883E-4</v>
      </c>
      <c r="AB742" s="214">
        <v>1.3529742345859413E-4</v>
      </c>
      <c r="AC742" s="214">
        <v>1.4017791188333375E-4</v>
      </c>
      <c r="AD742" s="214">
        <v>2.211488035935311E-4</v>
      </c>
      <c r="AE742" s="214">
        <v>2.793211246042757E-4</v>
      </c>
      <c r="AF742" s="214">
        <v>2.8219957066598437E-4</v>
      </c>
      <c r="AG742" s="214">
        <v>3.3490743378183647E-4</v>
      </c>
      <c r="AH742" s="214">
        <v>3.3826716624636466E-4</v>
      </c>
      <c r="AI742" s="214">
        <v>3.4140400475002742E-4</v>
      </c>
      <c r="AJ742" s="214">
        <v>3.4448400271931532E-4</v>
      </c>
      <c r="AK742" s="214">
        <v>3.4738761909280144E-4</v>
      </c>
      <c r="AL742" s="214">
        <v>3.5020904615394236E-4</v>
      </c>
      <c r="AM742" s="214">
        <v>3.5275096093558152E-4</v>
      </c>
      <c r="AN742" s="214">
        <v>3.5512185694662896E-4</v>
      </c>
      <c r="AO742" s="214">
        <v>3.5737833486870069E-4</v>
      </c>
      <c r="AP742" s="214">
        <v>3.5964881402639171E-4</v>
      </c>
      <c r="AQ742" s="214">
        <v>3.3287175111037658E-4</v>
      </c>
      <c r="AR742" s="214">
        <v>3.1903095820704999E-4</v>
      </c>
      <c r="AS742" s="214">
        <v>2.9000730545035382E-4</v>
      </c>
      <c r="AT742" s="214">
        <v>2.9024194536416835E-4</v>
      </c>
      <c r="AU742" s="214">
        <v>2.8971806631538787E-4</v>
      </c>
      <c r="AV742" s="214">
        <v>2.8815488140368988E-4</v>
      </c>
      <c r="AW742" s="214">
        <v>2.8580876910777326E-4</v>
      </c>
      <c r="AX742" s="214">
        <v>2.2946329893110525E-4</v>
      </c>
      <c r="AY742" s="214">
        <v>1.8834298758041681E-4</v>
      </c>
      <c r="AZ742" s="214">
        <v>1.8639793255888527E-4</v>
      </c>
    </row>
    <row r="743" spans="1:52" ht="12" hidden="1" customHeight="1" x14ac:dyDescent="0.35">
      <c r="A743" s="213" t="s">
        <v>1042</v>
      </c>
      <c r="B743" s="214">
        <v>0</v>
      </c>
      <c r="C743" s="214">
        <v>0</v>
      </c>
      <c r="D743" s="214">
        <v>0</v>
      </c>
      <c r="E743" s="214">
        <v>0</v>
      </c>
      <c r="F743" s="214">
        <v>0</v>
      </c>
      <c r="G743" s="214">
        <v>0</v>
      </c>
      <c r="H743" s="214">
        <v>0</v>
      </c>
      <c r="I743" s="214">
        <v>0</v>
      </c>
      <c r="J743" s="214">
        <v>0</v>
      </c>
      <c r="K743" s="214">
        <v>0</v>
      </c>
      <c r="L743" s="214">
        <v>0</v>
      </c>
      <c r="M743" s="214">
        <v>0</v>
      </c>
      <c r="N743" s="214">
        <v>0</v>
      </c>
      <c r="O743" s="214">
        <v>0</v>
      </c>
      <c r="P743" s="214">
        <v>0</v>
      </c>
      <c r="Q743" s="214">
        <v>0</v>
      </c>
      <c r="R743" s="214">
        <v>0</v>
      </c>
      <c r="S743" s="214">
        <v>0</v>
      </c>
      <c r="T743" s="214">
        <v>0</v>
      </c>
      <c r="U743" s="214">
        <v>0</v>
      </c>
      <c r="V743" s="214">
        <v>0</v>
      </c>
      <c r="W743" s="214">
        <v>0</v>
      </c>
      <c r="X743" s="214">
        <v>0</v>
      </c>
      <c r="Y743" s="214">
        <v>0</v>
      </c>
      <c r="Z743" s="214">
        <v>0</v>
      </c>
      <c r="AA743" s="214">
        <v>0</v>
      </c>
      <c r="AB743" s="214">
        <v>0</v>
      </c>
      <c r="AC743" s="214">
        <v>0</v>
      </c>
      <c r="AD743" s="214">
        <v>0</v>
      </c>
      <c r="AE743" s="214">
        <v>0</v>
      </c>
      <c r="AF743" s="214">
        <v>0</v>
      </c>
      <c r="AG743" s="214">
        <v>0</v>
      </c>
      <c r="AH743" s="214">
        <v>0</v>
      </c>
      <c r="AI743" s="214">
        <v>0</v>
      </c>
      <c r="AJ743" s="214">
        <v>0</v>
      </c>
      <c r="AK743" s="214">
        <v>0</v>
      </c>
      <c r="AL743" s="214">
        <v>0</v>
      </c>
      <c r="AM743" s="214">
        <v>0</v>
      </c>
      <c r="AN743" s="214">
        <v>0</v>
      </c>
      <c r="AO743" s="214">
        <v>0</v>
      </c>
      <c r="AP743" s="214">
        <v>0</v>
      </c>
      <c r="AQ743" s="214">
        <v>0</v>
      </c>
      <c r="AR743" s="214">
        <v>0</v>
      </c>
      <c r="AS743" s="214">
        <v>0</v>
      </c>
      <c r="AT743" s="214">
        <v>0</v>
      </c>
      <c r="AU743" s="214">
        <v>0</v>
      </c>
      <c r="AV743" s="214">
        <v>0</v>
      </c>
      <c r="AW743" s="214">
        <v>0</v>
      </c>
      <c r="AX743" s="214">
        <v>0</v>
      </c>
      <c r="AY743" s="214">
        <v>0</v>
      </c>
      <c r="AZ743" s="214">
        <v>0</v>
      </c>
    </row>
    <row r="744" spans="1:52" ht="12" hidden="1" customHeight="1" x14ac:dyDescent="0.35">
      <c r="A744" s="213" t="s">
        <v>1043</v>
      </c>
      <c r="B744" s="214">
        <v>0</v>
      </c>
      <c r="C744" s="214">
        <v>0</v>
      </c>
      <c r="D744" s="214">
        <v>0</v>
      </c>
      <c r="E744" s="214">
        <v>0</v>
      </c>
      <c r="F744" s="214">
        <v>0</v>
      </c>
      <c r="G744" s="214">
        <v>0</v>
      </c>
      <c r="H744" s="214">
        <v>0</v>
      </c>
      <c r="I744" s="214">
        <v>0</v>
      </c>
      <c r="J744" s="214">
        <v>0</v>
      </c>
      <c r="K744" s="214">
        <v>0</v>
      </c>
      <c r="L744" s="214">
        <v>0</v>
      </c>
      <c r="M744" s="214">
        <v>0</v>
      </c>
      <c r="N744" s="214">
        <v>0</v>
      </c>
      <c r="O744" s="214">
        <v>0</v>
      </c>
      <c r="P744" s="214">
        <v>0</v>
      </c>
      <c r="Q744" s="214">
        <v>0</v>
      </c>
      <c r="R744" s="214">
        <v>0</v>
      </c>
      <c r="S744" s="214">
        <v>0</v>
      </c>
      <c r="T744" s="214">
        <v>0</v>
      </c>
      <c r="U744" s="214">
        <v>0</v>
      </c>
      <c r="V744" s="214">
        <v>0</v>
      </c>
      <c r="W744" s="214">
        <v>2.1058219982880282E-4</v>
      </c>
      <c r="X744" s="214">
        <v>3.1898411684228522E-4</v>
      </c>
      <c r="Y744" s="214">
        <v>5.1113241091064348E-4</v>
      </c>
      <c r="Z744" s="214">
        <v>5.1822761393103026E-4</v>
      </c>
      <c r="AA744" s="214">
        <v>5.2735160785352046E-4</v>
      </c>
      <c r="AB744" s="214">
        <v>5.449708163785059E-4</v>
      </c>
      <c r="AC744" s="214">
        <v>5.6644311676212343E-4</v>
      </c>
      <c r="AD744" s="214">
        <v>9.2631999839626442E-4</v>
      </c>
      <c r="AE744" s="214">
        <v>1.1951980998917346E-3</v>
      </c>
      <c r="AF744" s="214">
        <v>1.2137966567726439E-3</v>
      </c>
      <c r="AG744" s="214">
        <v>1.4772651310290504E-3</v>
      </c>
      <c r="AH744" s="214">
        <v>1.4974392031269575E-3</v>
      </c>
      <c r="AI744" s="214">
        <v>1.5168051971424183E-3</v>
      </c>
      <c r="AJ744" s="214">
        <v>1.5361894610533052E-3</v>
      </c>
      <c r="AK744" s="214">
        <v>1.5549130002107065E-3</v>
      </c>
      <c r="AL744" s="214">
        <v>1.5728839933593407E-3</v>
      </c>
      <c r="AM744" s="214">
        <v>1.5902423460625187E-3</v>
      </c>
      <c r="AN744" s="214">
        <v>1.6073632980135109E-3</v>
      </c>
      <c r="AO744" s="214">
        <v>1.6247007256559511E-3</v>
      </c>
      <c r="AP744" s="214">
        <v>1.6423352135293532E-3</v>
      </c>
      <c r="AQ744" s="214">
        <v>1.6198851887294472E-3</v>
      </c>
      <c r="AR744" s="214">
        <v>1.6172186805267043E-3</v>
      </c>
      <c r="AS744" s="214">
        <v>1.5970345464635489E-3</v>
      </c>
      <c r="AT744" s="214">
        <v>1.614375208829131E-3</v>
      </c>
      <c r="AU744" s="214">
        <v>1.6320757067255153E-3</v>
      </c>
      <c r="AV744" s="214">
        <v>1.6486236398008131E-3</v>
      </c>
      <c r="AW744" s="214">
        <v>1.664620945375248E-3</v>
      </c>
      <c r="AX744" s="214">
        <v>1.6164663253730243E-3</v>
      </c>
      <c r="AY744" s="214">
        <v>1.5859592646655684E-3</v>
      </c>
      <c r="AZ744" s="214">
        <v>1.6022904064752147E-3</v>
      </c>
    </row>
    <row r="745" spans="1:52" ht="12" hidden="1" customHeight="1" x14ac:dyDescent="0.35">
      <c r="A745" s="213" t="s">
        <v>1067</v>
      </c>
      <c r="B745" s="214">
        <v>0.32793475837188818</v>
      </c>
      <c r="C745" s="214">
        <v>0.39693594547990485</v>
      </c>
      <c r="D745" s="214">
        <v>0.39847929117381126</v>
      </c>
      <c r="E745" s="214">
        <v>0.35672076323844093</v>
      </c>
      <c r="F745" s="214">
        <v>0.31596139474224194</v>
      </c>
      <c r="G745" s="214">
        <v>0.30452909428845137</v>
      </c>
      <c r="H745" s="214">
        <v>0.34571915426829425</v>
      </c>
      <c r="I745" s="214">
        <v>0.39564316961759349</v>
      </c>
      <c r="J745" s="214">
        <v>0.74148741920512584</v>
      </c>
      <c r="K745" s="214">
        <v>1.0152859401160104</v>
      </c>
      <c r="L745" s="214">
        <v>1.0817089955414811</v>
      </c>
      <c r="M745" s="214">
        <v>0.81862423634791803</v>
      </c>
      <c r="N745" s="214">
        <v>0.64686862027989112</v>
      </c>
      <c r="O745" s="214">
        <v>0.54714736191409419</v>
      </c>
      <c r="P745" s="214">
        <v>0.48391119918905129</v>
      </c>
      <c r="Q745" s="214">
        <v>0.58670656998232384</v>
      </c>
      <c r="R745" s="214">
        <v>0.56491740468269203</v>
      </c>
      <c r="S745" s="214">
        <v>0.60193959722536461</v>
      </c>
      <c r="T745" s="214">
        <v>0.60243532741930472</v>
      </c>
      <c r="U745" s="214">
        <v>0.59619265823335055</v>
      </c>
      <c r="V745" s="214">
        <v>0.59477813962688797</v>
      </c>
      <c r="W745" s="214">
        <v>0.57104685916055831</v>
      </c>
      <c r="X745" s="214">
        <v>0.56088565550223513</v>
      </c>
      <c r="Y745" s="214">
        <v>0.5357857669542434</v>
      </c>
      <c r="Z745" s="214">
        <v>0.53693360244077248</v>
      </c>
      <c r="AA745" s="214">
        <v>0.53897700295577322</v>
      </c>
      <c r="AB745" s="214">
        <v>0.54367158088425016</v>
      </c>
      <c r="AC745" s="214">
        <v>0.54956582853533154</v>
      </c>
      <c r="AD745" s="214">
        <v>0.49826561915119683</v>
      </c>
      <c r="AE745" s="214">
        <v>0.4586786486304858</v>
      </c>
      <c r="AF745" s="214">
        <v>0.46394991990739604</v>
      </c>
      <c r="AG745" s="214">
        <v>0.42334301076851999</v>
      </c>
      <c r="AH745" s="214">
        <v>0.42897040687004945</v>
      </c>
      <c r="AI745" s="214">
        <v>0.43435078458470244</v>
      </c>
      <c r="AJ745" s="214">
        <v>0.43967228382198376</v>
      </c>
      <c r="AK745" s="214">
        <v>0.44475988511122055</v>
      </c>
      <c r="AL745" s="214">
        <v>0.44958792950857307</v>
      </c>
      <c r="AM745" s="214">
        <v>0.45419660549968616</v>
      </c>
      <c r="AN745" s="214">
        <v>0.45868192257423346</v>
      </c>
      <c r="AO745" s="214">
        <v>0.4631602370174106</v>
      </c>
      <c r="AP745" s="214">
        <v>0.46765047959530887</v>
      </c>
      <c r="AQ745" s="214">
        <v>0.45382789046786137</v>
      </c>
      <c r="AR745" s="214">
        <v>0.44844146119299949</v>
      </c>
      <c r="AS745" s="214">
        <v>0.43419980769965011</v>
      </c>
      <c r="AT745" s="214">
        <v>0.43783689753688049</v>
      </c>
      <c r="AU745" s="214">
        <v>0.44127181651110792</v>
      </c>
      <c r="AV745" s="214">
        <v>0.44396288077437152</v>
      </c>
      <c r="AW745" s="214">
        <v>0.44616009619485958</v>
      </c>
      <c r="AX745" s="214">
        <v>0.41264845012428658</v>
      </c>
      <c r="AY745" s="214">
        <v>0.38813460195937161</v>
      </c>
      <c r="AZ745" s="214">
        <v>0.39019312182210875</v>
      </c>
    </row>
    <row r="746" spans="1:52" ht="12" hidden="1" customHeight="1" x14ac:dyDescent="0.35">
      <c r="A746" s="213" t="s">
        <v>1072</v>
      </c>
      <c r="B746" s="214">
        <v>0</v>
      </c>
      <c r="C746" s="214">
        <v>0</v>
      </c>
      <c r="D746" s="214">
        <v>0</v>
      </c>
      <c r="E746" s="214">
        <v>0</v>
      </c>
      <c r="F746" s="214">
        <v>0</v>
      </c>
      <c r="G746" s="214">
        <v>0</v>
      </c>
      <c r="H746" s="214">
        <v>0</v>
      </c>
      <c r="I746" s="214">
        <v>0</v>
      </c>
      <c r="J746" s="214">
        <v>0</v>
      </c>
      <c r="K746" s="214">
        <v>0</v>
      </c>
      <c r="L746" s="214">
        <v>0</v>
      </c>
      <c r="M746" s="214">
        <v>0</v>
      </c>
      <c r="N746" s="214">
        <v>0</v>
      </c>
      <c r="O746" s="214">
        <v>0</v>
      </c>
      <c r="P746" s="214">
        <v>0</v>
      </c>
      <c r="Q746" s="214">
        <v>0</v>
      </c>
      <c r="R746" s="214">
        <v>0</v>
      </c>
      <c r="S746" s="214">
        <v>0</v>
      </c>
      <c r="T746" s="214">
        <v>0</v>
      </c>
      <c r="U746" s="214">
        <v>0</v>
      </c>
      <c r="V746" s="214">
        <v>0</v>
      </c>
      <c r="W746" s="214">
        <v>1.2382240504635294E-3</v>
      </c>
      <c r="X746" s="214">
        <v>1.8432805581813745E-3</v>
      </c>
      <c r="Y746" s="214">
        <v>2.8623600427394131E-3</v>
      </c>
      <c r="Z746" s="214">
        <v>2.8980942777583007E-3</v>
      </c>
      <c r="AA746" s="214">
        <v>2.9413009239940891E-3</v>
      </c>
      <c r="AB746" s="214">
        <v>3.0190268147560363E-3</v>
      </c>
      <c r="AC746" s="214">
        <v>3.1073045194913366E-3</v>
      </c>
      <c r="AD746" s="214">
        <v>4.5069335312621899E-3</v>
      </c>
      <c r="AE746" s="214">
        <v>5.4809736855740924E-3</v>
      </c>
      <c r="AF746" s="214">
        <v>5.5425583541092657E-3</v>
      </c>
      <c r="AG746" s="214">
        <v>6.3678908170012836E-3</v>
      </c>
      <c r="AH746" s="214">
        <v>6.4257274318724094E-3</v>
      </c>
      <c r="AI746" s="214">
        <v>6.4765062035667112E-3</v>
      </c>
      <c r="AJ746" s="214">
        <v>6.5227853323864176E-3</v>
      </c>
      <c r="AK746" s="214">
        <v>6.5630241097675551E-3</v>
      </c>
      <c r="AL746" s="214">
        <v>6.5974494521769652E-3</v>
      </c>
      <c r="AM746" s="214">
        <v>6.6271789210842584E-3</v>
      </c>
      <c r="AN746" s="214">
        <v>6.6532863647042256E-3</v>
      </c>
      <c r="AO746" s="214">
        <v>6.6770210850145484E-3</v>
      </c>
      <c r="AP746" s="214">
        <v>6.6988263959968774E-3</v>
      </c>
      <c r="AQ746" s="214">
        <v>5.7444653233252119E-3</v>
      </c>
      <c r="AR746" s="214">
        <v>5.2785811929702917E-3</v>
      </c>
      <c r="AS746" s="214">
        <v>4.4506524984659476E-3</v>
      </c>
      <c r="AT746" s="214">
        <v>4.4255376801015239E-3</v>
      </c>
      <c r="AU746" s="214">
        <v>4.3893893076446342E-3</v>
      </c>
      <c r="AV746" s="214">
        <v>4.330398892874311E-3</v>
      </c>
      <c r="AW746" s="214">
        <v>4.2595630124151853E-3</v>
      </c>
      <c r="AX746" s="214">
        <v>3.0556302397369587E-3</v>
      </c>
      <c r="AY746" s="214">
        <v>2.2069076129694757E-3</v>
      </c>
      <c r="AZ746" s="214">
        <v>2.1529430556990739E-3</v>
      </c>
    </row>
    <row r="747" spans="1:52" ht="12" hidden="1" customHeight="1" x14ac:dyDescent="0.35">
      <c r="A747" s="213" t="s">
        <v>1073</v>
      </c>
      <c r="B747" s="214">
        <v>0</v>
      </c>
      <c r="C747" s="214">
        <v>0</v>
      </c>
      <c r="D747" s="214">
        <v>0</v>
      </c>
      <c r="E747" s="214">
        <v>0</v>
      </c>
      <c r="F747" s="214">
        <v>0</v>
      </c>
      <c r="G747" s="214">
        <v>0</v>
      </c>
      <c r="H747" s="214">
        <v>0</v>
      </c>
      <c r="I747" s="214">
        <v>0</v>
      </c>
      <c r="J747" s="214">
        <v>0</v>
      </c>
      <c r="K747" s="214">
        <v>0</v>
      </c>
      <c r="L747" s="214">
        <v>0</v>
      </c>
      <c r="M747" s="214">
        <v>0</v>
      </c>
      <c r="N747" s="214">
        <v>0</v>
      </c>
      <c r="O747" s="214">
        <v>0</v>
      </c>
      <c r="P747" s="214">
        <v>0</v>
      </c>
      <c r="Q747" s="214">
        <v>0</v>
      </c>
      <c r="R747" s="214">
        <v>0</v>
      </c>
      <c r="S747" s="214">
        <v>0</v>
      </c>
      <c r="T747" s="214">
        <v>0</v>
      </c>
      <c r="U747" s="214">
        <v>0</v>
      </c>
      <c r="V747" s="214">
        <v>0</v>
      </c>
      <c r="W747" s="214">
        <v>4.209881143557847E-7</v>
      </c>
      <c r="X747" s="214">
        <v>6.223088008989079E-7</v>
      </c>
      <c r="Y747" s="214">
        <v>9.5298151701674457E-7</v>
      </c>
      <c r="Z747" s="214">
        <v>9.6355708741366299E-7</v>
      </c>
      <c r="AA747" s="214">
        <v>9.7593331704789579E-7</v>
      </c>
      <c r="AB747" s="214">
        <v>9.9921542418670908E-7</v>
      </c>
      <c r="AC747" s="214">
        <v>1.0251732131808674E-6</v>
      </c>
      <c r="AD747" s="214">
        <v>1.4383810939134365E-6</v>
      </c>
      <c r="AE747" s="214">
        <v>1.7206568311357899E-6</v>
      </c>
      <c r="AF747" s="214">
        <v>1.7376913173316793E-6</v>
      </c>
      <c r="AG747" s="214">
        <v>1.9693047361865719E-6</v>
      </c>
      <c r="AH747" s="214">
        <v>1.9851198706701599E-6</v>
      </c>
      <c r="AI747" s="214">
        <v>1.9986592784118794E-6</v>
      </c>
      <c r="AJ747" s="214">
        <v>2.0107556841200763E-6</v>
      </c>
      <c r="AK747" s="214">
        <v>2.0210469967209669E-6</v>
      </c>
      <c r="AL747" s="214">
        <v>2.0296363363330094E-6</v>
      </c>
      <c r="AM747" s="214">
        <v>2.0368486975835981E-6</v>
      </c>
      <c r="AN747" s="214">
        <v>2.0430456019788346E-6</v>
      </c>
      <c r="AO747" s="214">
        <v>2.0486010580396941E-6</v>
      </c>
      <c r="AP747" s="214">
        <v>2.0536566909227875E-6</v>
      </c>
      <c r="AQ747" s="214">
        <v>1.710672042747262E-6</v>
      </c>
      <c r="AR747" s="214">
        <v>1.5465607306118676E-6</v>
      </c>
      <c r="AS747" s="214">
        <v>1.2645665289800331E-6</v>
      </c>
      <c r="AT747" s="214">
        <v>1.2547529599944984E-6</v>
      </c>
      <c r="AU747" s="214">
        <v>1.2418178207398883E-6</v>
      </c>
      <c r="AV747" s="214">
        <v>1.2221709422778564E-6</v>
      </c>
      <c r="AW747" s="214">
        <v>1.1994570432335736E-6</v>
      </c>
      <c r="AX747" s="214">
        <v>8.3535265958504045E-7</v>
      </c>
      <c r="AY747" s="214">
        <v>5.8372497854813884E-7</v>
      </c>
      <c r="AZ747" s="214">
        <v>5.6765198860691381E-7</v>
      </c>
    </row>
    <row r="748" spans="1:52" ht="12" hidden="1" customHeight="1" x14ac:dyDescent="0.35">
      <c r="A748" s="213" t="s">
        <v>1054</v>
      </c>
      <c r="B748" s="214">
        <v>9.3866986323546264</v>
      </c>
      <c r="C748" s="214">
        <v>11.071856644009177</v>
      </c>
      <c r="D748" s="214">
        <v>10.592139395324057</v>
      </c>
      <c r="E748" s="214">
        <v>11.211684125480453</v>
      </c>
      <c r="F748" s="214">
        <v>8.8578950618300869</v>
      </c>
      <c r="G748" s="214">
        <v>7.666630463100339</v>
      </c>
      <c r="H748" s="214">
        <v>8.6748675552458252</v>
      </c>
      <c r="I748" s="214">
        <v>8.7957105294145741</v>
      </c>
      <c r="J748" s="214">
        <v>9.5864319381552416</v>
      </c>
      <c r="K748" s="214">
        <v>10.242275978536268</v>
      </c>
      <c r="L748" s="214">
        <v>9.2229089630346781</v>
      </c>
      <c r="M748" s="214">
        <v>10.989952921443226</v>
      </c>
      <c r="N748" s="214">
        <v>7.8322752844961121</v>
      </c>
      <c r="O748" s="214">
        <v>8.3615415010416534</v>
      </c>
      <c r="P748" s="214">
        <v>7.1833404067056286</v>
      </c>
      <c r="Q748" s="214">
        <v>7.821089290836353</v>
      </c>
      <c r="R748" s="214">
        <v>7.5306289208658121</v>
      </c>
      <c r="S748" s="214">
        <v>8.0232447834099503</v>
      </c>
      <c r="T748" s="214">
        <v>8.0301328600768684</v>
      </c>
      <c r="U748" s="214">
        <v>7.9431626185652018</v>
      </c>
      <c r="V748" s="214">
        <v>7.9167288498735315</v>
      </c>
      <c r="W748" s="214">
        <v>7.9149242297965658</v>
      </c>
      <c r="X748" s="214">
        <v>7.9426143267338913</v>
      </c>
      <c r="Y748" s="214">
        <v>7.9155497838584363</v>
      </c>
      <c r="Z748" s="214">
        <v>7.9366712872573215</v>
      </c>
      <c r="AA748" s="214">
        <v>7.9703238533783809</v>
      </c>
      <c r="AB748" s="214">
        <v>8.0725875932953031</v>
      </c>
      <c r="AC748" s="214">
        <v>8.1964857081250599</v>
      </c>
      <c r="AD748" s="214">
        <v>8.2566645476147791</v>
      </c>
      <c r="AE748" s="214">
        <v>8.3256109259174149</v>
      </c>
      <c r="AF748" s="214">
        <v>8.4260455833593362</v>
      </c>
      <c r="AG748" s="214">
        <v>8.4982757766446149</v>
      </c>
      <c r="AH748" s="214">
        <v>8.6080838100874271</v>
      </c>
      <c r="AI748" s="214">
        <v>8.7174798470035562</v>
      </c>
      <c r="AJ748" s="214">
        <v>8.8308176305055959</v>
      </c>
      <c r="AK748" s="214">
        <v>8.9446994249160117</v>
      </c>
      <c r="AL748" s="214">
        <v>9.0566914779482204</v>
      </c>
      <c r="AM748" s="214">
        <v>9.1696547642500867</v>
      </c>
      <c r="AN748" s="214">
        <v>9.2828095774299495</v>
      </c>
      <c r="AO748" s="214">
        <v>9.3976111952671744</v>
      </c>
      <c r="AP748" s="214">
        <v>9.5239601214968914</v>
      </c>
      <c r="AQ748" s="214">
        <v>9.6076326002669958</v>
      </c>
      <c r="AR748" s="214">
        <v>9.7108128777642175</v>
      </c>
      <c r="AS748" s="214">
        <v>9.787620732983326</v>
      </c>
      <c r="AT748" s="214">
        <v>9.9189494194390999</v>
      </c>
      <c r="AU748" s="214">
        <v>10.049255925230435</v>
      </c>
      <c r="AV748" s="214">
        <v>10.179396182987263</v>
      </c>
      <c r="AW748" s="214">
        <v>10.308781535568377</v>
      </c>
      <c r="AX748" s="214">
        <v>10.312256808071174</v>
      </c>
      <c r="AY748" s="214">
        <v>10.342271563380699</v>
      </c>
      <c r="AZ748" s="214">
        <v>10.482044460807938</v>
      </c>
    </row>
    <row r="749" spans="1:52" ht="12" hidden="1" customHeight="1" x14ac:dyDescent="0.35">
      <c r="A749" s="213" t="s">
        <v>1074</v>
      </c>
      <c r="B749" s="214">
        <v>0</v>
      </c>
      <c r="C749" s="214">
        <v>0</v>
      </c>
      <c r="D749" s="214">
        <v>0</v>
      </c>
      <c r="E749" s="214">
        <v>0</v>
      </c>
      <c r="F749" s="214">
        <v>0</v>
      </c>
      <c r="G749" s="214">
        <v>0</v>
      </c>
      <c r="H749" s="214">
        <v>0</v>
      </c>
      <c r="I749" s="214">
        <v>0</v>
      </c>
      <c r="J749" s="214">
        <v>0</v>
      </c>
      <c r="K749" s="214">
        <v>0</v>
      </c>
      <c r="L749" s="214">
        <v>0</v>
      </c>
      <c r="M749" s="214">
        <v>0</v>
      </c>
      <c r="N749" s="214">
        <v>0</v>
      </c>
      <c r="O749" s="214">
        <v>0</v>
      </c>
      <c r="P749" s="214">
        <v>0</v>
      </c>
      <c r="Q749" s="214">
        <v>0</v>
      </c>
      <c r="R749" s="214">
        <v>0</v>
      </c>
      <c r="S749" s="214">
        <v>0</v>
      </c>
      <c r="T749" s="214">
        <v>0</v>
      </c>
      <c r="U749" s="214">
        <v>0</v>
      </c>
      <c r="V749" s="214">
        <v>0</v>
      </c>
      <c r="W749" s="214">
        <v>0</v>
      </c>
      <c r="X749" s="214">
        <v>0</v>
      </c>
      <c r="Y749" s="214">
        <v>0</v>
      </c>
      <c r="Z749" s="214">
        <v>0</v>
      </c>
      <c r="AA749" s="214">
        <v>0</v>
      </c>
      <c r="AB749" s="214">
        <v>0</v>
      </c>
      <c r="AC749" s="214">
        <v>0</v>
      </c>
      <c r="AD749" s="214">
        <v>0</v>
      </c>
      <c r="AE749" s="214">
        <v>0</v>
      </c>
      <c r="AF749" s="214">
        <v>0</v>
      </c>
      <c r="AG749" s="214">
        <v>0</v>
      </c>
      <c r="AH749" s="214">
        <v>0</v>
      </c>
      <c r="AI749" s="214">
        <v>0</v>
      </c>
      <c r="AJ749" s="214">
        <v>0</v>
      </c>
      <c r="AK749" s="214">
        <v>0</v>
      </c>
      <c r="AL749" s="214">
        <v>0</v>
      </c>
      <c r="AM749" s="214">
        <v>0</v>
      </c>
      <c r="AN749" s="214">
        <v>0</v>
      </c>
      <c r="AO749" s="214">
        <v>0</v>
      </c>
      <c r="AP749" s="214">
        <v>0</v>
      </c>
      <c r="AQ749" s="214">
        <v>0</v>
      </c>
      <c r="AR749" s="214">
        <v>0</v>
      </c>
      <c r="AS749" s="214">
        <v>0</v>
      </c>
      <c r="AT749" s="214">
        <v>0</v>
      </c>
      <c r="AU749" s="214">
        <v>0</v>
      </c>
      <c r="AV749" s="214">
        <v>0</v>
      </c>
      <c r="AW749" s="214">
        <v>0</v>
      </c>
      <c r="AX749" s="214">
        <v>0</v>
      </c>
      <c r="AY749" s="214">
        <v>0</v>
      </c>
      <c r="AZ749" s="214">
        <v>0</v>
      </c>
    </row>
    <row r="750" spans="1:52" ht="12" hidden="1" customHeight="1" x14ac:dyDescent="0.35">
      <c r="A750" s="213" t="s">
        <v>222</v>
      </c>
      <c r="B750" s="214">
        <v>0</v>
      </c>
      <c r="C750" s="214">
        <v>0</v>
      </c>
      <c r="D750" s="214">
        <v>0</v>
      </c>
      <c r="E750" s="214">
        <v>0</v>
      </c>
      <c r="F750" s="214">
        <v>0</v>
      </c>
      <c r="G750" s="214">
        <v>0</v>
      </c>
      <c r="H750" s="214">
        <v>0</v>
      </c>
      <c r="I750" s="214">
        <v>0</v>
      </c>
      <c r="J750" s="214">
        <v>0</v>
      </c>
      <c r="K750" s="214">
        <v>0</v>
      </c>
      <c r="L750" s="214">
        <v>0</v>
      </c>
      <c r="M750" s="214">
        <v>0</v>
      </c>
      <c r="N750" s="214">
        <v>0</v>
      </c>
      <c r="O750" s="214">
        <v>0</v>
      </c>
      <c r="P750" s="214">
        <v>0</v>
      </c>
      <c r="Q750" s="214">
        <v>0</v>
      </c>
      <c r="R750" s="214">
        <v>0</v>
      </c>
      <c r="S750" s="214">
        <v>0</v>
      </c>
      <c r="T750" s="214">
        <v>0</v>
      </c>
      <c r="U750" s="214">
        <v>0</v>
      </c>
      <c r="V750" s="214">
        <v>0</v>
      </c>
      <c r="W750" s="214">
        <v>1.6974020115659366E-5</v>
      </c>
      <c r="X750" s="214">
        <v>2.6273486946403773E-5</v>
      </c>
      <c r="Y750" s="214">
        <v>4.4191524491042764E-5</v>
      </c>
      <c r="Z750" s="214">
        <v>4.5099048642797184E-5</v>
      </c>
      <c r="AA750" s="214">
        <v>4.6342595123618623E-5</v>
      </c>
      <c r="AB750" s="214">
        <v>4.8317727595697381E-5</v>
      </c>
      <c r="AC750" s="214">
        <v>5.0792137355016356E-5</v>
      </c>
      <c r="AD750" s="214">
        <v>9.1091958204303215E-5</v>
      </c>
      <c r="AE750" s="214">
        <v>1.2193391117961636E-4</v>
      </c>
      <c r="AF750" s="214">
        <v>1.2400702659323015E-4</v>
      </c>
      <c r="AG750" s="214">
        <v>1.5513310162996994E-4</v>
      </c>
      <c r="AH750" s="214">
        <v>1.5751082755246953E-4</v>
      </c>
      <c r="AI750" s="214">
        <v>1.5989153840008906E-4</v>
      </c>
      <c r="AJ750" s="214">
        <v>1.623520439399692E-4</v>
      </c>
      <c r="AK750" s="214">
        <v>1.6478311922129481E-4</v>
      </c>
      <c r="AL750" s="214">
        <v>1.6718540216375914E-4</v>
      </c>
      <c r="AM750" s="214">
        <v>1.6959160713185317E-4</v>
      </c>
      <c r="AN750" s="214">
        <v>1.7203562746728377E-4</v>
      </c>
      <c r="AO750" s="214">
        <v>1.7458685522548124E-4</v>
      </c>
      <c r="AP750" s="214">
        <v>1.7722604695581342E-4</v>
      </c>
      <c r="AQ750" s="214">
        <v>1.8552679328663458E-4</v>
      </c>
      <c r="AR750" s="214">
        <v>1.9082846938834599E-4</v>
      </c>
      <c r="AS750" s="214">
        <v>1.9747628594655238E-4</v>
      </c>
      <c r="AT750" s="214">
        <v>2.0062692509193082E-4</v>
      </c>
      <c r="AU750" s="214">
        <v>2.0381983735689164E-4</v>
      </c>
      <c r="AV750" s="214">
        <v>2.0714700550624582E-4</v>
      </c>
      <c r="AW750" s="214">
        <v>2.1048130580017009E-4</v>
      </c>
      <c r="AX750" s="214">
        <v>2.1719543926776165E-4</v>
      </c>
      <c r="AY750" s="214">
        <v>2.2265503612844246E-4</v>
      </c>
      <c r="AZ750" s="214">
        <v>2.2597838218608754E-4</v>
      </c>
    </row>
    <row r="751" spans="1:52" ht="12" hidden="1" customHeight="1" x14ac:dyDescent="0.35">
      <c r="A751" s="213" t="s">
        <v>1021</v>
      </c>
      <c r="B751" s="214">
        <v>0</v>
      </c>
      <c r="C751" s="214">
        <v>0</v>
      </c>
      <c r="D751" s="214">
        <v>0</v>
      </c>
      <c r="E751" s="214">
        <v>0</v>
      </c>
      <c r="F751" s="214">
        <v>0</v>
      </c>
      <c r="G751" s="214">
        <v>0</v>
      </c>
      <c r="H751" s="214">
        <v>0</v>
      </c>
      <c r="I751" s="214">
        <v>0</v>
      </c>
      <c r="J751" s="214">
        <v>0</v>
      </c>
      <c r="K751" s="214">
        <v>0</v>
      </c>
      <c r="L751" s="214">
        <v>0</v>
      </c>
      <c r="M751" s="214">
        <v>0</v>
      </c>
      <c r="N751" s="214">
        <v>0</v>
      </c>
      <c r="O751" s="214">
        <v>0</v>
      </c>
      <c r="P751" s="214">
        <v>0</v>
      </c>
      <c r="Q751" s="214">
        <v>0</v>
      </c>
      <c r="R751" s="214">
        <v>0</v>
      </c>
      <c r="S751" s="214">
        <v>0</v>
      </c>
      <c r="T751" s="214">
        <v>0</v>
      </c>
      <c r="U751" s="214">
        <v>0</v>
      </c>
      <c r="V751" s="214">
        <v>0</v>
      </c>
      <c r="W751" s="214">
        <v>2.9962173456904275E-5</v>
      </c>
      <c r="X751" s="214">
        <v>4.6261532787838556E-5</v>
      </c>
      <c r="Y751" s="214">
        <v>7.6976655337935342E-5</v>
      </c>
      <c r="Z751" s="214">
        <v>7.8418035124861102E-5</v>
      </c>
      <c r="AA751" s="214">
        <v>8.0360463129678579E-5</v>
      </c>
      <c r="AB751" s="214">
        <v>8.3718723005405844E-5</v>
      </c>
      <c r="AC751" s="214">
        <v>8.7950822852159779E-5</v>
      </c>
      <c r="AD751" s="214">
        <v>1.5509672789147924E-4</v>
      </c>
      <c r="AE751" s="214">
        <v>2.0677421486949002E-4</v>
      </c>
      <c r="AF751" s="214">
        <v>2.1084984661306658E-4</v>
      </c>
      <c r="AG751" s="214">
        <v>2.6318771394718031E-4</v>
      </c>
      <c r="AH751" s="214">
        <v>2.6749316791842525E-4</v>
      </c>
      <c r="AI751" s="214">
        <v>2.7193803328022823E-4</v>
      </c>
      <c r="AJ751" s="214">
        <v>2.7645012571860471E-4</v>
      </c>
      <c r="AK751" s="214">
        <v>2.8095164156141113E-4</v>
      </c>
      <c r="AL751" s="214">
        <v>2.8538849759412018E-4</v>
      </c>
      <c r="AM751" s="214">
        <v>2.8996100787324327E-4</v>
      </c>
      <c r="AN751" s="214">
        <v>2.9460923497367852E-4</v>
      </c>
      <c r="AO751" s="214">
        <v>2.9938437190030941E-4</v>
      </c>
      <c r="AP751" s="214">
        <v>3.0431826186260146E-4</v>
      </c>
      <c r="AQ751" s="214">
        <v>3.2032346301959919E-4</v>
      </c>
      <c r="AR751" s="214">
        <v>3.3063824885269758E-4</v>
      </c>
      <c r="AS751" s="214">
        <v>3.4423739485203416E-4</v>
      </c>
      <c r="AT751" s="214">
        <v>3.5024385398314638E-4</v>
      </c>
      <c r="AU751" s="214">
        <v>3.5676965419790532E-4</v>
      </c>
      <c r="AV751" s="214">
        <v>3.6335604702242367E-4</v>
      </c>
      <c r="AW751" s="214">
        <v>3.7040557852742928E-4</v>
      </c>
      <c r="AX751" s="214">
        <v>3.9329792702537733E-4</v>
      </c>
      <c r="AY751" s="214">
        <v>4.1216101777756108E-4</v>
      </c>
      <c r="AZ751" s="214">
        <v>4.196660579335743E-4</v>
      </c>
    </row>
    <row r="752" spans="1:52" ht="12" hidden="1" customHeight="1" x14ac:dyDescent="0.35">
      <c r="A752" s="213" t="s">
        <v>1022</v>
      </c>
      <c r="B752" s="214">
        <v>0</v>
      </c>
      <c r="C752" s="214">
        <v>0</v>
      </c>
      <c r="D752" s="214">
        <v>0</v>
      </c>
      <c r="E752" s="214">
        <v>0</v>
      </c>
      <c r="F752" s="214">
        <v>0</v>
      </c>
      <c r="G752" s="214">
        <v>0</v>
      </c>
      <c r="H752" s="214">
        <v>0</v>
      </c>
      <c r="I752" s="214">
        <v>0</v>
      </c>
      <c r="J752" s="214">
        <v>0</v>
      </c>
      <c r="K752" s="214">
        <v>0</v>
      </c>
      <c r="L752" s="214">
        <v>0</v>
      </c>
      <c r="M752" s="214">
        <v>0</v>
      </c>
      <c r="N752" s="214">
        <v>0</v>
      </c>
      <c r="O752" s="214">
        <v>0</v>
      </c>
      <c r="P752" s="214">
        <v>0</v>
      </c>
      <c r="Q752" s="214">
        <v>0</v>
      </c>
      <c r="R752" s="214">
        <v>0</v>
      </c>
      <c r="S752" s="214">
        <v>0</v>
      </c>
      <c r="T752" s="214">
        <v>0</v>
      </c>
      <c r="U752" s="214">
        <v>0</v>
      </c>
      <c r="V752" s="214">
        <v>0</v>
      </c>
      <c r="W752" s="214">
        <v>1.1506539810980038E-3</v>
      </c>
      <c r="X752" s="214">
        <v>1.9329473826713757E-3</v>
      </c>
      <c r="Y752" s="214">
        <v>3.7117479150982299E-3</v>
      </c>
      <c r="Z752" s="214">
        <v>3.8085103624796693E-3</v>
      </c>
      <c r="AA752" s="214">
        <v>3.9616369579692102E-3</v>
      </c>
      <c r="AB752" s="214">
        <v>4.2840361906087603E-3</v>
      </c>
      <c r="AC752" s="214">
        <v>4.7631468626457398E-3</v>
      </c>
      <c r="AD752" s="214">
        <v>1.3537559779021789E-2</v>
      </c>
      <c r="AE752" s="214">
        <v>2.1128049593138902E-2</v>
      </c>
      <c r="AF752" s="214">
        <v>2.1797233149512717E-2</v>
      </c>
      <c r="AG752" s="214">
        <v>3.1058971500591351E-2</v>
      </c>
      <c r="AH752" s="214">
        <v>3.1894799853083362E-2</v>
      </c>
      <c r="AI752" s="214">
        <v>3.2818934371686939E-2</v>
      </c>
      <c r="AJ752" s="214">
        <v>3.3813533672520116E-2</v>
      </c>
      <c r="AK752" s="214">
        <v>3.4855060638502605E-2</v>
      </c>
      <c r="AL752" s="214">
        <v>3.5919575217997858E-2</v>
      </c>
      <c r="AM752" s="214">
        <v>3.7088147687502272E-2</v>
      </c>
      <c r="AN752" s="214">
        <v>3.8315527611287689E-2</v>
      </c>
      <c r="AO752" s="214">
        <v>3.9601522470516105E-2</v>
      </c>
      <c r="AP752" s="214">
        <v>4.0955208664828692E-2</v>
      </c>
      <c r="AQ752" s="214">
        <v>5.2539387771929694E-2</v>
      </c>
      <c r="AR752" s="214">
        <v>5.9222554997178364E-2</v>
      </c>
      <c r="AS752" s="214">
        <v>6.9942548827755316E-2</v>
      </c>
      <c r="AT752" s="214">
        <v>7.2005270434360405E-2</v>
      </c>
      <c r="AU752" s="214">
        <v>7.4403758064331457E-2</v>
      </c>
      <c r="AV752" s="214">
        <v>7.696051155478309E-2</v>
      </c>
      <c r="AW752" s="214">
        <v>7.9824903014478102E-2</v>
      </c>
      <c r="AX752" s="214">
        <v>9.8361290305441884E-2</v>
      </c>
      <c r="AY752" s="214">
        <v>0.11236557010689047</v>
      </c>
      <c r="AZ752" s="214">
        <v>0.11527285073093686</v>
      </c>
    </row>
    <row r="753" spans="1:52" ht="12" hidden="1" customHeight="1" x14ac:dyDescent="0.35">
      <c r="A753" s="231" t="s">
        <v>1086</v>
      </c>
      <c r="B753" s="216">
        <v>1.7143470689517406</v>
      </c>
      <c r="C753" s="216">
        <v>2.0239045746157225</v>
      </c>
      <c r="D753" s="216">
        <v>1.9395209446760953</v>
      </c>
      <c r="E753" s="216">
        <v>2.0414832156562763</v>
      </c>
      <c r="F753" s="216">
        <v>1.6189158452774701</v>
      </c>
      <c r="G753" s="216">
        <v>1.4066752160097868</v>
      </c>
      <c r="H753" s="216">
        <v>1.5918682428554332</v>
      </c>
      <c r="I753" s="216">
        <v>1.6220035939468531</v>
      </c>
      <c r="J753" s="216">
        <v>1.8225740042400651</v>
      </c>
      <c r="K753" s="216">
        <v>1.9866285738798151</v>
      </c>
      <c r="L753" s="216">
        <v>1.818461992689909</v>
      </c>
      <c r="M753" s="216">
        <v>2.0838665572572621</v>
      </c>
      <c r="N753" s="216">
        <v>1.496319512607529</v>
      </c>
      <c r="O753" s="216">
        <v>1.5721215640510169</v>
      </c>
      <c r="P753" s="216">
        <v>1.3530444010402394</v>
      </c>
      <c r="Q753" s="216">
        <v>1.4837286813209456</v>
      </c>
      <c r="R753" s="216">
        <v>1.4286258221556207</v>
      </c>
      <c r="S753" s="216">
        <v>1.5227255949959819</v>
      </c>
      <c r="T753" s="216">
        <v>1.5304980779396222</v>
      </c>
      <c r="U753" s="216">
        <v>1.5255516289574584</v>
      </c>
      <c r="V753" s="216">
        <v>1.5294994997477407</v>
      </c>
      <c r="W753" s="216">
        <v>1.5477853792944036</v>
      </c>
      <c r="X753" s="216">
        <v>1.5698023836194488</v>
      </c>
      <c r="Y753" s="216">
        <v>1.5942608130291309</v>
      </c>
      <c r="Z753" s="216">
        <v>1.60317007587976</v>
      </c>
      <c r="AA753" s="216">
        <v>1.6159365321891563</v>
      </c>
      <c r="AB753" s="216">
        <v>1.6400211883344027</v>
      </c>
      <c r="AC753" s="216">
        <v>1.6703659045178763</v>
      </c>
      <c r="AD753" s="216">
        <v>1.7520455637694057</v>
      </c>
      <c r="AE753" s="216">
        <v>1.8211438579169754</v>
      </c>
      <c r="AF753" s="216">
        <v>1.8501630084709559</v>
      </c>
      <c r="AG753" s="216">
        <v>1.9237221153240887</v>
      </c>
      <c r="AH753" s="216">
        <v>1.954289991680245</v>
      </c>
      <c r="AI753" s="216">
        <v>1.9856819353218436</v>
      </c>
      <c r="AJ753" s="216">
        <v>2.0174419281817806</v>
      </c>
      <c r="AK753" s="216">
        <v>2.0490208474437925</v>
      </c>
      <c r="AL753" s="216">
        <v>2.0800976220787266</v>
      </c>
      <c r="AM753" s="216">
        <v>2.1118305796599666</v>
      </c>
      <c r="AN753" s="216">
        <v>2.1439244056724642</v>
      </c>
      <c r="AO753" s="216">
        <v>2.1767873429587858</v>
      </c>
      <c r="AP753" s="216">
        <v>2.2107754761821368</v>
      </c>
      <c r="AQ753" s="216">
        <v>2.2951511296780667</v>
      </c>
      <c r="AR753" s="216">
        <v>2.3543929444553395</v>
      </c>
      <c r="AS753" s="216">
        <v>2.4305536871064062</v>
      </c>
      <c r="AT753" s="216">
        <v>2.4711123960134493</v>
      </c>
      <c r="AU753" s="216">
        <v>2.5145677431237443</v>
      </c>
      <c r="AV753" s="216">
        <v>2.5580043116071223</v>
      </c>
      <c r="AW753" s="216">
        <v>2.604119268274534</v>
      </c>
      <c r="AX753" s="216">
        <v>2.7285158801212837</v>
      </c>
      <c r="AY753" s="216">
        <v>2.8329449296648965</v>
      </c>
      <c r="AZ753" s="216">
        <v>2.881915368610398</v>
      </c>
    </row>
    <row r="754" spans="1:52" ht="12" hidden="1" customHeight="1" x14ac:dyDescent="0.35">
      <c r="A754" s="230" t="s">
        <v>1075</v>
      </c>
      <c r="B754" s="212">
        <v>25.583022426678451</v>
      </c>
      <c r="C754" s="212">
        <v>30.202516782970459</v>
      </c>
      <c r="D754" s="212">
        <v>28.943268678378605</v>
      </c>
      <c r="E754" s="212">
        <v>30.464841008978009</v>
      </c>
      <c r="F754" s="212">
        <v>24.158912233544086</v>
      </c>
      <c r="G754" s="212">
        <v>20.991667469199147</v>
      </c>
      <c r="H754" s="212">
        <v>23.755283684878066</v>
      </c>
      <c r="I754" s="212">
        <v>24.204990384746591</v>
      </c>
      <c r="J754" s="212">
        <v>27.198081689062771</v>
      </c>
      <c r="K754" s="212">
        <v>29.646250913547217</v>
      </c>
      <c r="L754" s="212">
        <v>27.136718569767016</v>
      </c>
      <c r="M754" s="212">
        <v>31.097323193206027</v>
      </c>
      <c r="N754" s="212">
        <v>22.329419953406504</v>
      </c>
      <c r="O754" s="212">
        <v>23.460606057543973</v>
      </c>
      <c r="P754" s="212">
        <v>20.19134041350793</v>
      </c>
      <c r="Q754" s="212">
        <v>22.14152829190521</v>
      </c>
      <c r="R754" s="212">
        <v>21.319234074280658</v>
      </c>
      <c r="S754" s="212">
        <v>22.720959290671381</v>
      </c>
      <c r="T754" s="212">
        <v>22.820104362077167</v>
      </c>
      <c r="U754" s="212">
        <v>22.704351274684086</v>
      </c>
      <c r="V754" s="212">
        <v>22.662869851165709</v>
      </c>
      <c r="W754" s="212">
        <v>22.666166934156273</v>
      </c>
      <c r="X754" s="212">
        <v>22.786373600367128</v>
      </c>
      <c r="Y754" s="212">
        <v>22.74809915567166</v>
      </c>
      <c r="Z754" s="212">
        <v>22.851273120287559</v>
      </c>
      <c r="AA754" s="212">
        <v>23.004108559379304</v>
      </c>
      <c r="AB754" s="212">
        <v>23.308787934093846</v>
      </c>
      <c r="AC754" s="212">
        <v>23.681350238630046</v>
      </c>
      <c r="AD754" s="212">
        <v>23.745270007524091</v>
      </c>
      <c r="AE754" s="212">
        <v>23.9104163502146</v>
      </c>
      <c r="AF754" s="212">
        <v>24.241814625620794</v>
      </c>
      <c r="AG754" s="212">
        <v>24.405806127612347</v>
      </c>
      <c r="AH754" s="212">
        <v>24.75294049594191</v>
      </c>
      <c r="AI754" s="212">
        <v>25.103000080411309</v>
      </c>
      <c r="AJ754" s="212">
        <v>25.456005892685724</v>
      </c>
      <c r="AK754" s="212">
        <v>25.804412739562352</v>
      </c>
      <c r="AL754" s="212">
        <v>26.144559201085134</v>
      </c>
      <c r="AM754" s="212">
        <v>26.483134366344618</v>
      </c>
      <c r="AN754" s="212">
        <v>26.820751420757446</v>
      </c>
      <c r="AO754" s="212">
        <v>27.162898248739388</v>
      </c>
      <c r="AP754" s="212">
        <v>27.520977384927473</v>
      </c>
      <c r="AQ754" s="212">
        <v>27.644184546059755</v>
      </c>
      <c r="AR754" s="212">
        <v>27.884301090937289</v>
      </c>
      <c r="AS754" s="212">
        <v>28.009080017975563</v>
      </c>
      <c r="AT754" s="212">
        <v>28.384798080642259</v>
      </c>
      <c r="AU754" s="212">
        <v>28.762710472939776</v>
      </c>
      <c r="AV754" s="212">
        <v>29.132162443299247</v>
      </c>
      <c r="AW754" s="212">
        <v>29.495835045792653</v>
      </c>
      <c r="AX754" s="212">
        <v>29.354804596664408</v>
      </c>
      <c r="AY754" s="212">
        <v>29.324736666951559</v>
      </c>
      <c r="AZ754" s="212">
        <v>29.709473067766446</v>
      </c>
    </row>
    <row r="755" spans="1:52" ht="12" hidden="1" customHeight="1" x14ac:dyDescent="0.35">
      <c r="A755" s="231" t="s">
        <v>1076</v>
      </c>
      <c r="B755" s="216">
        <v>22.679613214535767</v>
      </c>
      <c r="C755" s="216">
        <v>29.632157792466728</v>
      </c>
      <c r="D755" s="216">
        <v>27.166394297562405</v>
      </c>
      <c r="E755" s="216">
        <v>29.935762745862288</v>
      </c>
      <c r="F755" s="216">
        <v>20.161973072340704</v>
      </c>
      <c r="G755" s="216">
        <v>13.851640331784354</v>
      </c>
      <c r="H755" s="216">
        <v>15.291366876849272</v>
      </c>
      <c r="I755" s="216">
        <v>13.854621824148618</v>
      </c>
      <c r="J755" s="216">
        <v>9.0677257226361281</v>
      </c>
      <c r="K755" s="216">
        <v>12.118023087738235</v>
      </c>
      <c r="L755" s="216">
        <v>12.13722678174434</v>
      </c>
      <c r="M755" s="216">
        <v>11.014951004601585</v>
      </c>
      <c r="N755" s="216">
        <v>3.3746946301064558</v>
      </c>
      <c r="O755" s="216">
        <v>4.6772853132242016</v>
      </c>
      <c r="P755" s="216">
        <v>4.9538220561608366</v>
      </c>
      <c r="Q755" s="216">
        <v>6.2623102434034719</v>
      </c>
      <c r="R755" s="216">
        <v>6.029739960348337</v>
      </c>
      <c r="S755" s="216">
        <v>6.4243757046092576</v>
      </c>
      <c r="T755" s="216">
        <v>6.4402458769260873</v>
      </c>
      <c r="U755" s="216">
        <v>6.3842708730166535</v>
      </c>
      <c r="V755" s="216">
        <v>6.3555353589910242</v>
      </c>
      <c r="W755" s="216">
        <v>6.3134125568990225</v>
      </c>
      <c r="X755" s="216">
        <v>6.3003141145773451</v>
      </c>
      <c r="Y755" s="216">
        <v>6.2132983198513649</v>
      </c>
      <c r="Z755" s="216">
        <v>6.2223014221035715</v>
      </c>
      <c r="AA755" s="216">
        <v>6.2394909634735534</v>
      </c>
      <c r="AB755" s="216">
        <v>6.3149515916436512</v>
      </c>
      <c r="AC755" s="216">
        <v>6.4028175759044403</v>
      </c>
      <c r="AD755" s="216">
        <v>6.2883507218514412</v>
      </c>
      <c r="AE755" s="216">
        <v>6.2262091251730549</v>
      </c>
      <c r="AF755" s="216">
        <v>6.293450636602536</v>
      </c>
      <c r="AG755" s="216">
        <v>6.2191576919963758</v>
      </c>
      <c r="AH755" s="216">
        <v>6.293460368954622</v>
      </c>
      <c r="AI755" s="216">
        <v>6.3666258385932037</v>
      </c>
      <c r="AJ755" s="216">
        <v>6.4426441048852574</v>
      </c>
      <c r="AK755" s="216">
        <v>6.5184710870793401</v>
      </c>
      <c r="AL755" s="216">
        <v>6.592661705853156</v>
      </c>
      <c r="AM755" s="216">
        <v>6.6661233225409093</v>
      </c>
      <c r="AN755" s="216">
        <v>6.7387241105871061</v>
      </c>
      <c r="AO755" s="216">
        <v>6.8116950964385294</v>
      </c>
      <c r="AP755" s="216">
        <v>6.8934460733079899</v>
      </c>
      <c r="AQ755" s="216">
        <v>6.8236220340372116</v>
      </c>
      <c r="AR755" s="216">
        <v>6.8290248684630734</v>
      </c>
      <c r="AS755" s="216">
        <v>6.7666273113285156</v>
      </c>
      <c r="AT755" s="216">
        <v>6.8424943508663505</v>
      </c>
      <c r="AU755" s="216">
        <v>6.9128446224682145</v>
      </c>
      <c r="AV755" s="216">
        <v>6.9793088869019586</v>
      </c>
      <c r="AW755" s="216">
        <v>7.042224141047968</v>
      </c>
      <c r="AX755" s="216">
        <v>6.7980800726924242</v>
      </c>
      <c r="AY755" s="216">
        <v>6.6248831435952011</v>
      </c>
      <c r="AZ755" s="216">
        <v>6.6930980749003552</v>
      </c>
    </row>
    <row r="756" spans="1:52" ht="12" hidden="1" customHeight="1" x14ac:dyDescent="0.35">
      <c r="A756" s="232" t="s">
        <v>1009</v>
      </c>
      <c r="B756" s="171">
        <v>0</v>
      </c>
      <c r="C756" s="171">
        <v>0</v>
      </c>
      <c r="D756" s="171">
        <v>0</v>
      </c>
      <c r="E756" s="171">
        <v>0</v>
      </c>
      <c r="F756" s="171">
        <v>0</v>
      </c>
      <c r="G756" s="171">
        <v>0</v>
      </c>
      <c r="H756" s="171">
        <v>0</v>
      </c>
      <c r="I756" s="171">
        <v>0</v>
      </c>
      <c r="J756" s="171">
        <v>0</v>
      </c>
      <c r="K756" s="171">
        <v>0</v>
      </c>
      <c r="L756" s="171">
        <v>0</v>
      </c>
      <c r="M756" s="171">
        <v>0</v>
      </c>
      <c r="N756" s="171">
        <v>0</v>
      </c>
      <c r="O756" s="171">
        <v>0</v>
      </c>
      <c r="P756" s="171">
        <v>0</v>
      </c>
      <c r="Q756" s="171">
        <v>0</v>
      </c>
      <c r="R756" s="171">
        <v>0</v>
      </c>
      <c r="S756" s="171">
        <v>0</v>
      </c>
      <c r="T756" s="171">
        <v>0</v>
      </c>
      <c r="U756" s="171">
        <v>0</v>
      </c>
      <c r="V756" s="171">
        <v>0</v>
      </c>
      <c r="W756" s="171">
        <v>6.662740179743404E-5</v>
      </c>
      <c r="X756" s="171">
        <v>1.0084976338415016E-4</v>
      </c>
      <c r="Y756" s="171">
        <v>1.6370952909780366E-4</v>
      </c>
      <c r="Z756" s="171">
        <v>1.6668229694435176E-4</v>
      </c>
      <c r="AA756" s="171">
        <v>1.7057702001508401E-4</v>
      </c>
      <c r="AB756" s="171">
        <v>1.7513853301805832E-4</v>
      </c>
      <c r="AC756" s="171">
        <v>1.810824652481077E-4</v>
      </c>
      <c r="AD756" s="171">
        <v>2.8104691978800788E-4</v>
      </c>
      <c r="AE756" s="171">
        <v>3.5275512242811941E-4</v>
      </c>
      <c r="AF756" s="171">
        <v>3.5586739677884085E-4</v>
      </c>
      <c r="AG756" s="171">
        <v>4.2050353124703272E-4</v>
      </c>
      <c r="AH756" s="171">
        <v>4.2435188180855305E-4</v>
      </c>
      <c r="AI756" s="171">
        <v>4.2790876806178595E-4</v>
      </c>
      <c r="AJ756" s="171">
        <v>4.3140500056392954E-4</v>
      </c>
      <c r="AK756" s="171">
        <v>4.3466334353158345E-4</v>
      </c>
      <c r="AL756" s="171">
        <v>4.3786383788133428E-4</v>
      </c>
      <c r="AM756" s="171">
        <v>4.4061200146295053E-4</v>
      </c>
      <c r="AN756" s="171">
        <v>4.4314380523957327E-4</v>
      </c>
      <c r="AO756" s="171">
        <v>4.4552715321640655E-4</v>
      </c>
      <c r="AP756" s="171">
        <v>4.4796397190389407E-4</v>
      </c>
      <c r="AQ756" s="171">
        <v>4.0818556233404671E-4</v>
      </c>
      <c r="AR756" s="171">
        <v>3.882636634444029E-4</v>
      </c>
      <c r="AS756" s="171">
        <v>3.4829342041840013E-4</v>
      </c>
      <c r="AT756" s="171">
        <v>3.4806280251386851E-4</v>
      </c>
      <c r="AU756" s="171">
        <v>3.4682647786217935E-4</v>
      </c>
      <c r="AV756" s="171">
        <v>3.4427629531687899E-4</v>
      </c>
      <c r="AW756" s="171">
        <v>3.4075361381317787E-4</v>
      </c>
      <c r="AX756" s="171">
        <v>2.6713225650051544E-4</v>
      </c>
      <c r="AY756" s="171">
        <v>2.1335029746238375E-4</v>
      </c>
      <c r="AZ756" s="171">
        <v>2.1047581519325996E-4</v>
      </c>
    </row>
    <row r="757" spans="1:52" ht="12" hidden="1" customHeight="1" x14ac:dyDescent="0.35">
      <c r="A757" s="232" t="s">
        <v>1043</v>
      </c>
      <c r="B757" s="171">
        <v>0</v>
      </c>
      <c r="C757" s="171">
        <v>0</v>
      </c>
      <c r="D757" s="171">
        <v>0</v>
      </c>
      <c r="E757" s="171">
        <v>0</v>
      </c>
      <c r="F757" s="171">
        <v>0</v>
      </c>
      <c r="G757" s="171">
        <v>0</v>
      </c>
      <c r="H757" s="171">
        <v>0.15244881686610723</v>
      </c>
      <c r="I757" s="171">
        <v>0</v>
      </c>
      <c r="J757" s="171">
        <v>0</v>
      </c>
      <c r="K757" s="171">
        <v>0</v>
      </c>
      <c r="L757" s="171">
        <v>0</v>
      </c>
      <c r="M757" s="171">
        <v>0</v>
      </c>
      <c r="N757" s="171">
        <v>0</v>
      </c>
      <c r="O757" s="171">
        <v>0</v>
      </c>
      <c r="P757" s="171">
        <v>0</v>
      </c>
      <c r="Q757" s="171">
        <v>0</v>
      </c>
      <c r="R757" s="171">
        <v>0</v>
      </c>
      <c r="S757" s="171">
        <v>0</v>
      </c>
      <c r="T757" s="171">
        <v>0</v>
      </c>
      <c r="U757" s="171">
        <v>0</v>
      </c>
      <c r="V757" s="171">
        <v>0</v>
      </c>
      <c r="W757" s="171">
        <v>9.6869380779607377E-3</v>
      </c>
      <c r="X757" s="171">
        <v>1.4555835631372241E-2</v>
      </c>
      <c r="Y757" s="171">
        <v>2.3099431590857995E-2</v>
      </c>
      <c r="Z757" s="171">
        <v>2.339018600360477E-2</v>
      </c>
      <c r="AA757" s="171">
        <v>2.3750265401393918E-2</v>
      </c>
      <c r="AB757" s="171">
        <v>2.4520226150834611E-2</v>
      </c>
      <c r="AC757" s="171">
        <v>2.5431072356706736E-2</v>
      </c>
      <c r="AD757" s="171">
        <v>4.0960415043196655E-2</v>
      </c>
      <c r="AE757" s="171">
        <v>5.2495922237799121E-2</v>
      </c>
      <c r="AF757" s="171">
        <v>5.3264562995722416E-2</v>
      </c>
      <c r="AG757" s="171">
        <v>6.4466668005024305E-2</v>
      </c>
      <c r="AH757" s="171">
        <v>6.5308694859394154E-2</v>
      </c>
      <c r="AI757" s="171">
        <v>6.6085402820884556E-2</v>
      </c>
      <c r="AJ757" s="171">
        <v>6.6863210445004595E-2</v>
      </c>
      <c r="AK757" s="171">
        <v>6.7600283888675061E-2</v>
      </c>
      <c r="AL757" s="171">
        <v>6.8300485704955463E-2</v>
      </c>
      <c r="AM757" s="171">
        <v>6.895514904607053E-2</v>
      </c>
      <c r="AN757" s="171">
        <v>6.9593391474318742E-2</v>
      </c>
      <c r="AO757" s="171">
        <v>7.0237165042831146E-2</v>
      </c>
      <c r="AP757" s="171">
        <v>7.089056621077669E-2</v>
      </c>
      <c r="AQ757" s="171">
        <v>6.8613577113358068E-2</v>
      </c>
      <c r="AR757" s="171">
        <v>6.7839950022763926E-2</v>
      </c>
      <c r="AS757" s="171">
        <v>6.5872724159077717E-2</v>
      </c>
      <c r="AT757" s="171">
        <v>6.6443832605785486E-2</v>
      </c>
      <c r="AU757" s="171">
        <v>6.7001409673830101E-2</v>
      </c>
      <c r="AV757" s="171">
        <v>6.7470586916024075E-2</v>
      </c>
      <c r="AW757" s="171">
        <v>6.7894408475639226E-2</v>
      </c>
      <c r="AX757" s="171">
        <v>6.3726121727108925E-2</v>
      </c>
      <c r="AY757" s="171">
        <v>6.0782734538461031E-2</v>
      </c>
      <c r="AZ757" s="171">
        <v>6.1210960275592904E-2</v>
      </c>
    </row>
    <row r="758" spans="1:52" ht="12" hidden="1" customHeight="1" x14ac:dyDescent="0.35">
      <c r="A758" s="232" t="s">
        <v>1067</v>
      </c>
      <c r="B758" s="171">
        <v>0.24946240623282542</v>
      </c>
      <c r="C758" s="171">
        <v>0.49906985094071998</v>
      </c>
      <c r="D758" s="171">
        <v>0.44233555267664343</v>
      </c>
      <c r="E758" s="171">
        <v>0.35688719231329163</v>
      </c>
      <c r="F758" s="171">
        <v>0.19982399882190702</v>
      </c>
      <c r="G758" s="171">
        <v>9.6034826683198307E-2</v>
      </c>
      <c r="H758" s="171">
        <v>8.1773217971708043E-2</v>
      </c>
      <c r="I758" s="171">
        <v>9.3394834746724664E-2</v>
      </c>
      <c r="J758" s="171">
        <v>0.16305524889113465</v>
      </c>
      <c r="K758" s="171">
        <v>0.82512817969661967</v>
      </c>
      <c r="L758" s="171">
        <v>1.1353125439032326</v>
      </c>
      <c r="M758" s="171">
        <v>0.31168411016583825</v>
      </c>
      <c r="N758" s="171">
        <v>0</v>
      </c>
      <c r="O758" s="171">
        <v>0</v>
      </c>
      <c r="P758" s="171">
        <v>0</v>
      </c>
      <c r="Q758" s="171">
        <v>7.5257893383432889E-2</v>
      </c>
      <c r="R758" s="171">
        <v>7.2462958465483882E-2</v>
      </c>
      <c r="S758" s="171">
        <v>7.7212822117332172E-2</v>
      </c>
      <c r="T758" s="171">
        <v>7.7387123554874343E-2</v>
      </c>
      <c r="U758" s="171">
        <v>7.6720415204344708E-2</v>
      </c>
      <c r="V758" s="171">
        <v>7.6418521220712132E-2</v>
      </c>
      <c r="W758" s="171">
        <v>7.3078560452744121E-2</v>
      </c>
      <c r="X758" s="171">
        <v>7.1460372190068303E-2</v>
      </c>
      <c r="Y758" s="171">
        <v>6.765356694845602E-2</v>
      </c>
      <c r="Z758" s="171">
        <v>6.7727156348404885E-2</v>
      </c>
      <c r="AA758" s="171">
        <v>6.7901822816198609E-2</v>
      </c>
      <c r="AB758" s="171">
        <v>6.8428176161708917E-2</v>
      </c>
      <c r="AC758" s="171">
        <v>6.9076821324779214E-2</v>
      </c>
      <c r="AD758" s="171">
        <v>6.101467598021814E-2</v>
      </c>
      <c r="AE758" s="171">
        <v>5.4932612466412123E-2</v>
      </c>
      <c r="AF758" s="171">
        <v>5.5506825876372894E-2</v>
      </c>
      <c r="AG758" s="171">
        <v>4.9145709736186607E-2</v>
      </c>
      <c r="AH758" s="171">
        <v>4.976396083731513E-2</v>
      </c>
      <c r="AI758" s="171">
        <v>5.0333067272223531E-2</v>
      </c>
      <c r="AJ758" s="171">
        <v>5.0896189160162982E-2</v>
      </c>
      <c r="AK758" s="171">
        <v>5.1424832217274188E-2</v>
      </c>
      <c r="AL758" s="171">
        <v>5.192029167076221E-2</v>
      </c>
      <c r="AM758" s="171">
        <v>5.2378657681132069E-2</v>
      </c>
      <c r="AN758" s="171">
        <v>5.281986398858101E-2</v>
      </c>
      <c r="AO758" s="171">
        <v>5.3258635181692611E-2</v>
      </c>
      <c r="AP758" s="171">
        <v>5.3697469100243291E-2</v>
      </c>
      <c r="AQ758" s="171">
        <v>5.1062749740805102E-2</v>
      </c>
      <c r="AR758" s="171">
        <v>4.993661549695709E-2</v>
      </c>
      <c r="AS758" s="171">
        <v>4.7483596996279756E-2</v>
      </c>
      <c r="AT758" s="171">
        <v>4.7780229607917869E-2</v>
      </c>
      <c r="AU758" s="171">
        <v>4.8036248093139479E-2</v>
      </c>
      <c r="AV758" s="171">
        <v>4.81845077552083E-2</v>
      </c>
      <c r="AW758" s="171">
        <v>4.826746856266232E-2</v>
      </c>
      <c r="AX758" s="171">
        <v>4.3170755114337898E-2</v>
      </c>
      <c r="AY758" s="171">
        <v>3.9422664616386861E-2</v>
      </c>
      <c r="AZ758" s="171">
        <v>3.9500300369009145E-2</v>
      </c>
    </row>
    <row r="759" spans="1:52" ht="12" hidden="1" customHeight="1" x14ac:dyDescent="0.35">
      <c r="A759" s="232" t="s">
        <v>1072</v>
      </c>
      <c r="B759" s="171">
        <v>0</v>
      </c>
      <c r="C759" s="171">
        <v>0</v>
      </c>
      <c r="D759" s="171">
        <v>0</v>
      </c>
      <c r="E759" s="171">
        <v>0</v>
      </c>
      <c r="F759" s="171">
        <v>0</v>
      </c>
      <c r="G759" s="171">
        <v>0</v>
      </c>
      <c r="H759" s="171">
        <v>0</v>
      </c>
      <c r="I759" s="171">
        <v>0</v>
      </c>
      <c r="J759" s="171">
        <v>0</v>
      </c>
      <c r="K759" s="171">
        <v>0</v>
      </c>
      <c r="L759" s="171">
        <v>0</v>
      </c>
      <c r="M759" s="171">
        <v>0</v>
      </c>
      <c r="N759" s="171">
        <v>0</v>
      </c>
      <c r="O759" s="171">
        <v>0</v>
      </c>
      <c r="P759" s="171">
        <v>0</v>
      </c>
      <c r="Q759" s="171">
        <v>0</v>
      </c>
      <c r="R759" s="171">
        <v>0</v>
      </c>
      <c r="S759" s="171">
        <v>0</v>
      </c>
      <c r="T759" s="171">
        <v>0</v>
      </c>
      <c r="U759" s="171">
        <v>0</v>
      </c>
      <c r="V759" s="171">
        <v>0</v>
      </c>
      <c r="W759" s="171">
        <v>8.6429149591212486E-5</v>
      </c>
      <c r="X759" s="171">
        <v>1.2774230609663149E-4</v>
      </c>
      <c r="Y759" s="171">
        <v>1.963840165517363E-4</v>
      </c>
      <c r="Z759" s="171">
        <v>1.9861893817315907E-4</v>
      </c>
      <c r="AA759" s="171">
        <v>2.0116912708834328E-4</v>
      </c>
      <c r="AB759" s="171">
        <v>2.0627210945326207E-4</v>
      </c>
      <c r="AC759" s="171">
        <v>2.1187703277014382E-4</v>
      </c>
      <c r="AD759" s="171">
        <v>3.0300512757245229E-4</v>
      </c>
      <c r="AE759" s="171">
        <v>3.6597463025521014E-4</v>
      </c>
      <c r="AF759" s="171">
        <v>3.6979821752190241E-4</v>
      </c>
      <c r="AG759" s="171">
        <v>4.2258873301613515E-4</v>
      </c>
      <c r="AH759" s="171">
        <v>4.2620843100165924E-4</v>
      </c>
      <c r="AI759" s="171">
        <v>4.2922872222740839E-4</v>
      </c>
      <c r="AJ759" s="171">
        <v>4.3198594853348176E-4</v>
      </c>
      <c r="AK759" s="171">
        <v>4.343126389781259E-4</v>
      </c>
      <c r="AL759" s="171">
        <v>4.3625456877473295E-4</v>
      </c>
      <c r="AM759" s="171">
        <v>4.3785807202396379E-4</v>
      </c>
      <c r="AN759" s="171">
        <v>4.3922983037607966E-4</v>
      </c>
      <c r="AO759" s="171">
        <v>4.4046271748029563E-4</v>
      </c>
      <c r="AP759" s="171">
        <v>4.4159080337215369E-4</v>
      </c>
      <c r="AQ759" s="171">
        <v>3.7298901763961064E-4</v>
      </c>
      <c r="AR759" s="171">
        <v>3.4018175931097136E-4</v>
      </c>
      <c r="AS759" s="171">
        <v>2.8271927586048519E-4</v>
      </c>
      <c r="AT759" s="171">
        <v>2.8072216570092289E-4</v>
      </c>
      <c r="AU759" s="171">
        <v>2.7801924173199982E-4</v>
      </c>
      <c r="AV759" s="171">
        <v>2.7381106998412846E-4</v>
      </c>
      <c r="AW759" s="171">
        <v>2.6889880184441676E-4</v>
      </c>
      <c r="AX759" s="171">
        <v>1.8888545238795806E-4</v>
      </c>
      <c r="AY759" s="171">
        <v>1.3275133546404114E-4</v>
      </c>
      <c r="AZ759" s="171">
        <v>1.2910413084037643E-4</v>
      </c>
    </row>
    <row r="760" spans="1:52" ht="12" hidden="1" customHeight="1" x14ac:dyDescent="0.35">
      <c r="A760" s="232" t="s">
        <v>1054</v>
      </c>
      <c r="B760" s="171">
        <v>22.43015080830294</v>
      </c>
      <c r="C760" s="171">
        <v>29.133087941526007</v>
      </c>
      <c r="D760" s="171">
        <v>26.724058744885763</v>
      </c>
      <c r="E760" s="171">
        <v>29.578875553548997</v>
      </c>
      <c r="F760" s="171">
        <v>19.962149073518798</v>
      </c>
      <c r="G760" s="171">
        <v>13.755605505101157</v>
      </c>
      <c r="H760" s="171">
        <v>15.057144842011457</v>
      </c>
      <c r="I760" s="171">
        <v>13.761226989401893</v>
      </c>
      <c r="J760" s="171">
        <v>8.9046704737449929</v>
      </c>
      <c r="K760" s="171">
        <v>11.292894908041616</v>
      </c>
      <c r="L760" s="171">
        <v>11.001914237841108</v>
      </c>
      <c r="M760" s="171">
        <v>10.703266894435746</v>
      </c>
      <c r="N760" s="171">
        <v>3.3746946301064558</v>
      </c>
      <c r="O760" s="171">
        <v>4.6772853132242016</v>
      </c>
      <c r="P760" s="171">
        <v>4.9538220561608366</v>
      </c>
      <c r="Q760" s="171">
        <v>6.1870523500200392</v>
      </c>
      <c r="R760" s="171">
        <v>5.9572770018828534</v>
      </c>
      <c r="S760" s="171">
        <v>6.3471628824919257</v>
      </c>
      <c r="T760" s="171">
        <v>6.3628587533712127</v>
      </c>
      <c r="U760" s="171">
        <v>6.3075504578123089</v>
      </c>
      <c r="V760" s="171">
        <v>6.2791168377703119</v>
      </c>
      <c r="W760" s="171">
        <v>6.230494001816929</v>
      </c>
      <c r="X760" s="171">
        <v>6.2140693146864239</v>
      </c>
      <c r="Y760" s="171">
        <v>6.1221852277664013</v>
      </c>
      <c r="Z760" s="171">
        <v>6.1308187785164447</v>
      </c>
      <c r="AA760" s="171">
        <v>6.1474671291088576</v>
      </c>
      <c r="AB760" s="171">
        <v>6.2216217786886361</v>
      </c>
      <c r="AC760" s="171">
        <v>6.3079167227249364</v>
      </c>
      <c r="AD760" s="171">
        <v>6.1857915787806661</v>
      </c>
      <c r="AE760" s="171">
        <v>6.1180618607161605</v>
      </c>
      <c r="AF760" s="171">
        <v>6.18395358211614</v>
      </c>
      <c r="AG760" s="171">
        <v>6.1047022219909017</v>
      </c>
      <c r="AH760" s="171">
        <v>6.1775371529451029</v>
      </c>
      <c r="AI760" s="171">
        <v>6.2493502310098066</v>
      </c>
      <c r="AJ760" s="171">
        <v>6.3240213143309925</v>
      </c>
      <c r="AK760" s="171">
        <v>6.3985769949908811</v>
      </c>
      <c r="AL760" s="171">
        <v>6.4715668100707822</v>
      </c>
      <c r="AM760" s="171">
        <v>6.5439110457402201</v>
      </c>
      <c r="AN760" s="171">
        <v>6.6154284814885909</v>
      </c>
      <c r="AO760" s="171">
        <v>6.6873133063433086</v>
      </c>
      <c r="AP760" s="171">
        <v>6.7679684832216935</v>
      </c>
      <c r="AQ760" s="171">
        <v>6.7031645326030747</v>
      </c>
      <c r="AR760" s="171">
        <v>6.7105198575205973</v>
      </c>
      <c r="AS760" s="171">
        <v>6.6526399774768796</v>
      </c>
      <c r="AT760" s="171">
        <v>6.7276415036844321</v>
      </c>
      <c r="AU760" s="171">
        <v>6.7971821189816506</v>
      </c>
      <c r="AV760" s="171">
        <v>6.8630357048654256</v>
      </c>
      <c r="AW760" s="171">
        <v>6.9254526115940092</v>
      </c>
      <c r="AX760" s="171">
        <v>6.6907271781420885</v>
      </c>
      <c r="AY760" s="171">
        <v>6.5243316428074269</v>
      </c>
      <c r="AZ760" s="171">
        <v>6.5920472343097192</v>
      </c>
    </row>
    <row r="761" spans="1:52" ht="12" hidden="1" customHeight="1" x14ac:dyDescent="0.35">
      <c r="A761" s="231" t="s">
        <v>1077</v>
      </c>
      <c r="B761" s="216">
        <v>2.9034092121426851</v>
      </c>
      <c r="C761" s="216">
        <v>0.57035899050373129</v>
      </c>
      <c r="D761" s="216">
        <v>1.7768743808161986</v>
      </c>
      <c r="E761" s="216">
        <v>0.52907826311571537</v>
      </c>
      <c r="F761" s="216">
        <v>3.9969391612033802</v>
      </c>
      <c r="G761" s="216">
        <v>7.1400271374147906</v>
      </c>
      <c r="H761" s="216">
        <v>8.4639168080287934</v>
      </c>
      <c r="I761" s="216">
        <v>10.350368560597976</v>
      </c>
      <c r="J761" s="216">
        <v>18.130355966426649</v>
      </c>
      <c r="K761" s="216">
        <v>17.52822782580898</v>
      </c>
      <c r="L761" s="216">
        <v>14.999491788022677</v>
      </c>
      <c r="M761" s="216">
        <v>20.082372188604445</v>
      </c>
      <c r="N761" s="216">
        <v>18.95472532330005</v>
      </c>
      <c r="O761" s="216">
        <v>18.78332074431977</v>
      </c>
      <c r="P761" s="216">
        <v>15.237518357347092</v>
      </c>
      <c r="Q761" s="216">
        <v>15.879218048501736</v>
      </c>
      <c r="R761" s="216">
        <v>15.289494113932321</v>
      </c>
      <c r="S761" s="216">
        <v>16.296583586062123</v>
      </c>
      <c r="T761" s="216">
        <v>16.379858485151079</v>
      </c>
      <c r="U761" s="216">
        <v>16.320080401667433</v>
      </c>
      <c r="V761" s="216">
        <v>16.307334492174686</v>
      </c>
      <c r="W761" s="216">
        <v>16.352754377257249</v>
      </c>
      <c r="X761" s="216">
        <v>16.486059485789781</v>
      </c>
      <c r="Y761" s="216">
        <v>16.534800835820299</v>
      </c>
      <c r="Z761" s="216">
        <v>16.628971698183985</v>
      </c>
      <c r="AA761" s="216">
        <v>16.764617595905751</v>
      </c>
      <c r="AB761" s="216">
        <v>16.993836342450198</v>
      </c>
      <c r="AC761" s="216">
        <v>17.278532662725603</v>
      </c>
      <c r="AD761" s="216">
        <v>17.456919285672651</v>
      </c>
      <c r="AE761" s="216">
        <v>17.684207225041547</v>
      </c>
      <c r="AF761" s="216">
        <v>17.948363989018254</v>
      </c>
      <c r="AG761" s="216">
        <v>18.186648435615972</v>
      </c>
      <c r="AH761" s="216">
        <v>18.459480126987284</v>
      </c>
      <c r="AI761" s="216">
        <v>18.736374241818101</v>
      </c>
      <c r="AJ761" s="216">
        <v>19.013361787800466</v>
      </c>
      <c r="AK761" s="216">
        <v>19.285941652483011</v>
      </c>
      <c r="AL761" s="216">
        <v>19.551897495231977</v>
      </c>
      <c r="AM761" s="216">
        <v>19.817011043803706</v>
      </c>
      <c r="AN761" s="216">
        <v>20.082027310170343</v>
      </c>
      <c r="AO761" s="216">
        <v>20.351203152300858</v>
      </c>
      <c r="AP761" s="216">
        <v>20.627531311619482</v>
      </c>
      <c r="AQ761" s="216">
        <v>20.820562512022544</v>
      </c>
      <c r="AR761" s="216">
        <v>21.055276222474216</v>
      </c>
      <c r="AS761" s="216">
        <v>21.242452706647047</v>
      </c>
      <c r="AT761" s="216">
        <v>21.542303729775906</v>
      </c>
      <c r="AU761" s="216">
        <v>21.849865850471563</v>
      </c>
      <c r="AV761" s="216">
        <v>22.152853556397286</v>
      </c>
      <c r="AW761" s="216">
        <v>22.453610904744686</v>
      </c>
      <c r="AX761" s="216">
        <v>22.556724523971987</v>
      </c>
      <c r="AY761" s="216">
        <v>22.699853523356357</v>
      </c>
      <c r="AZ761" s="216">
        <v>23.016374992866094</v>
      </c>
    </row>
    <row r="762" spans="1:52" ht="12" hidden="1" customHeight="1" x14ac:dyDescent="0.35">
      <c r="A762" s="230" t="s">
        <v>1078</v>
      </c>
      <c r="B762" s="212">
        <v>16.755604237159222</v>
      </c>
      <c r="C762" s="212">
        <v>19.781142733701479</v>
      </c>
      <c r="D762" s="212">
        <v>18.956398005536347</v>
      </c>
      <c r="E762" s="212">
        <v>19.952952023452081</v>
      </c>
      <c r="F762" s="212">
        <v>15.822883060267314</v>
      </c>
      <c r="G762" s="212">
        <v>13.748495643937755</v>
      </c>
      <c r="H762" s="212">
        <v>15.558526483961682</v>
      </c>
      <c r="I762" s="212">
        <v>15.853061952059413</v>
      </c>
      <c r="J762" s="212">
        <v>17.813387534563919</v>
      </c>
      <c r="K762" s="212">
        <v>19.416816322097546</v>
      </c>
      <c r="L762" s="212">
        <v>17.773197750709262</v>
      </c>
      <c r="M762" s="212">
        <v>20.367196321456845</v>
      </c>
      <c r="N762" s="212">
        <v>14.624656826882326</v>
      </c>
      <c r="O762" s="212">
        <v>15.365527329334574</v>
      </c>
      <c r="P762" s="212">
        <v>13.224321323101119</v>
      </c>
      <c r="Q762" s="212">
        <v>14.501597156016571</v>
      </c>
      <c r="R762" s="212">
        <v>13.963035439295659</v>
      </c>
      <c r="S762" s="212">
        <v>14.879747235135465</v>
      </c>
      <c r="T762" s="212">
        <v>14.958792154327847</v>
      </c>
      <c r="U762" s="212">
        <v>14.909050649104111</v>
      </c>
      <c r="V762" s="212">
        <v>14.912256778498815</v>
      </c>
      <c r="W762" s="212">
        <v>14.895048447849787</v>
      </c>
      <c r="X762" s="212">
        <v>14.956711141298555</v>
      </c>
      <c r="Y762" s="212">
        <v>14.905925751641467</v>
      </c>
      <c r="Z762" s="212">
        <v>14.976277119691963</v>
      </c>
      <c r="AA762" s="212">
        <v>15.079185046583182</v>
      </c>
      <c r="AB762" s="212">
        <v>15.271992454998095</v>
      </c>
      <c r="AC762" s="212">
        <v>15.509866058793067</v>
      </c>
      <c r="AD762" s="212">
        <v>15.431678990623139</v>
      </c>
      <c r="AE762" s="212">
        <v>15.42634270257869</v>
      </c>
      <c r="AF762" s="212">
        <v>15.635210795406335</v>
      </c>
      <c r="AG762" s="212">
        <v>15.612925681626594</v>
      </c>
      <c r="AH762" s="212">
        <v>15.83064926837997</v>
      </c>
      <c r="AI762" s="212">
        <v>16.049032835654536</v>
      </c>
      <c r="AJ762" s="212">
        <v>16.268665965772534</v>
      </c>
      <c r="AK762" s="212">
        <v>16.485297758076605</v>
      </c>
      <c r="AL762" s="212">
        <v>16.696254916249472</v>
      </c>
      <c r="AM762" s="212">
        <v>16.905276735754132</v>
      </c>
      <c r="AN762" s="212">
        <v>17.113125853727347</v>
      </c>
      <c r="AO762" s="212">
        <v>17.323031485493484</v>
      </c>
      <c r="AP762" s="212">
        <v>17.542747034316381</v>
      </c>
      <c r="AQ762" s="212">
        <v>17.508383699123822</v>
      </c>
      <c r="AR762" s="212">
        <v>17.596609730470419</v>
      </c>
      <c r="AS762" s="212">
        <v>17.564383074460498</v>
      </c>
      <c r="AT762" s="212">
        <v>17.785764774660013</v>
      </c>
      <c r="AU762" s="212">
        <v>18.0048035163904</v>
      </c>
      <c r="AV762" s="212">
        <v>18.214021582159013</v>
      </c>
      <c r="AW762" s="212">
        <v>18.41628499232074</v>
      </c>
      <c r="AX762" s="212">
        <v>18.090795215936804</v>
      </c>
      <c r="AY762" s="212">
        <v>17.885529280565681</v>
      </c>
      <c r="AZ762" s="212">
        <v>18.099133123980604</v>
      </c>
    </row>
    <row r="763" spans="1:52" ht="12" hidden="1" customHeight="1" x14ac:dyDescent="0.35">
      <c r="A763" s="231" t="s">
        <v>1079</v>
      </c>
      <c r="B763" s="216">
        <v>9.7739424976596307</v>
      </c>
      <c r="C763" s="216">
        <v>12.770191608008641</v>
      </c>
      <c r="D763" s="216">
        <v>11.707553088380957</v>
      </c>
      <c r="E763" s="216">
        <v>12.901032347152768</v>
      </c>
      <c r="F763" s="216">
        <v>8.6889473636225674</v>
      </c>
      <c r="G763" s="216">
        <v>5.9694640653903415</v>
      </c>
      <c r="H763" s="216">
        <v>6.5899245790114396</v>
      </c>
      <c r="I763" s="216">
        <v>5.9707489609769775</v>
      </c>
      <c r="J763" s="216">
        <v>3.90780164367141</v>
      </c>
      <c r="K763" s="216">
        <v>5.2223492404603578</v>
      </c>
      <c r="L763" s="216">
        <v>5.230625210565444</v>
      </c>
      <c r="M763" s="216">
        <v>4.7469723894812068</v>
      </c>
      <c r="N763" s="216">
        <v>1.4543489322243697</v>
      </c>
      <c r="O763" s="216">
        <v>2.0157097594284115</v>
      </c>
      <c r="P763" s="216">
        <v>2.134885258515872</v>
      </c>
      <c r="Q763" s="216">
        <v>2.6987876575558989</v>
      </c>
      <c r="R763" s="216">
        <v>2.5985598206989455</v>
      </c>
      <c r="S763" s="216">
        <v>2.7685681356905421</v>
      </c>
      <c r="T763" s="216">
        <v>2.7808346200467828</v>
      </c>
      <c r="U763" s="216">
        <v>2.767098601991151</v>
      </c>
      <c r="V763" s="216">
        <v>2.7643302753271604</v>
      </c>
      <c r="W763" s="216">
        <v>2.749195559355734</v>
      </c>
      <c r="X763" s="216">
        <v>2.7482453142313013</v>
      </c>
      <c r="Y763" s="216">
        <v>2.716687473028681</v>
      </c>
      <c r="Z763" s="216">
        <v>2.7243135342805225</v>
      </c>
      <c r="AA763" s="216">
        <v>2.7376939803714353</v>
      </c>
      <c r="AB763" s="216">
        <v>2.7701644959766525</v>
      </c>
      <c r="AC763" s="216">
        <v>2.8098474296776215</v>
      </c>
      <c r="AD763" s="216">
        <v>2.7460686508873469</v>
      </c>
      <c r="AE763" s="216">
        <v>2.7069098418963722</v>
      </c>
      <c r="AF763" s="216">
        <v>2.7392957642091456</v>
      </c>
      <c r="AG763" s="216">
        <v>2.6916258832154147</v>
      </c>
      <c r="AH763" s="216">
        <v>2.7258468687719408</v>
      </c>
      <c r="AI763" s="216">
        <v>2.7597137672729013</v>
      </c>
      <c r="AJ763" s="216">
        <v>2.7940791407176593</v>
      </c>
      <c r="AK763" s="216">
        <v>2.8281830874127611</v>
      </c>
      <c r="AL763" s="216">
        <v>2.8614025356566652</v>
      </c>
      <c r="AM763" s="216">
        <v>2.8940721137663963</v>
      </c>
      <c r="AN763" s="216">
        <v>2.9264413445746049</v>
      </c>
      <c r="AO763" s="216">
        <v>2.9590028398514732</v>
      </c>
      <c r="AP763" s="216">
        <v>2.9941674298260752</v>
      </c>
      <c r="AQ763" s="216">
        <v>2.9533717357403817</v>
      </c>
      <c r="AR763" s="216">
        <v>2.9505387783649035</v>
      </c>
      <c r="AS763" s="216">
        <v>2.9157513821513144</v>
      </c>
      <c r="AT763" s="216">
        <v>2.9486280377866043</v>
      </c>
      <c r="AU763" s="216">
        <v>2.9795992818397696</v>
      </c>
      <c r="AV763" s="216">
        <v>3.0083002470754368</v>
      </c>
      <c r="AW763" s="216">
        <v>3.0352838828658757</v>
      </c>
      <c r="AX763" s="216">
        <v>2.9238582434124307</v>
      </c>
      <c r="AY763" s="216">
        <v>2.845313023798703</v>
      </c>
      <c r="AZ763" s="216">
        <v>2.8744337963012594</v>
      </c>
    </row>
    <row r="764" spans="1:52" ht="12" hidden="1" customHeight="1" x14ac:dyDescent="0.35">
      <c r="A764" s="231" t="s">
        <v>1080</v>
      </c>
      <c r="B764" s="216">
        <v>5.7304166491084532</v>
      </c>
      <c r="C764" s="216">
        <v>6.7651508149259074</v>
      </c>
      <c r="D764" s="216">
        <v>6.4830881178934323</v>
      </c>
      <c r="E764" s="216">
        <v>6.8239095920206143</v>
      </c>
      <c r="F764" s="216">
        <v>5.4114260066114213</v>
      </c>
      <c r="G764" s="216">
        <v>4.7019855102267121</v>
      </c>
      <c r="H764" s="216">
        <v>5.321016057514897</v>
      </c>
      <c r="I764" s="216">
        <v>5.4217471876043168</v>
      </c>
      <c r="J764" s="216">
        <v>6.0921785368208594</v>
      </c>
      <c r="K764" s="216">
        <v>6.6405511821573588</v>
      </c>
      <c r="L764" s="216">
        <v>6.0784336307425662</v>
      </c>
      <c r="M764" s="216">
        <v>6.9655811419382374</v>
      </c>
      <c r="N764" s="216">
        <v>5.0016326347937534</v>
      </c>
      <c r="O764" s="216">
        <v>5.2550103466324254</v>
      </c>
      <c r="P764" s="216">
        <v>4.522717892500582</v>
      </c>
      <c r="Q764" s="216">
        <v>4.9595462273576665</v>
      </c>
      <c r="R764" s="216">
        <v>4.7753581202391144</v>
      </c>
      <c r="S764" s="216">
        <v>5.088025542343436</v>
      </c>
      <c r="T764" s="216">
        <v>5.1086965550643759</v>
      </c>
      <c r="U764" s="216">
        <v>5.0806020443725757</v>
      </c>
      <c r="V764" s="216">
        <v>5.0744914711774349</v>
      </c>
      <c r="W764" s="216">
        <v>5.048664883292493</v>
      </c>
      <c r="X764" s="216">
        <v>5.0518441089460966</v>
      </c>
      <c r="Y764" s="216">
        <v>5.0029735423506718</v>
      </c>
      <c r="Z764" s="216">
        <v>5.0196198023671705</v>
      </c>
      <c r="AA764" s="216">
        <v>5.0462946707434124</v>
      </c>
      <c r="AB764" s="216">
        <v>5.1073910079272204</v>
      </c>
      <c r="AC764" s="216">
        <v>5.1822218736251884</v>
      </c>
      <c r="AD764" s="216">
        <v>5.0937232531536569</v>
      </c>
      <c r="AE764" s="216">
        <v>5.0441077577454285</v>
      </c>
      <c r="AF764" s="216">
        <v>5.106161489149641</v>
      </c>
      <c r="AG764" s="216">
        <v>5.041670772898394</v>
      </c>
      <c r="AH764" s="216">
        <v>5.107109759916872</v>
      </c>
      <c r="AI764" s="216">
        <v>5.1718859008139146</v>
      </c>
      <c r="AJ764" s="216">
        <v>5.2374640714527256</v>
      </c>
      <c r="AK764" s="216">
        <v>5.3023558086034175</v>
      </c>
      <c r="AL764" s="216">
        <v>5.3655369551380945</v>
      </c>
      <c r="AM764" s="216">
        <v>5.4275483957900352</v>
      </c>
      <c r="AN764" s="216">
        <v>5.4889031894254536</v>
      </c>
      <c r="AO764" s="216">
        <v>5.5505935015847268</v>
      </c>
      <c r="AP764" s="216">
        <v>5.616711100012111</v>
      </c>
      <c r="AQ764" s="216">
        <v>5.5525676535959905</v>
      </c>
      <c r="AR764" s="216">
        <v>5.5520143125558574</v>
      </c>
      <c r="AS764" s="216">
        <v>5.4935096389336442</v>
      </c>
      <c r="AT764" s="216">
        <v>5.5557409193263876</v>
      </c>
      <c r="AU764" s="216">
        <v>5.6145399189582506</v>
      </c>
      <c r="AV764" s="216">
        <v>5.6689942946385345</v>
      </c>
      <c r="AW764" s="216">
        <v>5.7202200873725531</v>
      </c>
      <c r="AX764" s="216">
        <v>5.5122300579162236</v>
      </c>
      <c r="AY764" s="216">
        <v>5.3647531935404222</v>
      </c>
      <c r="AZ764" s="216">
        <v>5.4194056309028955</v>
      </c>
    </row>
    <row r="765" spans="1:52" ht="12" hidden="1" customHeight="1" x14ac:dyDescent="0.35">
      <c r="A765" s="213" t="s">
        <v>1009</v>
      </c>
      <c r="B765" s="214">
        <v>0</v>
      </c>
      <c r="C765" s="214">
        <v>0</v>
      </c>
      <c r="D765" s="214">
        <v>0</v>
      </c>
      <c r="E765" s="214">
        <v>0</v>
      </c>
      <c r="F765" s="214">
        <v>0</v>
      </c>
      <c r="G765" s="214">
        <v>0</v>
      </c>
      <c r="H765" s="214">
        <v>0</v>
      </c>
      <c r="I765" s="214">
        <v>0</v>
      </c>
      <c r="J765" s="214">
        <v>0</v>
      </c>
      <c r="K765" s="214">
        <v>0</v>
      </c>
      <c r="L765" s="214">
        <v>0</v>
      </c>
      <c r="M765" s="214">
        <v>0</v>
      </c>
      <c r="N765" s="214">
        <v>0</v>
      </c>
      <c r="O765" s="214">
        <v>0</v>
      </c>
      <c r="P765" s="214">
        <v>0</v>
      </c>
      <c r="Q765" s="214">
        <v>0</v>
      </c>
      <c r="R765" s="214">
        <v>0</v>
      </c>
      <c r="S765" s="214">
        <v>0</v>
      </c>
      <c r="T765" s="214">
        <v>0</v>
      </c>
      <c r="U765" s="214">
        <v>0</v>
      </c>
      <c r="V765" s="214">
        <v>0</v>
      </c>
      <c r="W765" s="214">
        <v>2.7294579503942361E-5</v>
      </c>
      <c r="X765" s="214">
        <v>4.1384345701474705E-5</v>
      </c>
      <c r="Y765" s="214">
        <v>6.718709952649118E-5</v>
      </c>
      <c r="Z765" s="214">
        <v>6.8445976808333614E-5</v>
      </c>
      <c r="AA765" s="214">
        <v>7.0093837206163765E-5</v>
      </c>
      <c r="AB765" s="214">
        <v>7.2232987804353351E-5</v>
      </c>
      <c r="AC765" s="214">
        <v>7.4825908398913073E-5</v>
      </c>
      <c r="AD765" s="214">
        <v>1.1622837607739737E-4</v>
      </c>
      <c r="AE765" s="214">
        <v>1.4602681028179758E-4</v>
      </c>
      <c r="AF765" s="214">
        <v>1.4772410267457832E-4</v>
      </c>
      <c r="AG765" s="214">
        <v>1.7447249267588534E-4</v>
      </c>
      <c r="AH765" s="214">
        <v>1.7626573241299803E-4</v>
      </c>
      <c r="AI765" s="214">
        <v>1.7793751720968849E-4</v>
      </c>
      <c r="AJ765" s="214">
        <v>1.7953986997990898E-4</v>
      </c>
      <c r="AK765" s="214">
        <v>1.8103369228206066E-4</v>
      </c>
      <c r="AL765" s="214">
        <v>1.8244861991854281E-4</v>
      </c>
      <c r="AM765" s="214">
        <v>1.8371340287015632E-4</v>
      </c>
      <c r="AN765" s="214">
        <v>1.8488343511525809E-4</v>
      </c>
      <c r="AO765" s="214">
        <v>1.8599065480643252E-4</v>
      </c>
      <c r="AP765" s="214">
        <v>1.8708140171165994E-4</v>
      </c>
      <c r="AQ765" s="214">
        <v>1.7054542525664804E-4</v>
      </c>
      <c r="AR765" s="214">
        <v>1.6221190051795957E-4</v>
      </c>
      <c r="AS765" s="214">
        <v>1.4549887488034738E-4</v>
      </c>
      <c r="AT765" s="214">
        <v>1.4546543040901673E-4</v>
      </c>
      <c r="AU765" s="214">
        <v>1.4502812193245641E-4</v>
      </c>
      <c r="AV765" s="214">
        <v>1.4400859295421038E-4</v>
      </c>
      <c r="AW765" s="214">
        <v>1.425966344018413E-4</v>
      </c>
      <c r="AX765" s="214">
        <v>1.118666128060292E-4</v>
      </c>
      <c r="AY765" s="214">
        <v>8.9442908363486563E-5</v>
      </c>
      <c r="AZ765" s="214">
        <v>8.828106292217465E-5</v>
      </c>
    </row>
    <row r="766" spans="1:52" ht="12" hidden="1" customHeight="1" x14ac:dyDescent="0.35">
      <c r="A766" s="213" t="s">
        <v>1042</v>
      </c>
      <c r="B766" s="214">
        <v>0</v>
      </c>
      <c r="C766" s="214">
        <v>0</v>
      </c>
      <c r="D766" s="214">
        <v>0</v>
      </c>
      <c r="E766" s="214">
        <v>0</v>
      </c>
      <c r="F766" s="214">
        <v>0</v>
      </c>
      <c r="G766" s="214">
        <v>0</v>
      </c>
      <c r="H766" s="214">
        <v>0</v>
      </c>
      <c r="I766" s="214">
        <v>0</v>
      </c>
      <c r="J766" s="214">
        <v>0</v>
      </c>
      <c r="K766" s="214">
        <v>0</v>
      </c>
      <c r="L766" s="214">
        <v>0</v>
      </c>
      <c r="M766" s="214">
        <v>0</v>
      </c>
      <c r="N766" s="214">
        <v>0</v>
      </c>
      <c r="O766" s="214">
        <v>0</v>
      </c>
      <c r="P766" s="214">
        <v>0</v>
      </c>
      <c r="Q766" s="214">
        <v>0</v>
      </c>
      <c r="R766" s="214">
        <v>0</v>
      </c>
      <c r="S766" s="214">
        <v>0</v>
      </c>
      <c r="T766" s="214">
        <v>0</v>
      </c>
      <c r="U766" s="214">
        <v>0</v>
      </c>
      <c r="V766" s="214">
        <v>0</v>
      </c>
      <c r="W766" s="214">
        <v>0</v>
      </c>
      <c r="X766" s="214">
        <v>0</v>
      </c>
      <c r="Y766" s="214">
        <v>0</v>
      </c>
      <c r="Z766" s="214">
        <v>0</v>
      </c>
      <c r="AA766" s="214">
        <v>0</v>
      </c>
      <c r="AB766" s="214">
        <v>0</v>
      </c>
      <c r="AC766" s="214">
        <v>0</v>
      </c>
      <c r="AD766" s="214">
        <v>0</v>
      </c>
      <c r="AE766" s="214">
        <v>0</v>
      </c>
      <c r="AF766" s="214">
        <v>0</v>
      </c>
      <c r="AG766" s="214">
        <v>0</v>
      </c>
      <c r="AH766" s="214">
        <v>0</v>
      </c>
      <c r="AI766" s="214">
        <v>0</v>
      </c>
      <c r="AJ766" s="214">
        <v>0</v>
      </c>
      <c r="AK766" s="214">
        <v>0</v>
      </c>
      <c r="AL766" s="214">
        <v>0</v>
      </c>
      <c r="AM766" s="214">
        <v>0</v>
      </c>
      <c r="AN766" s="214">
        <v>0</v>
      </c>
      <c r="AO766" s="214">
        <v>0</v>
      </c>
      <c r="AP766" s="214">
        <v>0</v>
      </c>
      <c r="AQ766" s="214">
        <v>0</v>
      </c>
      <c r="AR766" s="214">
        <v>0</v>
      </c>
      <c r="AS766" s="214">
        <v>0</v>
      </c>
      <c r="AT766" s="214">
        <v>0</v>
      </c>
      <c r="AU766" s="214">
        <v>0</v>
      </c>
      <c r="AV766" s="214">
        <v>0</v>
      </c>
      <c r="AW766" s="214">
        <v>0</v>
      </c>
      <c r="AX766" s="214">
        <v>0</v>
      </c>
      <c r="AY766" s="214">
        <v>0</v>
      </c>
      <c r="AZ766" s="214">
        <v>0</v>
      </c>
    </row>
    <row r="767" spans="1:52" ht="12" hidden="1" customHeight="1" x14ac:dyDescent="0.35">
      <c r="A767" s="213" t="s">
        <v>1043</v>
      </c>
      <c r="B767" s="214">
        <v>0</v>
      </c>
      <c r="C767" s="214">
        <v>0</v>
      </c>
      <c r="D767" s="214">
        <v>0</v>
      </c>
      <c r="E767" s="214">
        <v>0</v>
      </c>
      <c r="F767" s="214">
        <v>0</v>
      </c>
      <c r="G767" s="214">
        <v>0</v>
      </c>
      <c r="H767" s="214">
        <v>0</v>
      </c>
      <c r="I767" s="214">
        <v>0</v>
      </c>
      <c r="J767" s="214">
        <v>0</v>
      </c>
      <c r="K767" s="214">
        <v>0</v>
      </c>
      <c r="L767" s="214">
        <v>0</v>
      </c>
      <c r="M767" s="214">
        <v>0</v>
      </c>
      <c r="N767" s="214">
        <v>0</v>
      </c>
      <c r="O767" s="214">
        <v>0</v>
      </c>
      <c r="P767" s="214">
        <v>0</v>
      </c>
      <c r="Q767" s="214">
        <v>0</v>
      </c>
      <c r="R767" s="214">
        <v>0</v>
      </c>
      <c r="S767" s="214">
        <v>0</v>
      </c>
      <c r="T767" s="214">
        <v>0</v>
      </c>
      <c r="U767" s="214">
        <v>0</v>
      </c>
      <c r="V767" s="214">
        <v>0</v>
      </c>
      <c r="W767" s="214">
        <v>1.3074986058121541E-4</v>
      </c>
      <c r="X767" s="214">
        <v>1.9683964904377018E-4</v>
      </c>
      <c r="Y767" s="214">
        <v>3.1418207680518676E-4</v>
      </c>
      <c r="Z767" s="214">
        <v>3.1859352161835142E-4</v>
      </c>
      <c r="AA767" s="214">
        <v>3.2472333478062349E-4</v>
      </c>
      <c r="AB767" s="214">
        <v>3.3541692596137897E-4</v>
      </c>
      <c r="AC767" s="214">
        <v>3.4839499018160357E-4</v>
      </c>
      <c r="AD767" s="214">
        <v>5.5932585235755612E-4</v>
      </c>
      <c r="AE767" s="214">
        <v>7.1642119394453412E-4</v>
      </c>
      <c r="AF767" s="214">
        <v>7.2746789242023708E-4</v>
      </c>
      <c r="AG767" s="214">
        <v>8.7932195606442909E-4</v>
      </c>
      <c r="AH767" s="214">
        <v>8.9087111560940454E-4</v>
      </c>
      <c r="AI767" s="214">
        <v>9.0204230073449073E-4</v>
      </c>
      <c r="AJ767" s="214">
        <v>9.1304071488839951E-4</v>
      </c>
      <c r="AK767" s="214">
        <v>9.2360521582403982E-4</v>
      </c>
      <c r="AL767" s="214">
        <v>9.3367933504239452E-4</v>
      </c>
      <c r="AM767" s="214">
        <v>9.432242563302695E-4</v>
      </c>
      <c r="AN767" s="214">
        <v>9.5255542445819483E-4</v>
      </c>
      <c r="AO767" s="214">
        <v>9.6193195606718144E-4</v>
      </c>
      <c r="AP767" s="214">
        <v>9.7139487147692219E-4</v>
      </c>
      <c r="AQ767" s="214">
        <v>9.3862511247766488E-4</v>
      </c>
      <c r="AR767" s="214">
        <v>9.2713966138508342E-4</v>
      </c>
      <c r="AS767" s="214">
        <v>8.9868671823982091E-4</v>
      </c>
      <c r="AT767" s="214">
        <v>9.0684401772872091E-4</v>
      </c>
      <c r="AU767" s="214">
        <v>9.1458763398186659E-4</v>
      </c>
      <c r="AV767" s="214">
        <v>9.2114943021982473E-4</v>
      </c>
      <c r="AW767" s="214">
        <v>9.2701695171277566E-4</v>
      </c>
      <c r="AX767" s="214">
        <v>8.6947063690804096E-4</v>
      </c>
      <c r="AY767" s="214">
        <v>8.2898861865313709E-4</v>
      </c>
      <c r="AZ767" s="214">
        <v>8.3514836258464663E-4</v>
      </c>
    </row>
    <row r="768" spans="1:52" ht="12" hidden="1" customHeight="1" x14ac:dyDescent="0.35">
      <c r="A768" s="213" t="s">
        <v>1067</v>
      </c>
      <c r="B768" s="214">
        <v>0.19344042370034187</v>
      </c>
      <c r="C768" s="214">
        <v>0.23414247961008675</v>
      </c>
      <c r="D768" s="214">
        <v>0.23505286021880173</v>
      </c>
      <c r="E768" s="214">
        <v>0.21042056025455044</v>
      </c>
      <c r="F768" s="214">
        <v>0.18637763918449476</v>
      </c>
      <c r="G768" s="214">
        <v>0.17963401415788813</v>
      </c>
      <c r="H768" s="214">
        <v>0.20393098924616931</v>
      </c>
      <c r="I768" s="214">
        <v>0.23337990381056919</v>
      </c>
      <c r="J768" s="214">
        <v>0.43738468362311989</v>
      </c>
      <c r="K768" s="214">
        <v>0.59889150942127445</v>
      </c>
      <c r="L768" s="214">
        <v>0.63807279062722433</v>
      </c>
      <c r="M768" s="214">
        <v>0.48288574201985179</v>
      </c>
      <c r="N768" s="214">
        <v>0.38157144612129118</v>
      </c>
      <c r="O768" s="214">
        <v>0.32274839678677891</v>
      </c>
      <c r="P768" s="214">
        <v>0.28544698301945842</v>
      </c>
      <c r="Q768" s="214">
        <v>0.34608337356069685</v>
      </c>
      <c r="R768" s="214">
        <v>0.33323049578536285</v>
      </c>
      <c r="S768" s="214">
        <v>0.35507695526268401</v>
      </c>
      <c r="T768" s="214">
        <v>0.35649789997433601</v>
      </c>
      <c r="U768" s="214">
        <v>0.35460504037041085</v>
      </c>
      <c r="V768" s="214">
        <v>0.35430257705567958</v>
      </c>
      <c r="W768" s="214">
        <v>0.34024438893131254</v>
      </c>
      <c r="X768" s="214">
        <v>0.33404657225594736</v>
      </c>
      <c r="Y768" s="214">
        <v>0.31835668562770636</v>
      </c>
      <c r="Z768" s="214">
        <v>0.31921015405702557</v>
      </c>
      <c r="AA768" s="214">
        <v>0.32058203571466631</v>
      </c>
      <c r="AB768" s="214">
        <v>0.32329623429270415</v>
      </c>
      <c r="AC768" s="214">
        <v>0.32665859113996232</v>
      </c>
      <c r="AD768" s="214">
        <v>0.29068126422793311</v>
      </c>
      <c r="AE768" s="214">
        <v>0.26355128953008056</v>
      </c>
      <c r="AF768" s="214">
        <v>0.26647643160967915</v>
      </c>
      <c r="AG768" s="214">
        <v>0.2376109255122065</v>
      </c>
      <c r="AH768" s="214">
        <v>0.24062721878626886</v>
      </c>
      <c r="AI768" s="214">
        <v>0.24351908625766749</v>
      </c>
      <c r="AJ768" s="214">
        <v>0.24633707067128074</v>
      </c>
      <c r="AK768" s="214">
        <v>0.24901784217586828</v>
      </c>
      <c r="AL768" s="214">
        <v>0.25154352861314433</v>
      </c>
      <c r="AM768" s="214">
        <v>0.25390928507815524</v>
      </c>
      <c r="AN768" s="214">
        <v>0.25618826183375121</v>
      </c>
      <c r="AO768" s="214">
        <v>0.25844401900751673</v>
      </c>
      <c r="AP768" s="214">
        <v>0.26068836311168264</v>
      </c>
      <c r="AQ768" s="214">
        <v>0.24760335198157452</v>
      </c>
      <c r="AR768" s="214">
        <v>0.24200364600095498</v>
      </c>
      <c r="AS768" s="214">
        <v>0.22985522804085223</v>
      </c>
      <c r="AT768" s="214">
        <v>0.23136949818119903</v>
      </c>
      <c r="AU768" s="214">
        <v>0.23264084298524287</v>
      </c>
      <c r="AV768" s="214">
        <v>0.23339654548894986</v>
      </c>
      <c r="AW768" s="214">
        <v>0.23381881615534336</v>
      </c>
      <c r="AX768" s="214">
        <v>0.20903963823502303</v>
      </c>
      <c r="AY768" s="214">
        <v>0.19080161339248533</v>
      </c>
      <c r="AZ768" s="214">
        <v>0.19123742887087219</v>
      </c>
    </row>
    <row r="769" spans="1:52" ht="12" hidden="1" customHeight="1" x14ac:dyDescent="0.35">
      <c r="A769" s="213" t="s">
        <v>1072</v>
      </c>
      <c r="B769" s="214">
        <v>0</v>
      </c>
      <c r="C769" s="214">
        <v>0</v>
      </c>
      <c r="D769" s="214">
        <v>0</v>
      </c>
      <c r="E769" s="214">
        <v>0</v>
      </c>
      <c r="F769" s="214">
        <v>0</v>
      </c>
      <c r="G769" s="214">
        <v>0</v>
      </c>
      <c r="H769" s="214">
        <v>0</v>
      </c>
      <c r="I769" s="214">
        <v>0</v>
      </c>
      <c r="J769" s="214">
        <v>0</v>
      </c>
      <c r="K769" s="214">
        <v>0</v>
      </c>
      <c r="L769" s="214">
        <v>0</v>
      </c>
      <c r="M769" s="214">
        <v>0</v>
      </c>
      <c r="N769" s="214">
        <v>0</v>
      </c>
      <c r="O769" s="214">
        <v>0</v>
      </c>
      <c r="P769" s="214">
        <v>0</v>
      </c>
      <c r="Q769" s="214">
        <v>0</v>
      </c>
      <c r="R769" s="214">
        <v>0</v>
      </c>
      <c r="S769" s="214">
        <v>0</v>
      </c>
      <c r="T769" s="214">
        <v>0</v>
      </c>
      <c r="U769" s="214">
        <v>0</v>
      </c>
      <c r="V769" s="214">
        <v>0</v>
      </c>
      <c r="W769" s="214">
        <v>8.8606717713671452E-4</v>
      </c>
      <c r="X769" s="214">
        <v>1.3116052885503706E-3</v>
      </c>
      <c r="Y769" s="214">
        <v>2.023020306275004E-3</v>
      </c>
      <c r="Z769" s="214">
        <v>2.0498730027899174E-3</v>
      </c>
      <c r="AA769" s="214">
        <v>2.0826905677685148E-3</v>
      </c>
      <c r="AB769" s="214">
        <v>2.1364870717425844E-3</v>
      </c>
      <c r="AC769" s="214">
        <v>2.1972294151458975E-3</v>
      </c>
      <c r="AD769" s="214">
        <v>3.1337769089112254E-3</v>
      </c>
      <c r="AE769" s="214">
        <v>3.7834353727887282E-3</v>
      </c>
      <c r="AF769" s="214">
        <v>3.825324622738973E-3</v>
      </c>
      <c r="AG769" s="214">
        <v>4.3695328277916405E-3</v>
      </c>
      <c r="AH769" s="214">
        <v>4.4071695041618146E-3</v>
      </c>
      <c r="AI769" s="214">
        <v>4.4404294038404585E-3</v>
      </c>
      <c r="AJ769" s="214">
        <v>4.4704789836540392E-3</v>
      </c>
      <c r="AK769" s="214">
        <v>4.4964507709577654E-3</v>
      </c>
      <c r="AL769" s="214">
        <v>4.5184264026873755E-3</v>
      </c>
      <c r="AM769" s="214">
        <v>4.5372924343378878E-3</v>
      </c>
      <c r="AN769" s="214">
        <v>4.5537648838808514E-3</v>
      </c>
      <c r="AO769" s="214">
        <v>4.5686366068553906E-3</v>
      </c>
      <c r="AP769" s="214">
        <v>4.5822613084500032E-3</v>
      </c>
      <c r="AQ769" s="214">
        <v>3.8625626910253241E-3</v>
      </c>
      <c r="AR769" s="214">
        <v>3.5188676470466113E-3</v>
      </c>
      <c r="AS769" s="214">
        <v>2.9190236855088877E-3</v>
      </c>
      <c r="AT769" s="214">
        <v>2.8992584760394657E-3</v>
      </c>
      <c r="AU769" s="214">
        <v>2.8714534262295941E-3</v>
      </c>
      <c r="AV769" s="214">
        <v>2.8283602506139326E-3</v>
      </c>
      <c r="AW769" s="214">
        <v>2.7778666737144106E-3</v>
      </c>
      <c r="AX769" s="214">
        <v>1.9499854287866598E-3</v>
      </c>
      <c r="AY769" s="214">
        <v>1.3696492901663223E-3</v>
      </c>
      <c r="AZ769" s="214">
        <v>1.3321261153828297E-3</v>
      </c>
    </row>
    <row r="770" spans="1:52" ht="12" hidden="1" customHeight="1" x14ac:dyDescent="0.35">
      <c r="A770" s="213" t="s">
        <v>1073</v>
      </c>
      <c r="B770" s="214">
        <v>0</v>
      </c>
      <c r="C770" s="214">
        <v>0</v>
      </c>
      <c r="D770" s="214">
        <v>0</v>
      </c>
      <c r="E770" s="214">
        <v>0</v>
      </c>
      <c r="F770" s="214">
        <v>0</v>
      </c>
      <c r="G770" s="214">
        <v>0</v>
      </c>
      <c r="H770" s="214">
        <v>0</v>
      </c>
      <c r="I770" s="214">
        <v>0</v>
      </c>
      <c r="J770" s="214">
        <v>0</v>
      </c>
      <c r="K770" s="214">
        <v>0</v>
      </c>
      <c r="L770" s="214">
        <v>0</v>
      </c>
      <c r="M770" s="214">
        <v>0</v>
      </c>
      <c r="N770" s="214">
        <v>0</v>
      </c>
      <c r="O770" s="214">
        <v>0</v>
      </c>
      <c r="P770" s="214">
        <v>0</v>
      </c>
      <c r="Q770" s="214">
        <v>0</v>
      </c>
      <c r="R770" s="214">
        <v>0</v>
      </c>
      <c r="S770" s="214">
        <v>0</v>
      </c>
      <c r="T770" s="214">
        <v>0</v>
      </c>
      <c r="U770" s="214">
        <v>0</v>
      </c>
      <c r="V770" s="214">
        <v>0</v>
      </c>
      <c r="W770" s="214">
        <v>3.0239838072953842E-7</v>
      </c>
      <c r="X770" s="214">
        <v>4.4463307100669442E-7</v>
      </c>
      <c r="Y770" s="214">
        <v>6.7790416836658557E-7</v>
      </c>
      <c r="Z770" s="214">
        <v>6.8587189031479107E-7</v>
      </c>
      <c r="AA770" s="214">
        <v>6.9564676526474542E-7</v>
      </c>
      <c r="AB770" s="214">
        <v>7.1200804757488348E-7</v>
      </c>
      <c r="AC770" s="214">
        <v>7.3022028430807934E-7</v>
      </c>
      <c r="AD770" s="214">
        <v>1.0091711440325906E-6</v>
      </c>
      <c r="AE770" s="214">
        <v>1.1992626904340058E-6</v>
      </c>
      <c r="AF770" s="214">
        <v>1.2109817552599664E-6</v>
      </c>
      <c r="AG770" s="214">
        <v>1.3646643811150958E-6</v>
      </c>
      <c r="AH770" s="214">
        <v>1.3750937418616915E-6</v>
      </c>
      <c r="AI770" s="214">
        <v>1.3841753599251049E-6</v>
      </c>
      <c r="AJ770" s="214">
        <v>1.3921613668679547E-6</v>
      </c>
      <c r="AK770" s="214">
        <v>1.3989539058646254E-6</v>
      </c>
      <c r="AL770" s="214">
        <v>1.4046107105453166E-6</v>
      </c>
      <c r="AM770" s="214">
        <v>1.4093001549532506E-6</v>
      </c>
      <c r="AN770" s="214">
        <v>1.4133089542300943E-6</v>
      </c>
      <c r="AO770" s="214">
        <v>1.4168775142153267E-6</v>
      </c>
      <c r="AP770" s="214">
        <v>1.4201024037762402E-6</v>
      </c>
      <c r="AQ770" s="214">
        <v>1.1637758234405146E-6</v>
      </c>
      <c r="AR770" s="214">
        <v>1.0433318263292166E-6</v>
      </c>
      <c r="AS770" s="214">
        <v>8.3874498891271849E-7</v>
      </c>
      <c r="AT770" s="214">
        <v>8.3132155764777082E-7</v>
      </c>
      <c r="AU770" s="214">
        <v>8.2161761550111353E-7</v>
      </c>
      <c r="AV770" s="214">
        <v>8.0733997774184823E-7</v>
      </c>
      <c r="AW770" s="214">
        <v>7.9113022695263412E-7</v>
      </c>
      <c r="AX770" s="214">
        <v>5.3958487767557567E-7</v>
      </c>
      <c r="AY770" s="214">
        <v>3.6658710163321491E-7</v>
      </c>
      <c r="AZ770" s="214">
        <v>3.5543643647840304E-7</v>
      </c>
    </row>
    <row r="771" spans="1:52" ht="12" hidden="1" customHeight="1" x14ac:dyDescent="0.35">
      <c r="A771" s="213" t="s">
        <v>1054</v>
      </c>
      <c r="B771" s="214">
        <v>5.536976225408111</v>
      </c>
      <c r="C771" s="214">
        <v>6.5310083353158204</v>
      </c>
      <c r="D771" s="214">
        <v>6.2480352576746307</v>
      </c>
      <c r="E771" s="214">
        <v>6.613489031766064</v>
      </c>
      <c r="F771" s="214">
        <v>5.2250483674269264</v>
      </c>
      <c r="G771" s="214">
        <v>4.5223514960688238</v>
      </c>
      <c r="H771" s="214">
        <v>5.1170850682687279</v>
      </c>
      <c r="I771" s="214">
        <v>5.188367283793748</v>
      </c>
      <c r="J771" s="214">
        <v>5.6547938531977398</v>
      </c>
      <c r="K771" s="214">
        <v>6.0416596727360847</v>
      </c>
      <c r="L771" s="214">
        <v>5.4403608401153418</v>
      </c>
      <c r="M771" s="214">
        <v>6.4826953999183861</v>
      </c>
      <c r="N771" s="214">
        <v>4.6200611886724623</v>
      </c>
      <c r="O771" s="214">
        <v>4.9322619498456461</v>
      </c>
      <c r="P771" s="214">
        <v>4.2372709094811238</v>
      </c>
      <c r="Q771" s="214">
        <v>4.6134628537969693</v>
      </c>
      <c r="R771" s="214">
        <v>4.442127624453752</v>
      </c>
      <c r="S771" s="214">
        <v>4.7329485870807515</v>
      </c>
      <c r="T771" s="214">
        <v>4.7521986550900399</v>
      </c>
      <c r="U771" s="214">
        <v>4.7259970040021653</v>
      </c>
      <c r="V771" s="214">
        <v>4.7201888941217556</v>
      </c>
      <c r="W771" s="214">
        <v>4.7064506230151242</v>
      </c>
      <c r="X771" s="214">
        <v>4.7147090898976245</v>
      </c>
      <c r="Y771" s="214">
        <v>4.6793007586575284</v>
      </c>
      <c r="Z771" s="214">
        <v>4.6949849853567418</v>
      </c>
      <c r="AA771" s="214">
        <v>4.7201276698562697</v>
      </c>
      <c r="AB771" s="214">
        <v>4.7782034677084093</v>
      </c>
      <c r="AC771" s="214">
        <v>4.8492452534295749</v>
      </c>
      <c r="AD771" s="214">
        <v>4.7892063779318823</v>
      </c>
      <c r="AE771" s="214">
        <v>4.7604494714896433</v>
      </c>
      <c r="AF771" s="214">
        <v>4.8190496669488363</v>
      </c>
      <c r="AG771" s="214">
        <v>4.7761816520476517</v>
      </c>
      <c r="AH771" s="214">
        <v>4.8379747148926402</v>
      </c>
      <c r="AI771" s="214">
        <v>4.8991805928256236</v>
      </c>
      <c r="AJ771" s="214">
        <v>4.9612263409731847</v>
      </c>
      <c r="AK771" s="214">
        <v>5.0227030651398028</v>
      </c>
      <c r="AL771" s="214">
        <v>5.0826200054300834</v>
      </c>
      <c r="AM771" s="214">
        <v>5.1414822186755993</v>
      </c>
      <c r="AN771" s="214">
        <v>5.1997487261075452</v>
      </c>
      <c r="AO771" s="214">
        <v>5.2583451896849196</v>
      </c>
      <c r="AP771" s="214">
        <v>5.3213462690676323</v>
      </c>
      <c r="AQ771" s="214">
        <v>5.2640961209017982</v>
      </c>
      <c r="AR771" s="214">
        <v>5.2655227980938921</v>
      </c>
      <c r="AS771" s="214">
        <v>5.2135265040778211</v>
      </c>
      <c r="AT771" s="214">
        <v>5.2730191183498087</v>
      </c>
      <c r="AU771" s="214">
        <v>5.3291706924967501</v>
      </c>
      <c r="AV771" s="214">
        <v>5.3814300177406604</v>
      </c>
      <c r="AW771" s="214">
        <v>5.4306736534958766</v>
      </c>
      <c r="AX771" s="214">
        <v>5.2390169440679859</v>
      </c>
      <c r="AY771" s="214">
        <v>5.1035590979493115</v>
      </c>
      <c r="AZ771" s="214">
        <v>5.1562595581998609</v>
      </c>
    </row>
    <row r="772" spans="1:52" ht="12" hidden="1" customHeight="1" x14ac:dyDescent="0.35">
      <c r="A772" s="213" t="s">
        <v>1074</v>
      </c>
      <c r="B772" s="214">
        <v>0</v>
      </c>
      <c r="C772" s="214">
        <v>0</v>
      </c>
      <c r="D772" s="214">
        <v>0</v>
      </c>
      <c r="E772" s="214">
        <v>0</v>
      </c>
      <c r="F772" s="214">
        <v>0</v>
      </c>
      <c r="G772" s="214">
        <v>0</v>
      </c>
      <c r="H772" s="214">
        <v>0</v>
      </c>
      <c r="I772" s="214">
        <v>0</v>
      </c>
      <c r="J772" s="214">
        <v>0</v>
      </c>
      <c r="K772" s="214">
        <v>0</v>
      </c>
      <c r="L772" s="214">
        <v>0</v>
      </c>
      <c r="M772" s="214">
        <v>0</v>
      </c>
      <c r="N772" s="214">
        <v>0</v>
      </c>
      <c r="O772" s="214">
        <v>0</v>
      </c>
      <c r="P772" s="214">
        <v>0</v>
      </c>
      <c r="Q772" s="214">
        <v>0</v>
      </c>
      <c r="R772" s="214">
        <v>0</v>
      </c>
      <c r="S772" s="214">
        <v>0</v>
      </c>
      <c r="T772" s="214">
        <v>0</v>
      </c>
      <c r="U772" s="214">
        <v>0</v>
      </c>
      <c r="V772" s="214">
        <v>0</v>
      </c>
      <c r="W772" s="214">
        <v>0</v>
      </c>
      <c r="X772" s="214">
        <v>0</v>
      </c>
      <c r="Y772" s="214">
        <v>0</v>
      </c>
      <c r="Z772" s="214">
        <v>0</v>
      </c>
      <c r="AA772" s="214">
        <v>0</v>
      </c>
      <c r="AB772" s="214">
        <v>0</v>
      </c>
      <c r="AC772" s="214">
        <v>0</v>
      </c>
      <c r="AD772" s="214">
        <v>0</v>
      </c>
      <c r="AE772" s="214">
        <v>0</v>
      </c>
      <c r="AF772" s="214">
        <v>0</v>
      </c>
      <c r="AG772" s="214">
        <v>0</v>
      </c>
      <c r="AH772" s="214">
        <v>0</v>
      </c>
      <c r="AI772" s="214">
        <v>0</v>
      </c>
      <c r="AJ772" s="214">
        <v>0</v>
      </c>
      <c r="AK772" s="214">
        <v>0</v>
      </c>
      <c r="AL772" s="214">
        <v>0</v>
      </c>
      <c r="AM772" s="214">
        <v>0</v>
      </c>
      <c r="AN772" s="214">
        <v>0</v>
      </c>
      <c r="AO772" s="214">
        <v>0</v>
      </c>
      <c r="AP772" s="214">
        <v>0</v>
      </c>
      <c r="AQ772" s="214">
        <v>0</v>
      </c>
      <c r="AR772" s="214">
        <v>0</v>
      </c>
      <c r="AS772" s="214">
        <v>0</v>
      </c>
      <c r="AT772" s="214">
        <v>0</v>
      </c>
      <c r="AU772" s="214">
        <v>0</v>
      </c>
      <c r="AV772" s="214">
        <v>0</v>
      </c>
      <c r="AW772" s="214">
        <v>0</v>
      </c>
      <c r="AX772" s="214">
        <v>0</v>
      </c>
      <c r="AY772" s="214">
        <v>0</v>
      </c>
      <c r="AZ772" s="214">
        <v>0</v>
      </c>
    </row>
    <row r="773" spans="1:52" ht="12" hidden="1" customHeight="1" x14ac:dyDescent="0.35">
      <c r="A773" s="213" t="s">
        <v>222</v>
      </c>
      <c r="B773" s="214">
        <v>0</v>
      </c>
      <c r="C773" s="214">
        <v>0</v>
      </c>
      <c r="D773" s="214">
        <v>0</v>
      </c>
      <c r="E773" s="214">
        <v>0</v>
      </c>
      <c r="F773" s="214">
        <v>0</v>
      </c>
      <c r="G773" s="214">
        <v>0</v>
      </c>
      <c r="H773" s="214">
        <v>0</v>
      </c>
      <c r="I773" s="214">
        <v>0</v>
      </c>
      <c r="J773" s="214">
        <v>0</v>
      </c>
      <c r="K773" s="214">
        <v>0</v>
      </c>
      <c r="L773" s="214">
        <v>0</v>
      </c>
      <c r="M773" s="214">
        <v>0</v>
      </c>
      <c r="N773" s="214">
        <v>0</v>
      </c>
      <c r="O773" s="214">
        <v>0</v>
      </c>
      <c r="P773" s="214">
        <v>0</v>
      </c>
      <c r="Q773" s="214">
        <v>0</v>
      </c>
      <c r="R773" s="214">
        <v>0</v>
      </c>
      <c r="S773" s="214">
        <v>0</v>
      </c>
      <c r="T773" s="214">
        <v>0</v>
      </c>
      <c r="U773" s="214">
        <v>0</v>
      </c>
      <c r="V773" s="214">
        <v>0</v>
      </c>
      <c r="W773" s="214">
        <v>1.146797817360167E-5</v>
      </c>
      <c r="X773" s="214">
        <v>1.7639915076701623E-5</v>
      </c>
      <c r="Y773" s="214">
        <v>2.939477216024199E-5</v>
      </c>
      <c r="Z773" s="214">
        <v>2.9991693446670797E-5</v>
      </c>
      <c r="AA773" s="214">
        <v>3.0807985902268107E-5</v>
      </c>
      <c r="AB773" s="214">
        <v>3.2078495328855074E-5</v>
      </c>
      <c r="AC773" s="214">
        <v>3.3651949484920897E-5</v>
      </c>
      <c r="AD773" s="214">
        <v>5.882774337751632E-5</v>
      </c>
      <c r="AE773" s="214">
        <v>7.8037176229958915E-5</v>
      </c>
      <c r="AF773" s="214">
        <v>7.9372389005614774E-5</v>
      </c>
      <c r="AG773" s="214">
        <v>9.8528006200896678E-5</v>
      </c>
      <c r="AH773" s="214">
        <v>9.9991174054156815E-5</v>
      </c>
      <c r="AI773" s="214">
        <v>1.0145597782276769E-4</v>
      </c>
      <c r="AJ773" s="214">
        <v>1.0294116420464851E-4</v>
      </c>
      <c r="AK773" s="214">
        <v>1.0439940706095813E-4</v>
      </c>
      <c r="AL773" s="214">
        <v>1.0582670775080778E-4</v>
      </c>
      <c r="AM773" s="214">
        <v>1.0722491013420557E-4</v>
      </c>
      <c r="AN773" s="214">
        <v>1.086288983185921E-4</v>
      </c>
      <c r="AO773" s="214">
        <v>1.1007787496592637E-4</v>
      </c>
      <c r="AP773" s="214">
        <v>1.1156529548563121E-4</v>
      </c>
      <c r="AQ773" s="214">
        <v>1.1412172197732494E-4</v>
      </c>
      <c r="AR773" s="214">
        <v>1.1601653502078482E-4</v>
      </c>
      <c r="AS773" s="214">
        <v>1.1776366645556947E-4</v>
      </c>
      <c r="AT773" s="214">
        <v>1.1939160578840674E-4</v>
      </c>
      <c r="AU773" s="214">
        <v>1.2097751669651178E-4</v>
      </c>
      <c r="AV773" s="214">
        <v>1.2254928263514612E-4</v>
      </c>
      <c r="AW773" s="214">
        <v>1.2406969572677896E-4</v>
      </c>
      <c r="AX773" s="214">
        <v>1.2346632793480865E-4</v>
      </c>
      <c r="AY773" s="214">
        <v>1.2312085979700288E-4</v>
      </c>
      <c r="AZ773" s="214">
        <v>1.2461501905276033E-4</v>
      </c>
    </row>
    <row r="774" spans="1:52" ht="12" hidden="1" customHeight="1" x14ac:dyDescent="0.35">
      <c r="A774" s="213" t="s">
        <v>1021</v>
      </c>
      <c r="B774" s="214">
        <v>0</v>
      </c>
      <c r="C774" s="214">
        <v>0</v>
      </c>
      <c r="D774" s="214">
        <v>0</v>
      </c>
      <c r="E774" s="214">
        <v>0</v>
      </c>
      <c r="F774" s="214">
        <v>0</v>
      </c>
      <c r="G774" s="214">
        <v>0</v>
      </c>
      <c r="H774" s="214">
        <v>0</v>
      </c>
      <c r="I774" s="214">
        <v>0</v>
      </c>
      <c r="J774" s="214">
        <v>0</v>
      </c>
      <c r="K774" s="214">
        <v>0</v>
      </c>
      <c r="L774" s="214">
        <v>0</v>
      </c>
      <c r="M774" s="214">
        <v>0</v>
      </c>
      <c r="N774" s="214">
        <v>0</v>
      </c>
      <c r="O774" s="214">
        <v>0</v>
      </c>
      <c r="P774" s="214">
        <v>0</v>
      </c>
      <c r="Q774" s="214">
        <v>0</v>
      </c>
      <c r="R774" s="214">
        <v>0</v>
      </c>
      <c r="S774" s="214">
        <v>0</v>
      </c>
      <c r="T774" s="214">
        <v>0</v>
      </c>
      <c r="U774" s="214">
        <v>0</v>
      </c>
      <c r="V774" s="214">
        <v>0</v>
      </c>
      <c r="W774" s="214">
        <v>1.8840184810602249E-5</v>
      </c>
      <c r="X774" s="214">
        <v>2.8887015209178165E-5</v>
      </c>
      <c r="Y774" s="214">
        <v>4.7627858651966806E-5</v>
      </c>
      <c r="Z774" s="214">
        <v>4.8524403601230234E-5</v>
      </c>
      <c r="AA774" s="214">
        <v>4.9729943655265803E-5</v>
      </c>
      <c r="AB774" s="214">
        <v>5.1725112216414346E-5</v>
      </c>
      <c r="AC774" s="214">
        <v>5.4199190551075767E-5</v>
      </c>
      <c r="AD774" s="214">
        <v>9.2918324556734793E-5</v>
      </c>
      <c r="AE774" s="214">
        <v>1.225250775631499E-4</v>
      </c>
      <c r="AF774" s="214">
        <v>1.2483358702351265E-4</v>
      </c>
      <c r="AG774" s="214">
        <v>1.5433179397504157E-4</v>
      </c>
      <c r="AH774" s="214">
        <v>1.5671480881210487E-4</v>
      </c>
      <c r="AI774" s="214">
        <v>1.5914391983134552E-4</v>
      </c>
      <c r="AJ774" s="214">
        <v>1.6157491600288167E-4</v>
      </c>
      <c r="AK774" s="214">
        <v>1.6397149550248695E-4</v>
      </c>
      <c r="AL774" s="214">
        <v>1.6630892152318187E-4</v>
      </c>
      <c r="AM774" s="214">
        <v>1.6864702071059498E-4</v>
      </c>
      <c r="AN774" s="214">
        <v>1.7099059455291768E-4</v>
      </c>
      <c r="AO774" s="214">
        <v>1.733743776125469E-4</v>
      </c>
      <c r="AP774" s="214">
        <v>1.7581177483727082E-4</v>
      </c>
      <c r="AQ774" s="214">
        <v>1.7939866294147501E-4</v>
      </c>
      <c r="AR774" s="214">
        <v>1.8223661126942373E-4</v>
      </c>
      <c r="AS774" s="214">
        <v>1.8481698147848952E-4</v>
      </c>
      <c r="AT774" s="214">
        <v>1.8747282718090865E-4</v>
      </c>
      <c r="AU774" s="214">
        <v>1.9020510581432075E-4</v>
      </c>
      <c r="AV774" s="214">
        <v>1.9282999529645874E-4</v>
      </c>
      <c r="AW774" s="214">
        <v>1.9550770784390546E-4</v>
      </c>
      <c r="AX774" s="214">
        <v>1.9707895072412161E-4</v>
      </c>
      <c r="AY774" s="214">
        <v>1.9871047605700694E-4</v>
      </c>
      <c r="AZ774" s="214">
        <v>2.0148436116196742E-4</v>
      </c>
    </row>
    <row r="775" spans="1:52" ht="12" hidden="1" customHeight="1" x14ac:dyDescent="0.35">
      <c r="A775" s="213" t="s">
        <v>1022</v>
      </c>
      <c r="B775" s="214">
        <v>0</v>
      </c>
      <c r="C775" s="214">
        <v>0</v>
      </c>
      <c r="D775" s="214">
        <v>0</v>
      </c>
      <c r="E775" s="214">
        <v>0</v>
      </c>
      <c r="F775" s="214">
        <v>0</v>
      </c>
      <c r="G775" s="214">
        <v>0</v>
      </c>
      <c r="H775" s="214">
        <v>0</v>
      </c>
      <c r="I775" s="214">
        <v>0</v>
      </c>
      <c r="J775" s="214">
        <v>0</v>
      </c>
      <c r="K775" s="214">
        <v>0</v>
      </c>
      <c r="L775" s="214">
        <v>0</v>
      </c>
      <c r="M775" s="214">
        <v>0</v>
      </c>
      <c r="N775" s="214">
        <v>0</v>
      </c>
      <c r="O775" s="214">
        <v>0</v>
      </c>
      <c r="P775" s="214">
        <v>0</v>
      </c>
      <c r="Q775" s="214">
        <v>0</v>
      </c>
      <c r="R775" s="214">
        <v>0</v>
      </c>
      <c r="S775" s="214">
        <v>0</v>
      </c>
      <c r="T775" s="214">
        <v>0</v>
      </c>
      <c r="U775" s="214">
        <v>0</v>
      </c>
      <c r="V775" s="214">
        <v>0</v>
      </c>
      <c r="W775" s="214">
        <v>8.9514916747002638E-4</v>
      </c>
      <c r="X775" s="214">
        <v>1.4916459458718609E-3</v>
      </c>
      <c r="Y775" s="214">
        <v>2.8340080478507154E-3</v>
      </c>
      <c r="Z775" s="214">
        <v>2.9085484832479971E-3</v>
      </c>
      <c r="AA775" s="214">
        <v>3.0262238563980781E-3</v>
      </c>
      <c r="AB775" s="214">
        <v>3.2626533250057904E-3</v>
      </c>
      <c r="AC775" s="214">
        <v>3.6089973816048975E-3</v>
      </c>
      <c r="AD775" s="214">
        <v>9.8735246174170149E-3</v>
      </c>
      <c r="AE775" s="214">
        <v>1.5259351832205517E-2</v>
      </c>
      <c r="AF775" s="214">
        <v>1.5729457015507205E-2</v>
      </c>
      <c r="AG775" s="214">
        <v>2.2200643597447122E-2</v>
      </c>
      <c r="AH775" s="214">
        <v>2.2775438809170455E-2</v>
      </c>
      <c r="AI775" s="214">
        <v>2.3403828435825169E-2</v>
      </c>
      <c r="AJ775" s="214">
        <v>2.4071691998163742E-2</v>
      </c>
      <c r="AK775" s="214">
        <v>2.4764041752213736E-2</v>
      </c>
      <c r="AL775" s="214">
        <v>2.5465326497234472E-2</v>
      </c>
      <c r="AM775" s="214">
        <v>2.621538071174366E-2</v>
      </c>
      <c r="AN775" s="214">
        <v>2.6993964938877034E-2</v>
      </c>
      <c r="AO775" s="214">
        <v>2.7802864544468658E-2</v>
      </c>
      <c r="AP775" s="214">
        <v>2.8646933078430456E-2</v>
      </c>
      <c r="AQ775" s="214">
        <v>3.5601763323116792E-2</v>
      </c>
      <c r="AR775" s="214">
        <v>3.9580352773944401E-2</v>
      </c>
      <c r="AS775" s="214">
        <v>4.5861278143418095E-2</v>
      </c>
      <c r="AT775" s="214">
        <v>4.709303911667552E-2</v>
      </c>
      <c r="AU775" s="214">
        <v>4.8485310053986846E-2</v>
      </c>
      <c r="AV775" s="214">
        <v>4.9958026517226112E-2</v>
      </c>
      <c r="AW775" s="214">
        <v>5.1559768927706806E-2</v>
      </c>
      <c r="AX775" s="214">
        <v>6.0921068071177566E-2</v>
      </c>
      <c r="AY775" s="214">
        <v>6.7782203458486845E-2</v>
      </c>
      <c r="AZ775" s="214">
        <v>6.9326633474620661E-2</v>
      </c>
    </row>
    <row r="776" spans="1:52" ht="12" hidden="1" customHeight="1" x14ac:dyDescent="0.35">
      <c r="A776" s="231" t="s">
        <v>1081</v>
      </c>
      <c r="B776" s="216">
        <v>1.2512450903911374</v>
      </c>
      <c r="C776" s="216">
        <v>0.24580031076693037</v>
      </c>
      <c r="D776" s="216">
        <v>0.76575679926195728</v>
      </c>
      <c r="E776" s="216">
        <v>0.22801008427869981</v>
      </c>
      <c r="F776" s="216">
        <v>1.7225096900333277</v>
      </c>
      <c r="G776" s="216">
        <v>3.0770460683207004</v>
      </c>
      <c r="H776" s="216">
        <v>3.647585847435344</v>
      </c>
      <c r="I776" s="216">
        <v>4.4605658034781177</v>
      </c>
      <c r="J776" s="216">
        <v>7.8134073540716491</v>
      </c>
      <c r="K776" s="216">
        <v>7.5539158994798274</v>
      </c>
      <c r="L776" s="216">
        <v>6.4641389094012505</v>
      </c>
      <c r="M776" s="216">
        <v>8.6546427900373999</v>
      </c>
      <c r="N776" s="216">
        <v>8.1686752598642034</v>
      </c>
      <c r="O776" s="216">
        <v>8.0948072232737385</v>
      </c>
      <c r="P776" s="216">
        <v>6.5667181720846646</v>
      </c>
      <c r="Q776" s="216">
        <v>6.8432632711030044</v>
      </c>
      <c r="R776" s="216">
        <v>6.5891174983575986</v>
      </c>
      <c r="S776" s="216">
        <v>7.02315355710149</v>
      </c>
      <c r="T776" s="216">
        <v>7.0692609792166907</v>
      </c>
      <c r="U776" s="216">
        <v>7.0613500027403848</v>
      </c>
      <c r="V776" s="216">
        <v>7.0734350319942196</v>
      </c>
      <c r="W776" s="216">
        <v>7.0971880052015601</v>
      </c>
      <c r="X776" s="216">
        <v>7.1566217181211575</v>
      </c>
      <c r="Y776" s="216">
        <v>7.1862647362621148</v>
      </c>
      <c r="Z776" s="216">
        <v>7.2323437830442705</v>
      </c>
      <c r="AA776" s="216">
        <v>7.295196395468337</v>
      </c>
      <c r="AB776" s="216">
        <v>7.3944369510942245</v>
      </c>
      <c r="AC776" s="216">
        <v>7.5177967554902585</v>
      </c>
      <c r="AD776" s="216">
        <v>7.591887086582136</v>
      </c>
      <c r="AE776" s="216">
        <v>7.6753251029368901</v>
      </c>
      <c r="AF776" s="216">
        <v>7.7897535420475501</v>
      </c>
      <c r="AG776" s="216">
        <v>7.8796290255127861</v>
      </c>
      <c r="AH776" s="216">
        <v>7.9976926396911603</v>
      </c>
      <c r="AI776" s="216">
        <v>8.1174331675677216</v>
      </c>
      <c r="AJ776" s="216">
        <v>8.2371227536021472</v>
      </c>
      <c r="AK776" s="216">
        <v>8.3547588620604269</v>
      </c>
      <c r="AL776" s="216">
        <v>8.4693154254547096</v>
      </c>
      <c r="AM776" s="216">
        <v>8.5836562261976983</v>
      </c>
      <c r="AN776" s="216">
        <v>8.6977813197272855</v>
      </c>
      <c r="AO776" s="216">
        <v>8.8134351440572853</v>
      </c>
      <c r="AP776" s="216">
        <v>8.931868504478194</v>
      </c>
      <c r="AQ776" s="216">
        <v>9.0024443097874496</v>
      </c>
      <c r="AR776" s="216">
        <v>9.094056639549656</v>
      </c>
      <c r="AS776" s="216">
        <v>9.1551220533755391</v>
      </c>
      <c r="AT776" s="216">
        <v>9.2813958175470219</v>
      </c>
      <c r="AU776" s="216">
        <v>9.4106643155923777</v>
      </c>
      <c r="AV776" s="216">
        <v>9.5367270404450402</v>
      </c>
      <c r="AW776" s="216">
        <v>9.6607810220823094</v>
      </c>
      <c r="AX776" s="216">
        <v>9.6547069146081501</v>
      </c>
      <c r="AY776" s="216">
        <v>9.6754630632265552</v>
      </c>
      <c r="AZ776" s="216">
        <v>9.8052936967764506</v>
      </c>
    </row>
    <row r="777" spans="1:52" ht="12" hidden="1" customHeight="1" x14ac:dyDescent="0.35">
      <c r="A777" s="233" t="s">
        <v>1082</v>
      </c>
      <c r="B777" s="220">
        <v>33.511208474318444</v>
      </c>
      <c r="C777" s="220">
        <v>39.562285467402965</v>
      </c>
      <c r="D777" s="220">
        <v>37.9127960110727</v>
      </c>
      <c r="E777" s="220">
        <v>39.905904046904155</v>
      </c>
      <c r="F777" s="220">
        <v>31.645766120534617</v>
      </c>
      <c r="G777" s="220">
        <v>27.49699128787552</v>
      </c>
      <c r="H777" s="220">
        <v>31.11705296792336</v>
      </c>
      <c r="I777" s="220">
        <v>31.706123904118826</v>
      </c>
      <c r="J777" s="220">
        <v>35.626775069127831</v>
      </c>
      <c r="K777" s="220">
        <v>38.833632644195092</v>
      </c>
      <c r="L777" s="220">
        <v>35.546395501418523</v>
      </c>
      <c r="M777" s="220">
        <v>40.734392642913683</v>
      </c>
      <c r="N777" s="220">
        <v>29.249313653764649</v>
      </c>
      <c r="O777" s="220">
        <v>30.731054658669155</v>
      </c>
      <c r="P777" s="220">
        <v>26.448642646202238</v>
      </c>
      <c r="Q777" s="220">
        <v>29.003194312033145</v>
      </c>
      <c r="R777" s="220">
        <v>27.926070878591329</v>
      </c>
      <c r="S777" s="220">
        <v>29.765577895042405</v>
      </c>
      <c r="T777" s="220">
        <v>29.943557006299951</v>
      </c>
      <c r="U777" s="220">
        <v>29.877649490838234</v>
      </c>
      <c r="V777" s="220">
        <v>29.896016204318887</v>
      </c>
      <c r="W777" s="220">
        <v>29.986520784855468</v>
      </c>
      <c r="X777" s="220">
        <v>30.224461009978473</v>
      </c>
      <c r="Y777" s="220">
        <v>30.339486506020723</v>
      </c>
      <c r="Z777" s="220">
        <v>30.547131392386341</v>
      </c>
      <c r="AA777" s="220">
        <v>30.823263521976852</v>
      </c>
      <c r="AB777" s="220">
        <v>31.242745644859301</v>
      </c>
      <c r="AC777" s="220">
        <v>31.762802554134417</v>
      </c>
      <c r="AD777" s="220">
        <v>32.047571766699157</v>
      </c>
      <c r="AE777" s="220">
        <v>32.391571260757864</v>
      </c>
      <c r="AF777" s="220">
        <v>32.873722384374908</v>
      </c>
      <c r="AG777" s="220">
        <v>33.226160860984116</v>
      </c>
      <c r="AH777" s="220">
        <v>33.724336728433819</v>
      </c>
      <c r="AI777" s="220">
        <v>34.229734609933509</v>
      </c>
      <c r="AJ777" s="220">
        <v>34.735403839471942</v>
      </c>
      <c r="AK777" s="220">
        <v>35.233320601658292</v>
      </c>
      <c r="AL777" s="220">
        <v>35.719984973291645</v>
      </c>
      <c r="AM777" s="220">
        <v>36.203227089926457</v>
      </c>
      <c r="AN777" s="220">
        <v>36.686478837692128</v>
      </c>
      <c r="AO777" s="220">
        <v>37.178177900280538</v>
      </c>
      <c r="AP777" s="220">
        <v>37.683960402558853</v>
      </c>
      <c r="AQ777" s="220">
        <v>38.04266550222718</v>
      </c>
      <c r="AR777" s="220">
        <v>38.48777024432507</v>
      </c>
      <c r="AS777" s="220">
        <v>38.870341206348805</v>
      </c>
      <c r="AT777" s="220">
        <v>39.425761794454282</v>
      </c>
      <c r="AU777" s="220">
        <v>39.99356987389411</v>
      </c>
      <c r="AV777" s="220">
        <v>40.556820369210499</v>
      </c>
      <c r="AW777" s="220">
        <v>41.119113765141428</v>
      </c>
      <c r="AX777" s="220">
        <v>41.405807661212847</v>
      </c>
      <c r="AY777" s="220">
        <v>41.747294427646288</v>
      </c>
      <c r="AZ777" s="220">
        <v>42.34052771646121</v>
      </c>
    </row>
    <row r="778" spans="1:52" ht="12" hidden="1" customHeight="1" x14ac:dyDescent="0.35">
      <c r="B778" s="136"/>
      <c r="C778" s="136"/>
      <c r="D778" s="136"/>
      <c r="E778" s="136"/>
      <c r="F778" s="136"/>
      <c r="G778" s="136"/>
      <c r="H778" s="136"/>
      <c r="I778" s="136"/>
      <c r="J778" s="136"/>
      <c r="K778" s="136"/>
      <c r="L778" s="136"/>
      <c r="M778" s="136"/>
      <c r="N778" s="136"/>
      <c r="O778" s="136"/>
      <c r="P778" s="136"/>
      <c r="Q778" s="136"/>
      <c r="R778" s="136"/>
      <c r="S778" s="136"/>
      <c r="T778" s="136"/>
      <c r="U778" s="136"/>
      <c r="V778" s="136"/>
      <c r="W778" s="136"/>
      <c r="X778" s="136"/>
      <c r="Y778" s="136"/>
      <c r="Z778" s="136"/>
      <c r="AA778" s="136"/>
      <c r="AB778" s="136"/>
      <c r="AC778" s="136"/>
      <c r="AD778" s="136"/>
      <c r="AE778" s="136"/>
      <c r="AF778" s="136"/>
      <c r="AG778" s="136"/>
      <c r="AH778" s="136"/>
      <c r="AI778" s="136"/>
      <c r="AJ778" s="136"/>
      <c r="AK778" s="136"/>
      <c r="AL778" s="136"/>
      <c r="AM778" s="136"/>
      <c r="AN778" s="136"/>
      <c r="AO778" s="136"/>
      <c r="AP778" s="136"/>
      <c r="AQ778" s="136"/>
      <c r="AR778" s="136"/>
      <c r="AS778" s="136"/>
      <c r="AT778" s="136"/>
      <c r="AU778" s="136"/>
      <c r="AV778" s="136"/>
      <c r="AW778" s="136"/>
      <c r="AX778" s="136"/>
      <c r="AY778" s="136"/>
      <c r="AZ778" s="136"/>
    </row>
    <row r="779" spans="1:52" ht="12" hidden="1" customHeight="1" x14ac:dyDescent="0.35">
      <c r="A779" s="106" t="s">
        <v>1087</v>
      </c>
      <c r="B779" s="155"/>
      <c r="C779" s="155"/>
      <c r="D779" s="155"/>
      <c r="E779" s="155"/>
      <c r="F779" s="155"/>
      <c r="G779" s="155"/>
      <c r="H779" s="155"/>
      <c r="I779" s="155"/>
      <c r="J779" s="155"/>
      <c r="K779" s="155"/>
      <c r="L779" s="155"/>
      <c r="M779" s="155"/>
      <c r="N779" s="155"/>
      <c r="O779" s="155"/>
      <c r="P779" s="155"/>
      <c r="Q779" s="155"/>
      <c r="R779" s="155"/>
      <c r="S779" s="155"/>
      <c r="T779" s="155"/>
      <c r="U779" s="155"/>
      <c r="V779" s="155"/>
      <c r="W779" s="155"/>
      <c r="X779" s="155"/>
      <c r="Y779" s="155"/>
      <c r="Z779" s="155"/>
      <c r="AA779" s="155"/>
      <c r="AB779" s="155"/>
      <c r="AC779" s="155"/>
      <c r="AD779" s="155"/>
      <c r="AE779" s="155"/>
      <c r="AF779" s="155"/>
      <c r="AG779" s="155"/>
      <c r="AH779" s="155"/>
      <c r="AI779" s="155"/>
      <c r="AJ779" s="155"/>
      <c r="AK779" s="155"/>
      <c r="AL779" s="155"/>
      <c r="AM779" s="155"/>
      <c r="AN779" s="155"/>
      <c r="AO779" s="155"/>
      <c r="AP779" s="155"/>
      <c r="AQ779" s="155"/>
      <c r="AR779" s="155"/>
      <c r="AS779" s="155"/>
      <c r="AT779" s="155"/>
      <c r="AU779" s="155"/>
      <c r="AV779" s="155"/>
      <c r="AW779" s="155"/>
      <c r="AX779" s="155"/>
      <c r="AY779" s="155"/>
      <c r="AZ779" s="155"/>
    </row>
    <row r="780" spans="1:52" ht="12" hidden="1" customHeight="1" x14ac:dyDescent="0.35">
      <c r="A780" s="234" t="s">
        <v>1051</v>
      </c>
      <c r="B780" s="235">
        <v>1</v>
      </c>
      <c r="C780" s="235">
        <v>1</v>
      </c>
      <c r="D780" s="235">
        <v>1</v>
      </c>
      <c r="E780" s="235">
        <v>1</v>
      </c>
      <c r="F780" s="235">
        <v>1</v>
      </c>
      <c r="G780" s="235">
        <v>1</v>
      </c>
      <c r="H780" s="235">
        <v>1</v>
      </c>
      <c r="I780" s="235">
        <v>1</v>
      </c>
      <c r="J780" s="235">
        <v>1</v>
      </c>
      <c r="K780" s="235">
        <v>1</v>
      </c>
      <c r="L780" s="235">
        <v>1</v>
      </c>
      <c r="M780" s="235">
        <v>1</v>
      </c>
      <c r="N780" s="235">
        <v>1</v>
      </c>
      <c r="O780" s="235">
        <v>1</v>
      </c>
      <c r="P780" s="235">
        <v>1</v>
      </c>
      <c r="Q780" s="235">
        <v>1</v>
      </c>
      <c r="R780" s="235">
        <v>1</v>
      </c>
      <c r="S780" s="235">
        <v>1</v>
      </c>
      <c r="T780" s="235">
        <v>1</v>
      </c>
      <c r="U780" s="235">
        <v>1</v>
      </c>
      <c r="V780" s="235">
        <v>1</v>
      </c>
      <c r="W780" s="235">
        <v>1</v>
      </c>
      <c r="X780" s="235">
        <v>1</v>
      </c>
      <c r="Y780" s="235">
        <v>1</v>
      </c>
      <c r="Z780" s="235">
        <v>1</v>
      </c>
      <c r="AA780" s="235">
        <v>1</v>
      </c>
      <c r="AB780" s="235">
        <v>1</v>
      </c>
      <c r="AC780" s="235">
        <v>1</v>
      </c>
      <c r="AD780" s="235">
        <v>1</v>
      </c>
      <c r="AE780" s="235">
        <v>1</v>
      </c>
      <c r="AF780" s="235">
        <v>1</v>
      </c>
      <c r="AG780" s="235">
        <v>1</v>
      </c>
      <c r="AH780" s="235">
        <v>1</v>
      </c>
      <c r="AI780" s="235">
        <v>1</v>
      </c>
      <c r="AJ780" s="235">
        <v>1</v>
      </c>
      <c r="AK780" s="235">
        <v>1</v>
      </c>
      <c r="AL780" s="235">
        <v>1</v>
      </c>
      <c r="AM780" s="235">
        <v>1</v>
      </c>
      <c r="AN780" s="235">
        <v>1</v>
      </c>
      <c r="AO780" s="235">
        <v>1</v>
      </c>
      <c r="AP780" s="235">
        <v>1</v>
      </c>
      <c r="AQ780" s="235">
        <v>1</v>
      </c>
      <c r="AR780" s="235">
        <v>1</v>
      </c>
      <c r="AS780" s="235">
        <v>1</v>
      </c>
      <c r="AT780" s="235">
        <v>1</v>
      </c>
      <c r="AU780" s="235">
        <v>1</v>
      </c>
      <c r="AV780" s="235">
        <v>1</v>
      </c>
      <c r="AW780" s="235">
        <v>1</v>
      </c>
      <c r="AX780" s="235">
        <v>1</v>
      </c>
      <c r="AY780" s="235">
        <v>1</v>
      </c>
      <c r="AZ780" s="235">
        <v>1</v>
      </c>
    </row>
    <row r="781" spans="1:52" ht="12" hidden="1" customHeight="1" x14ac:dyDescent="0.35">
      <c r="A781" s="221" t="s">
        <v>1064</v>
      </c>
      <c r="B781" s="236">
        <v>0.44400802066143219</v>
      </c>
      <c r="C781" s="236">
        <v>0.49128847689200145</v>
      </c>
      <c r="D781" s="236">
        <v>0.47485719893927547</v>
      </c>
      <c r="E781" s="236">
        <v>0.42388378251851622</v>
      </c>
      <c r="F781" s="236">
        <v>0.4052257265036876</v>
      </c>
      <c r="G781" s="236">
        <v>0.39069134607173045</v>
      </c>
      <c r="H781" s="236">
        <v>0.38133247391927338</v>
      </c>
      <c r="I781" s="236">
        <v>0.41060428786855585</v>
      </c>
      <c r="J781" s="236">
        <v>0.41181930317742249</v>
      </c>
      <c r="K781" s="236">
        <v>0.32565934879066211</v>
      </c>
      <c r="L781" s="236">
        <v>0.35778919054877656</v>
      </c>
      <c r="M781" s="236">
        <v>0.34487604351487933</v>
      </c>
      <c r="N781" s="236">
        <v>0.38777506867087391</v>
      </c>
      <c r="O781" s="236">
        <v>0.37652506690295029</v>
      </c>
      <c r="P781" s="236">
        <v>0.3721464462573863</v>
      </c>
      <c r="Q781" s="236">
        <v>0.31210926310191101</v>
      </c>
      <c r="R781" s="236">
        <v>0.31145965547480253</v>
      </c>
      <c r="S781" s="236">
        <v>0.31087324793674459</v>
      </c>
      <c r="T781" s="236">
        <v>0.30793247573919935</v>
      </c>
      <c r="U781" s="236">
        <v>0.30501668732511189</v>
      </c>
      <c r="V781" s="236">
        <v>0.30429860044957902</v>
      </c>
      <c r="W781" s="236">
        <v>0.30449501806390633</v>
      </c>
      <c r="X781" s="236">
        <v>0.30366893660102101</v>
      </c>
      <c r="Y781" s="236">
        <v>0.30387104843744023</v>
      </c>
      <c r="Z781" s="236">
        <v>0.30363512302357798</v>
      </c>
      <c r="AA781" s="236">
        <v>0.30282007584033099</v>
      </c>
      <c r="AB781" s="236">
        <v>0.30310118828782373</v>
      </c>
      <c r="AC781" s="236">
        <v>0.30296438632138839</v>
      </c>
      <c r="AD781" s="236">
        <v>0.30289229070520945</v>
      </c>
      <c r="AE781" s="236">
        <v>0.30254724087513174</v>
      </c>
      <c r="AF781" s="236">
        <v>0.30225908521113515</v>
      </c>
      <c r="AG781" s="236">
        <v>0.30179722090199573</v>
      </c>
      <c r="AH781" s="236">
        <v>0.3015681034910046</v>
      </c>
      <c r="AI781" s="236">
        <v>0.30109172195961609</v>
      </c>
      <c r="AJ781" s="236">
        <v>0.30108839606338289</v>
      </c>
      <c r="AK781" s="236">
        <v>0.30502801859049522</v>
      </c>
      <c r="AL781" s="236">
        <v>0.30535029189035029</v>
      </c>
      <c r="AM781" s="236">
        <v>0.3075079962538842</v>
      </c>
      <c r="AN781" s="236">
        <v>0.30942809546298838</v>
      </c>
      <c r="AO781" s="236">
        <v>0.31116731909079665</v>
      </c>
      <c r="AP781" s="236">
        <v>0.31293282163602465</v>
      </c>
      <c r="AQ781" s="236">
        <v>0.3169738834027957</v>
      </c>
      <c r="AR781" s="236">
        <v>0.31753201722443047</v>
      </c>
      <c r="AS781" s="236">
        <v>0.32137905181989507</v>
      </c>
      <c r="AT781" s="236">
        <v>0.32191870277131274</v>
      </c>
      <c r="AU781" s="236">
        <v>0.32243749768107166</v>
      </c>
      <c r="AV781" s="236">
        <v>0.3230485958151883</v>
      </c>
      <c r="AW781" s="236">
        <v>0.32363811790410768</v>
      </c>
      <c r="AX781" s="236">
        <v>0.32440829736609722</v>
      </c>
      <c r="AY781" s="236">
        <v>0.32507216600300715</v>
      </c>
      <c r="AZ781" s="236">
        <v>0.32576001708446667</v>
      </c>
    </row>
    <row r="782" spans="1:52" ht="12" hidden="1" customHeight="1" x14ac:dyDescent="0.35">
      <c r="A782" s="207" t="s">
        <v>1065</v>
      </c>
      <c r="B782" s="237">
        <v>4.5873235716079866E-3</v>
      </c>
      <c r="C782" s="237">
        <v>5.0758074305702E-3</v>
      </c>
      <c r="D782" s="237">
        <v>4.9060456579069585E-3</v>
      </c>
      <c r="E782" s="237">
        <v>4.3794075257308669E-3</v>
      </c>
      <c r="F782" s="237">
        <v>4.1866395211581061E-3</v>
      </c>
      <c r="G782" s="237">
        <v>4.0364757789470738E-3</v>
      </c>
      <c r="H782" s="237">
        <v>3.9397834381990921E-3</v>
      </c>
      <c r="I782" s="237">
        <v>4.2422087905907751E-3</v>
      </c>
      <c r="J782" s="237">
        <v>4.2547618709561355E-3</v>
      </c>
      <c r="K782" s="237">
        <v>3.3645896864576068E-3</v>
      </c>
      <c r="L782" s="237">
        <v>3.6965431052933045E-3</v>
      </c>
      <c r="M782" s="237">
        <v>3.563129335686188E-3</v>
      </c>
      <c r="N782" s="237">
        <v>4.0063458996661364E-3</v>
      </c>
      <c r="O782" s="237">
        <v>3.8901151202902383E-3</v>
      </c>
      <c r="P782" s="237">
        <v>3.8448768616015706E-3</v>
      </c>
      <c r="Q782" s="237">
        <v>3.2245953066607782E-3</v>
      </c>
      <c r="R782" s="237">
        <v>2.6822852522544204E-3</v>
      </c>
      <c r="S782" s="237">
        <v>2.3210632478801317E-3</v>
      </c>
      <c r="T782" s="237">
        <v>2.0787542648139914E-3</v>
      </c>
      <c r="U782" s="237">
        <v>1.926554620590804E-3</v>
      </c>
      <c r="V782" s="237">
        <v>2.5024939015649778E-3</v>
      </c>
      <c r="W782" s="237">
        <v>2.5836682355082768E-3</v>
      </c>
      <c r="X782" s="237">
        <v>2.3535260262991342E-3</v>
      </c>
      <c r="Y782" s="237">
        <v>2.6135651419099465E-3</v>
      </c>
      <c r="Z782" s="237">
        <v>2.5210551630811227E-3</v>
      </c>
      <c r="AA782" s="237">
        <v>2.4311448131664184E-3</v>
      </c>
      <c r="AB782" s="237">
        <v>2.3804331376710724E-3</v>
      </c>
      <c r="AC782" s="237">
        <v>2.2805133128276033E-3</v>
      </c>
      <c r="AD782" s="237">
        <v>2.241622567955924E-3</v>
      </c>
      <c r="AE782" s="237">
        <v>2.1399873948332493E-3</v>
      </c>
      <c r="AF782" s="237">
        <v>2.0854034868882905E-3</v>
      </c>
      <c r="AG782" s="237">
        <v>2.0971417323504354E-3</v>
      </c>
      <c r="AH782" s="237">
        <v>2.0646088618141867E-3</v>
      </c>
      <c r="AI782" s="237">
        <v>2.0610449350148565E-3</v>
      </c>
      <c r="AJ782" s="237">
        <v>2.0602811790746884E-3</v>
      </c>
      <c r="AK782" s="237">
        <v>2.0980956304385763E-3</v>
      </c>
      <c r="AL782" s="237">
        <v>2.1108811482975559E-3</v>
      </c>
      <c r="AM782" s="237">
        <v>2.1246485455093693E-3</v>
      </c>
      <c r="AN782" s="237">
        <v>2.1682671312908569E-3</v>
      </c>
      <c r="AO782" s="237">
        <v>2.1582380947957262E-3</v>
      </c>
      <c r="AP782" s="237">
        <v>2.1978703460346404E-3</v>
      </c>
      <c r="AQ782" s="237">
        <v>2.2466223388642736E-3</v>
      </c>
      <c r="AR782" s="237">
        <v>2.2561259411446959E-3</v>
      </c>
      <c r="AS782" s="237">
        <v>2.29895305756139E-3</v>
      </c>
      <c r="AT782" s="237">
        <v>2.3066409691868649E-3</v>
      </c>
      <c r="AU782" s="237">
        <v>2.3112692541558798E-3</v>
      </c>
      <c r="AV782" s="237">
        <v>2.3273521304903511E-3</v>
      </c>
      <c r="AW782" s="237">
        <v>2.3064575569138753E-3</v>
      </c>
      <c r="AX782" s="237">
        <v>2.3258493499964004E-3</v>
      </c>
      <c r="AY782" s="237">
        <v>2.3105186132840482E-3</v>
      </c>
      <c r="AZ782" s="237">
        <v>2.3192804146326394E-3</v>
      </c>
    </row>
    <row r="783" spans="1:52" ht="12" hidden="1" customHeight="1" x14ac:dyDescent="0.35">
      <c r="A783" s="207" t="s">
        <v>1066</v>
      </c>
      <c r="B783" s="237">
        <v>1.2844506000502359E-2</v>
      </c>
      <c r="C783" s="237">
        <v>1.4212260805596564E-2</v>
      </c>
      <c r="D783" s="237">
        <v>1.3736927842139486E-2</v>
      </c>
      <c r="E783" s="237">
        <v>1.2262341072046422E-2</v>
      </c>
      <c r="F783" s="237">
        <v>1.17225906592427E-2</v>
      </c>
      <c r="G783" s="237">
        <v>1.1302132181051805E-2</v>
      </c>
      <c r="H783" s="237">
        <v>1.1031393626957457E-2</v>
      </c>
      <c r="I783" s="237">
        <v>1.1878184613654169E-2</v>
      </c>
      <c r="J783" s="237">
        <v>1.1913333238677182E-2</v>
      </c>
      <c r="K783" s="237">
        <v>9.4208511220813026E-3</v>
      </c>
      <c r="L783" s="237">
        <v>1.0350320694821252E-2</v>
      </c>
      <c r="M783" s="237">
        <v>9.9767621399213247E-3</v>
      </c>
      <c r="N783" s="237">
        <v>1.1217768519065179E-2</v>
      </c>
      <c r="O783" s="237">
        <v>1.0892322336812667E-2</v>
      </c>
      <c r="P783" s="237">
        <v>1.0765655212484401E-2</v>
      </c>
      <c r="Q783" s="237">
        <v>9.0288668586501735E-3</v>
      </c>
      <c r="R783" s="237">
        <v>9.0374017433829858E-3</v>
      </c>
      <c r="S783" s="237">
        <v>9.0464748139648596E-3</v>
      </c>
      <c r="T783" s="237">
        <v>9.0743083537897246E-3</v>
      </c>
      <c r="U783" s="237">
        <v>9.0850870323385003E-3</v>
      </c>
      <c r="V783" s="237">
        <v>9.0487295564417262E-3</v>
      </c>
      <c r="W783" s="237">
        <v>9.0427479791160004E-3</v>
      </c>
      <c r="X783" s="237">
        <v>9.0550309973248949E-3</v>
      </c>
      <c r="Y783" s="237">
        <v>9.0502634056866347E-3</v>
      </c>
      <c r="Z783" s="237">
        <v>9.0580121209685484E-3</v>
      </c>
      <c r="AA783" s="237">
        <v>9.0725749319975641E-3</v>
      </c>
      <c r="AB783" s="237">
        <v>9.0729445883831993E-3</v>
      </c>
      <c r="AC783" s="237">
        <v>9.0780931364086714E-3</v>
      </c>
      <c r="AD783" s="237">
        <v>9.0812722659759006E-3</v>
      </c>
      <c r="AE783" s="237">
        <v>9.0890487199791342E-3</v>
      </c>
      <c r="AF783" s="237">
        <v>9.0947275403310789E-3</v>
      </c>
      <c r="AG783" s="237">
        <v>9.1028357178660878E-3</v>
      </c>
      <c r="AH783" s="237">
        <v>9.1070312044499273E-3</v>
      </c>
      <c r="AI783" s="237">
        <v>9.1143483494853777E-3</v>
      </c>
      <c r="AJ783" s="237">
        <v>9.1152372260253547E-3</v>
      </c>
      <c r="AK783" s="237">
        <v>9.0771172762582723E-3</v>
      </c>
      <c r="AL783" s="237">
        <v>9.0730573457009165E-3</v>
      </c>
      <c r="AM783" s="237">
        <v>9.0502564345439143E-3</v>
      </c>
      <c r="AN783" s="237">
        <v>9.0300814079122358E-3</v>
      </c>
      <c r="AO783" s="237">
        <v>9.0116489157896652E-3</v>
      </c>
      <c r="AP783" s="237">
        <v>8.9793637486329132E-3</v>
      </c>
      <c r="AQ783" s="237">
        <v>8.890510091622195E-3</v>
      </c>
      <c r="AR783" s="237">
        <v>8.8772313015309037E-3</v>
      </c>
      <c r="AS783" s="237">
        <v>8.7916852514186104E-3</v>
      </c>
      <c r="AT783" s="237">
        <v>8.7797824393476536E-3</v>
      </c>
      <c r="AU783" s="237">
        <v>8.7674608930317661E-3</v>
      </c>
      <c r="AV783" s="237">
        <v>8.752561038100291E-3</v>
      </c>
      <c r="AW783" s="237">
        <v>8.7379015203787151E-3</v>
      </c>
      <c r="AX783" s="237">
        <v>8.7204943463600228E-3</v>
      </c>
      <c r="AY783" s="237">
        <v>8.7043981803085601E-3</v>
      </c>
      <c r="AZ783" s="237">
        <v>8.6887581331742646E-3</v>
      </c>
    </row>
    <row r="784" spans="1:52" ht="12" hidden="1" customHeight="1" x14ac:dyDescent="0.35">
      <c r="A784" s="207" t="s">
        <v>1068</v>
      </c>
      <c r="B784" s="237">
        <v>2.9817603215451908E-2</v>
      </c>
      <c r="C784" s="237">
        <v>3.0075957838344027E-2</v>
      </c>
      <c r="D784" s="237">
        <v>3.188929677639523E-2</v>
      </c>
      <c r="E784" s="237">
        <v>2.6144486559383937E-2</v>
      </c>
      <c r="F784" s="237">
        <v>2.721315688752771E-2</v>
      </c>
      <c r="G784" s="237">
        <v>2.6237092563155984E-2</v>
      </c>
      <c r="H784" s="237">
        <v>2.5608592348294098E-2</v>
      </c>
      <c r="I784" s="237">
        <v>2.7574357138840041E-2</v>
      </c>
      <c r="J784" s="237">
        <v>2.7655952161214897E-2</v>
      </c>
      <c r="K784" s="237">
        <v>2.186983296197445E-2</v>
      </c>
      <c r="L784" s="237">
        <v>2.4027530184406492E-2</v>
      </c>
      <c r="M784" s="237">
        <v>2.3160340681960222E-2</v>
      </c>
      <c r="N784" s="237">
        <v>2.6041248347829889E-2</v>
      </c>
      <c r="O784" s="237">
        <v>2.5285748281886553E-2</v>
      </c>
      <c r="P784" s="237">
        <v>2.4991699600410214E-2</v>
      </c>
      <c r="Q784" s="237">
        <v>2.095986949329505E-2</v>
      </c>
      <c r="R784" s="237">
        <v>2.0979575087997328E-2</v>
      </c>
      <c r="S784" s="237">
        <v>2.0973493724060356E-2</v>
      </c>
      <c r="T784" s="237">
        <v>2.106260279655359E-2</v>
      </c>
      <c r="U784" s="237">
        <v>2.1155394539889016E-2</v>
      </c>
      <c r="V784" s="237">
        <v>2.1142615079865638E-2</v>
      </c>
      <c r="W784" s="237">
        <v>2.1073946612027213E-2</v>
      </c>
      <c r="X784" s="237">
        <v>2.1117100019885655E-2</v>
      </c>
      <c r="Y784" s="237">
        <v>2.0991847908543717E-2</v>
      </c>
      <c r="Z784" s="237">
        <v>2.0995493231957398E-2</v>
      </c>
      <c r="AA784" s="237">
        <v>2.1010720159444135E-2</v>
      </c>
      <c r="AB784" s="237">
        <v>2.0991316313610689E-2</v>
      </c>
      <c r="AC784" s="237">
        <v>2.0977087178035377E-2</v>
      </c>
      <c r="AD784" s="237">
        <v>2.0954421363644123E-2</v>
      </c>
      <c r="AE784" s="237">
        <v>2.0939370283276287E-2</v>
      </c>
      <c r="AF784" s="237">
        <v>2.0920864590271322E-2</v>
      </c>
      <c r="AG784" s="237">
        <v>2.0902036460596091E-2</v>
      </c>
      <c r="AH784" s="237">
        <v>2.0877087572700615E-2</v>
      </c>
      <c r="AI784" s="237">
        <v>2.0860226550981565E-2</v>
      </c>
      <c r="AJ784" s="237">
        <v>2.0831743384261997E-2</v>
      </c>
      <c r="AK784" s="237">
        <v>2.0424769001537148E-2</v>
      </c>
      <c r="AL784" s="237">
        <v>2.0394084689401643E-2</v>
      </c>
      <c r="AM784" s="237">
        <v>2.0203735334563953E-2</v>
      </c>
      <c r="AN784" s="237">
        <v>2.0043209203525768E-2</v>
      </c>
      <c r="AO784" s="237">
        <v>1.991003749737395E-2</v>
      </c>
      <c r="AP784" s="237">
        <v>1.9776418163566702E-2</v>
      </c>
      <c r="AQ784" s="237">
        <v>1.9460233944006602E-2</v>
      </c>
      <c r="AR784" s="237">
        <v>1.9433324774756761E-2</v>
      </c>
      <c r="AS784" s="237">
        <v>1.9210407500192261E-2</v>
      </c>
      <c r="AT784" s="237">
        <v>1.920292914467624E-2</v>
      </c>
      <c r="AU784" s="237">
        <v>1.920135381914621E-2</v>
      </c>
      <c r="AV784" s="237">
        <v>1.9205667138152405E-2</v>
      </c>
      <c r="AW784" s="237">
        <v>1.9218093289150265E-2</v>
      </c>
      <c r="AX784" s="237">
        <v>1.9233598226385599E-2</v>
      </c>
      <c r="AY784" s="237">
        <v>1.925806952739199E-2</v>
      </c>
      <c r="AZ784" s="237">
        <v>1.9285133219779468E-2</v>
      </c>
    </row>
    <row r="785" spans="1:52" ht="12" hidden="1" customHeight="1" x14ac:dyDescent="0.35">
      <c r="A785" s="207" t="s">
        <v>1069</v>
      </c>
      <c r="B785" s="237">
        <v>5.5047882859295847E-3</v>
      </c>
      <c r="C785" s="237">
        <v>6.0909689166842394E-3</v>
      </c>
      <c r="D785" s="237">
        <v>5.8872547894883503E-3</v>
      </c>
      <c r="E785" s="237">
        <v>5.2552890308770386E-3</v>
      </c>
      <c r="F785" s="237">
        <v>5.0239674253897311E-3</v>
      </c>
      <c r="G785" s="237">
        <v>4.8437709347364886E-3</v>
      </c>
      <c r="H785" s="237">
        <v>4.7277401258389107E-3</v>
      </c>
      <c r="I785" s="237">
        <v>5.0906505487089302E-3</v>
      </c>
      <c r="J785" s="237">
        <v>5.1057142451473641E-3</v>
      </c>
      <c r="K785" s="237">
        <v>4.0375076237491305E-3</v>
      </c>
      <c r="L785" s="237">
        <v>4.4358517263519666E-3</v>
      </c>
      <c r="M785" s="237">
        <v>4.2757552028234247E-3</v>
      </c>
      <c r="N785" s="237">
        <v>4.8076150795993648E-3</v>
      </c>
      <c r="O785" s="237">
        <v>4.6681381443482847E-3</v>
      </c>
      <c r="P785" s="237">
        <v>4.6138522339218861E-3</v>
      </c>
      <c r="Q785" s="237">
        <v>3.8695143679929327E-3</v>
      </c>
      <c r="R785" s="237">
        <v>3.8731523253035987E-3</v>
      </c>
      <c r="S785" s="237">
        <v>3.8741426056691239E-3</v>
      </c>
      <c r="T785" s="237">
        <v>3.8882632327073732E-3</v>
      </c>
      <c r="U785" s="237">
        <v>3.8990812619653556E-3</v>
      </c>
      <c r="V785" s="237">
        <v>3.8920808286836981E-3</v>
      </c>
      <c r="W785" s="237">
        <v>3.8828638698966238E-3</v>
      </c>
      <c r="X785" s="237">
        <v>3.8912840986549623E-3</v>
      </c>
      <c r="Y785" s="237">
        <v>3.8719419486495221E-3</v>
      </c>
      <c r="Z785" s="237">
        <v>3.8709572949052447E-3</v>
      </c>
      <c r="AA785" s="237">
        <v>3.7833007709700424E-3</v>
      </c>
      <c r="AB785" s="237">
        <v>3.7839483022660591E-3</v>
      </c>
      <c r="AC785" s="237">
        <v>3.7396273050008672E-3</v>
      </c>
      <c r="AD785" s="237">
        <v>3.7051149941283888E-3</v>
      </c>
      <c r="AE785" s="237">
        <v>3.6778895058058405E-3</v>
      </c>
      <c r="AF785" s="237">
        <v>3.6520570327230996E-3</v>
      </c>
      <c r="AG785" s="237">
        <v>3.5804721242638561E-3</v>
      </c>
      <c r="AH785" s="237">
        <v>3.5808604147027686E-3</v>
      </c>
      <c r="AI785" s="237">
        <v>3.5271171464544009E-3</v>
      </c>
      <c r="AJ785" s="237">
        <v>3.5293180437386811E-3</v>
      </c>
      <c r="AK785" s="237">
        <v>3.5731474865321922E-3</v>
      </c>
      <c r="AL785" s="237">
        <v>3.5739800087035592E-3</v>
      </c>
      <c r="AM785" s="237">
        <v>3.603957622111663E-3</v>
      </c>
      <c r="AN785" s="237">
        <v>3.6303405307890279E-3</v>
      </c>
      <c r="AO785" s="237">
        <v>3.6561986061389258E-3</v>
      </c>
      <c r="AP785" s="237">
        <v>3.6800884208428226E-3</v>
      </c>
      <c r="AQ785" s="237">
        <v>3.7409330340497371E-3</v>
      </c>
      <c r="AR785" s="237">
        <v>3.7493640927148677E-3</v>
      </c>
      <c r="AS785" s="237">
        <v>3.8160765500267709E-3</v>
      </c>
      <c r="AT785" s="237">
        <v>3.8255787804961743E-3</v>
      </c>
      <c r="AU785" s="237">
        <v>3.8217443663551096E-3</v>
      </c>
      <c r="AV785" s="237">
        <v>3.8339640567136794E-3</v>
      </c>
      <c r="AW785" s="237">
        <v>3.8409598798855942E-3</v>
      </c>
      <c r="AX785" s="237">
        <v>3.8489020824677986E-3</v>
      </c>
      <c r="AY785" s="237">
        <v>3.8585107079819611E-3</v>
      </c>
      <c r="AZ785" s="237">
        <v>3.8674592614026913E-3</v>
      </c>
    </row>
    <row r="786" spans="1:52" ht="12" hidden="1" customHeight="1" x14ac:dyDescent="0.35">
      <c r="A786" s="209" t="s">
        <v>1070</v>
      </c>
      <c r="B786" s="238">
        <v>4.3579573930275874E-2</v>
      </c>
      <c r="C786" s="238">
        <v>4.4053327075613657E-2</v>
      </c>
      <c r="D786" s="238">
        <v>4.6607433750116091E-2</v>
      </c>
      <c r="E786" s="238">
        <v>3.6806269288185395E-2</v>
      </c>
      <c r="F786" s="238">
        <v>3.9773075451002005E-2</v>
      </c>
      <c r="G786" s="238">
        <v>3.8346519899997204E-2</v>
      </c>
      <c r="H786" s="238">
        <v>3.7427942662891366E-2</v>
      </c>
      <c r="I786" s="238">
        <v>4.0300983510612363E-2</v>
      </c>
      <c r="J786" s="238">
        <v>4.0420237774083295E-2</v>
      </c>
      <c r="K786" s="238">
        <v>3.1963602021347265E-2</v>
      </c>
      <c r="L786" s="238">
        <v>3.5117159500286391E-2</v>
      </c>
      <c r="M786" s="238">
        <v>3.3849728689018796E-2</v>
      </c>
      <c r="N786" s="238">
        <v>3.8060286046828297E-2</v>
      </c>
      <c r="O786" s="238">
        <v>3.6956093642757266E-2</v>
      </c>
      <c r="P786" s="238">
        <v>3.6526330185214922E-2</v>
      </c>
      <c r="Q786" s="238">
        <v>3.0633655413277373E-2</v>
      </c>
      <c r="R786" s="238">
        <v>3.0662453416904982E-2</v>
      </c>
      <c r="S786" s="238">
        <v>3.0696425323384794E-2</v>
      </c>
      <c r="T786" s="238">
        <v>3.0854302870718966E-2</v>
      </c>
      <c r="U786" s="238">
        <v>3.1006401167505721E-2</v>
      </c>
      <c r="V786" s="238">
        <v>3.1003552800375648E-2</v>
      </c>
      <c r="W786" s="238">
        <v>3.0983572929899551E-2</v>
      </c>
      <c r="X786" s="238">
        <v>3.1048901963039114E-2</v>
      </c>
      <c r="Y786" s="238">
        <v>3.089382530061557E-2</v>
      </c>
      <c r="Z786" s="238">
        <v>3.0886807502483894E-2</v>
      </c>
      <c r="AA786" s="238">
        <v>3.0049179731488917E-2</v>
      </c>
      <c r="AB786" s="238">
        <v>3.0030718372287313E-2</v>
      </c>
      <c r="AC786" s="238">
        <v>2.9520123484734439E-2</v>
      </c>
      <c r="AD786" s="238">
        <v>2.9088482233298883E-2</v>
      </c>
      <c r="AE786" s="238">
        <v>2.8712734155077718E-2</v>
      </c>
      <c r="AF786" s="238">
        <v>2.8335607654447304E-2</v>
      </c>
      <c r="AG786" s="238">
        <v>2.7379545155867303E-2</v>
      </c>
      <c r="AH786" s="238">
        <v>2.7324126570088782E-2</v>
      </c>
      <c r="AI786" s="238">
        <v>2.6546437692418261E-2</v>
      </c>
      <c r="AJ786" s="238">
        <v>2.6516560039224944E-2</v>
      </c>
      <c r="AK786" s="238">
        <v>2.6567343549907828E-2</v>
      </c>
      <c r="AL786" s="238">
        <v>2.6534197373842508E-2</v>
      </c>
      <c r="AM786" s="238">
        <v>2.6633339440089814E-2</v>
      </c>
      <c r="AN786" s="238">
        <v>2.6736162616183844E-2</v>
      </c>
      <c r="AO786" s="238">
        <v>2.6850191842542361E-2</v>
      </c>
      <c r="AP786" s="238">
        <v>2.6972139630103961E-2</v>
      </c>
      <c r="AQ786" s="238">
        <v>2.7326749583285938E-2</v>
      </c>
      <c r="AR786" s="238">
        <v>2.7367574277379951E-2</v>
      </c>
      <c r="AS786" s="238">
        <v>2.7781276100685603E-2</v>
      </c>
      <c r="AT786" s="238">
        <v>2.7832235067838378E-2</v>
      </c>
      <c r="AU786" s="238">
        <v>2.7748184846249305E-2</v>
      </c>
      <c r="AV786" s="238">
        <v>2.7820164776415624E-2</v>
      </c>
      <c r="AW786" s="238">
        <v>2.7834292820666573E-2</v>
      </c>
      <c r="AX786" s="238">
        <v>2.7860490615816143E-2</v>
      </c>
      <c r="AY786" s="238">
        <v>2.7902253266214126E-2</v>
      </c>
      <c r="AZ786" s="238">
        <v>2.7940455698388912E-2</v>
      </c>
    </row>
    <row r="787" spans="1:52" ht="12" hidden="1" customHeight="1" x14ac:dyDescent="0.35">
      <c r="A787" s="239" t="s">
        <v>1071</v>
      </c>
      <c r="B787" s="240">
        <v>0.24205167609077899</v>
      </c>
      <c r="C787" s="240">
        <v>0.26782669173103169</v>
      </c>
      <c r="D787" s="240">
        <v>0.25886915451617243</v>
      </c>
      <c r="E787" s="240">
        <v>0.23108091577593973</v>
      </c>
      <c r="F787" s="240">
        <v>0.22090944697171153</v>
      </c>
      <c r="G787" s="240">
        <v>0.21298600644634563</v>
      </c>
      <c r="H787" s="240">
        <v>0.2078840024612669</v>
      </c>
      <c r="I787" s="240">
        <v>0.22384157822326875</v>
      </c>
      <c r="J787" s="240">
        <v>0.22450394574435314</v>
      </c>
      <c r="K787" s="240">
        <v>0.177533710071239</v>
      </c>
      <c r="L787" s="240">
        <v>0.19504934422239167</v>
      </c>
      <c r="M787" s="240">
        <v>0.18800972165317487</v>
      </c>
      <c r="N787" s="240">
        <v>0.21139619319979347</v>
      </c>
      <c r="O787" s="240">
        <v>0.20526323690793716</v>
      </c>
      <c r="P787" s="240">
        <v>0.20287622492413204</v>
      </c>
      <c r="Q787" s="240">
        <v>0.17014685938496085</v>
      </c>
      <c r="R787" s="240">
        <v>0.1699289217830334</v>
      </c>
      <c r="S787" s="240">
        <v>0.16948689743390496</v>
      </c>
      <c r="T787" s="240">
        <v>0.1663629601113048</v>
      </c>
      <c r="U787" s="240">
        <v>0.16334605129418392</v>
      </c>
      <c r="V787" s="240">
        <v>0.16225577842554365</v>
      </c>
      <c r="W787" s="240">
        <v>0.16211296202303388</v>
      </c>
      <c r="X787" s="240">
        <v>0.16131591460753625</v>
      </c>
      <c r="Y787" s="240">
        <v>0.16116480833603478</v>
      </c>
      <c r="Z787" s="240">
        <v>0.16102597869934421</v>
      </c>
      <c r="AA787" s="240">
        <v>0.16112793035487169</v>
      </c>
      <c r="AB787" s="240">
        <v>0.1614074398592189</v>
      </c>
      <c r="AC787" s="240">
        <v>0.16180313305361096</v>
      </c>
      <c r="AD787" s="240">
        <v>0.16213894678027108</v>
      </c>
      <c r="AE787" s="240">
        <v>0.16218561238796239</v>
      </c>
      <c r="AF787" s="240">
        <v>0.1622601600714916</v>
      </c>
      <c r="AG787" s="240">
        <v>0.16267470598261763</v>
      </c>
      <c r="AH787" s="240">
        <v>0.1624722836401942</v>
      </c>
      <c r="AI787" s="240">
        <v>0.1627000763039633</v>
      </c>
      <c r="AJ787" s="240">
        <v>0.16267986103247001</v>
      </c>
      <c r="AK787" s="240">
        <v>0.16603605574980576</v>
      </c>
      <c r="AL787" s="240">
        <v>0.16634887377012242</v>
      </c>
      <c r="AM787" s="240">
        <v>0.16817941787103005</v>
      </c>
      <c r="AN787" s="240">
        <v>0.16977536639293617</v>
      </c>
      <c r="AO787" s="240">
        <v>0.17121705507035337</v>
      </c>
      <c r="AP787" s="240">
        <v>0.1727430407390069</v>
      </c>
      <c r="AQ787" s="240">
        <v>0.1762814640906411</v>
      </c>
      <c r="AR787" s="240">
        <v>0.17676285257688279</v>
      </c>
      <c r="AS787" s="240">
        <v>0.17997361690444966</v>
      </c>
      <c r="AT787" s="240">
        <v>0.18042148652951473</v>
      </c>
      <c r="AU787" s="240">
        <v>0.18096727618829075</v>
      </c>
      <c r="AV787" s="240">
        <v>0.18143562715033801</v>
      </c>
      <c r="AW787" s="240">
        <v>0.18199902266996471</v>
      </c>
      <c r="AX787" s="240">
        <v>0.18265498080210263</v>
      </c>
      <c r="AY787" s="240">
        <v>0.1832450369587722</v>
      </c>
      <c r="AZ787" s="240">
        <v>0.18382644768874501</v>
      </c>
    </row>
    <row r="788" spans="1:52" ht="12" hidden="1" customHeight="1" x14ac:dyDescent="0.35">
      <c r="A788" s="239" t="s">
        <v>1075</v>
      </c>
      <c r="B788" s="240">
        <v>5.7212214348729633E-2</v>
      </c>
      <c r="C788" s="240">
        <v>7.0388124747954833E-2</v>
      </c>
      <c r="D788" s="240">
        <v>6.1187254703822531E-2</v>
      </c>
      <c r="E788" s="240">
        <v>6.1738890111164874E-2</v>
      </c>
      <c r="F788" s="240">
        <v>5.2214960193313648E-2</v>
      </c>
      <c r="G788" s="240">
        <v>5.0342146978227191E-2</v>
      </c>
      <c r="H788" s="240">
        <v>4.9136218763572222E-2</v>
      </c>
      <c r="I788" s="240">
        <v>5.2908009398227131E-2</v>
      </c>
      <c r="J788" s="240">
        <v>5.3064568994119869E-2</v>
      </c>
      <c r="K788" s="240">
        <v>4.1962513289565566E-2</v>
      </c>
      <c r="L788" s="240">
        <v>4.6102572270747121E-2</v>
      </c>
      <c r="M788" s="240">
        <v>4.4438661481659522E-2</v>
      </c>
      <c r="N788" s="240">
        <v>4.9966372938132914E-2</v>
      </c>
      <c r="O788" s="240">
        <v>4.8516765087330632E-2</v>
      </c>
      <c r="P788" s="240">
        <v>4.7952562254794856E-2</v>
      </c>
      <c r="Q788" s="240">
        <v>4.0216530400081649E-2</v>
      </c>
      <c r="R788" s="240">
        <v>4.0244617015812702E-2</v>
      </c>
      <c r="S788" s="240">
        <v>4.0336771430007974E-2</v>
      </c>
      <c r="T788" s="240">
        <v>4.0409890178658633E-2</v>
      </c>
      <c r="U788" s="240">
        <v>4.0386034062816233E-2</v>
      </c>
      <c r="V788" s="240">
        <v>4.0296936256766044E-2</v>
      </c>
      <c r="W788" s="240">
        <v>4.0498150022586277E-2</v>
      </c>
      <c r="X788" s="240">
        <v>4.0531014164621133E-2</v>
      </c>
      <c r="Y788" s="240">
        <v>4.075145313598906E-2</v>
      </c>
      <c r="Z788" s="240">
        <v>4.0739441967798905E-2</v>
      </c>
      <c r="AA788" s="240">
        <v>4.0768524919875829E-2</v>
      </c>
      <c r="AB788" s="240">
        <v>4.0818350953952337E-2</v>
      </c>
      <c r="AC788" s="240">
        <v>4.0890033171216908E-2</v>
      </c>
      <c r="AD788" s="240">
        <v>4.0953956601528292E-2</v>
      </c>
      <c r="AE788" s="240">
        <v>4.1019297424948691E-2</v>
      </c>
      <c r="AF788" s="240">
        <v>4.1077409727088642E-2</v>
      </c>
      <c r="AG788" s="240">
        <v>4.1160317403298681E-2</v>
      </c>
      <c r="AH788" s="240">
        <v>4.1204724541747305E-2</v>
      </c>
      <c r="AI788" s="240">
        <v>4.1282337915640135E-2</v>
      </c>
      <c r="AJ788" s="240">
        <v>4.1322505061316364E-2</v>
      </c>
      <c r="AK788" s="240">
        <v>4.1847500042868808E-2</v>
      </c>
      <c r="AL788" s="240">
        <v>4.1883795323371234E-2</v>
      </c>
      <c r="AM788" s="240">
        <v>4.2119707152063916E-2</v>
      </c>
      <c r="AN788" s="240">
        <v>4.2310865773879061E-2</v>
      </c>
      <c r="AO788" s="240">
        <v>4.2489504489058805E-2</v>
      </c>
      <c r="AP788" s="240">
        <v>4.2606324371568062E-2</v>
      </c>
      <c r="AQ788" s="240">
        <v>4.285822167114476E-2</v>
      </c>
      <c r="AR788" s="240">
        <v>4.288790769969314E-2</v>
      </c>
      <c r="AS788" s="240">
        <v>4.3116256647222191E-2</v>
      </c>
      <c r="AT788" s="240">
        <v>4.3133184353238367E-2</v>
      </c>
      <c r="AU788" s="240">
        <v>4.3169581162559138E-2</v>
      </c>
      <c r="AV788" s="240">
        <v>4.3194004002470317E-2</v>
      </c>
      <c r="AW788" s="240">
        <v>4.3195624348358351E-2</v>
      </c>
      <c r="AX788" s="240">
        <v>4.3224533346228666E-2</v>
      </c>
      <c r="AY788" s="240">
        <v>4.3226264392336296E-2</v>
      </c>
      <c r="AZ788" s="240">
        <v>4.3235029551726742E-2</v>
      </c>
    </row>
    <row r="789" spans="1:52" ht="12" hidden="1" customHeight="1" x14ac:dyDescent="0.35">
      <c r="A789" s="239" t="s">
        <v>1078</v>
      </c>
      <c r="B789" s="240">
        <v>2.8606107174364789E-2</v>
      </c>
      <c r="C789" s="240">
        <v>3.165224538639462E-2</v>
      </c>
      <c r="D789" s="240">
        <v>3.0593627351911273E-2</v>
      </c>
      <c r="E789" s="240">
        <v>2.7309562773520122E-2</v>
      </c>
      <c r="F789" s="240">
        <v>2.6107480096656782E-2</v>
      </c>
      <c r="G789" s="240">
        <v>2.5171073489113585E-2</v>
      </c>
      <c r="H789" s="240">
        <v>2.4568109381786059E-2</v>
      </c>
      <c r="I789" s="240">
        <v>2.6454004699113572E-2</v>
      </c>
      <c r="J789" s="240">
        <v>2.6532284497059876E-2</v>
      </c>
      <c r="K789" s="240">
        <v>2.0981256644782776E-2</v>
      </c>
      <c r="L789" s="240">
        <v>2.3051286135373574E-2</v>
      </c>
      <c r="M789" s="240">
        <v>2.2219330740829758E-2</v>
      </c>
      <c r="N789" s="240">
        <v>2.4983186469066512E-2</v>
      </c>
      <c r="O789" s="240">
        <v>2.4258382543665295E-2</v>
      </c>
      <c r="P789" s="240">
        <v>2.3976281127397466E-2</v>
      </c>
      <c r="Q789" s="240">
        <v>2.0108265200040838E-2</v>
      </c>
      <c r="R789" s="240">
        <v>2.0117054308819472E-2</v>
      </c>
      <c r="S789" s="240">
        <v>2.0163514088363425E-2</v>
      </c>
      <c r="T789" s="240">
        <v>2.0136702486538878E-2</v>
      </c>
      <c r="U789" s="240">
        <v>2.006073309621054E-2</v>
      </c>
      <c r="V789" s="240">
        <v>1.9974581731850734E-2</v>
      </c>
      <c r="W789" s="240">
        <v>1.9985825020790715E-2</v>
      </c>
      <c r="X789" s="240">
        <v>1.997988638002627E-2</v>
      </c>
      <c r="Y789" s="240">
        <v>1.9968440564158609E-2</v>
      </c>
      <c r="Z789" s="240">
        <v>1.9958791133620729E-2</v>
      </c>
      <c r="AA789" s="240">
        <v>1.9969437262804261E-2</v>
      </c>
      <c r="AB789" s="240">
        <v>1.9986315288096291E-2</v>
      </c>
      <c r="AC789" s="240">
        <v>2.0012560968636541E-2</v>
      </c>
      <c r="AD789" s="240">
        <v>2.0033739245704885E-2</v>
      </c>
      <c r="AE789" s="240">
        <v>2.0049968543484554E-2</v>
      </c>
      <c r="AF789" s="240">
        <v>2.0062531926033248E-2</v>
      </c>
      <c r="AG789" s="240">
        <v>2.0090608262706918E-2</v>
      </c>
      <c r="AH789" s="240">
        <v>2.008986732679803E-2</v>
      </c>
      <c r="AI789" s="240">
        <v>2.0107837053709901E-2</v>
      </c>
      <c r="AJ789" s="240">
        <v>2.010577581645848E-2</v>
      </c>
      <c r="AK789" s="240">
        <v>2.0172682957414992E-2</v>
      </c>
      <c r="AL789" s="240">
        <v>2.0174697778519459E-2</v>
      </c>
      <c r="AM789" s="240">
        <v>2.0164717080099381E-2</v>
      </c>
      <c r="AN789" s="240">
        <v>2.0167229428073776E-2</v>
      </c>
      <c r="AO789" s="240">
        <v>2.0178488466203296E-2</v>
      </c>
      <c r="AP789" s="240">
        <v>2.0169534620509015E-2</v>
      </c>
      <c r="AQ789" s="240">
        <v>2.0105558355932057E-2</v>
      </c>
      <c r="AR789" s="240">
        <v>2.0090138252021654E-2</v>
      </c>
      <c r="AS789" s="240">
        <v>2.0018677234908164E-2</v>
      </c>
      <c r="AT789" s="240">
        <v>1.9998798036947749E-2</v>
      </c>
      <c r="AU789" s="240">
        <v>1.998660336609594E-2</v>
      </c>
      <c r="AV789" s="240">
        <v>1.9962020175068675E-2</v>
      </c>
      <c r="AW789" s="240">
        <v>1.9932208756245427E-2</v>
      </c>
      <c r="AX789" s="240">
        <v>1.9912143796762115E-2</v>
      </c>
      <c r="AY789" s="240">
        <v>1.9883603811888816E-2</v>
      </c>
      <c r="AZ789" s="240">
        <v>1.9861274464650944E-2</v>
      </c>
    </row>
    <row r="790" spans="1:52" ht="12" hidden="1" customHeight="1" x14ac:dyDescent="0.35">
      <c r="A790" s="241" t="s">
        <v>1082</v>
      </c>
      <c r="B790" s="242">
        <v>1.9804228043791009E-2</v>
      </c>
      <c r="C790" s="242">
        <v>2.1913092959811684E-2</v>
      </c>
      <c r="D790" s="242">
        <v>2.1180203551323194E-2</v>
      </c>
      <c r="E790" s="242">
        <v>1.8906620381667787E-2</v>
      </c>
      <c r="F790" s="242">
        <v>1.8074409297685477E-2</v>
      </c>
      <c r="G790" s="242">
        <v>1.7426127800155549E-2</v>
      </c>
      <c r="H790" s="242">
        <v>1.7008691110467287E-2</v>
      </c>
      <c r="I790" s="242">
        <v>1.8314310945540167E-2</v>
      </c>
      <c r="J790" s="242">
        <v>1.8368504651810707E-2</v>
      </c>
      <c r="K790" s="242">
        <v>1.4525485369464998E-2</v>
      </c>
      <c r="L790" s="242">
        <v>1.5958582709104774E-2</v>
      </c>
      <c r="M790" s="242">
        <v>1.5382613589805215E-2</v>
      </c>
      <c r="N790" s="242">
        <v>1.7296052170892185E-2</v>
      </c>
      <c r="O790" s="242">
        <v>1.6794264837922131E-2</v>
      </c>
      <c r="P790" s="242">
        <v>1.6598963857428987E-2</v>
      </c>
      <c r="Q790" s="242">
        <v>1.3921106676951343E-2</v>
      </c>
      <c r="R790" s="242">
        <v>1.3934194541293667E-2</v>
      </c>
      <c r="S790" s="242">
        <v>1.3974465269509E-2</v>
      </c>
      <c r="T790" s="242">
        <v>1.4064691444113434E-2</v>
      </c>
      <c r="U790" s="242">
        <v>1.415135024961175E-2</v>
      </c>
      <c r="V790" s="242">
        <v>1.4181831868486934E-2</v>
      </c>
      <c r="W790" s="242">
        <v>1.4331281371047807E-2</v>
      </c>
      <c r="X790" s="242">
        <v>1.4376278343633598E-2</v>
      </c>
      <c r="Y790" s="242">
        <v>1.4564902695852391E-2</v>
      </c>
      <c r="Z790" s="242">
        <v>1.4578585909417926E-2</v>
      </c>
      <c r="AA790" s="242">
        <v>1.4607262895712106E-2</v>
      </c>
      <c r="AB790" s="242">
        <v>1.4629721472337863E-2</v>
      </c>
      <c r="AC790" s="242">
        <v>1.466321471091693E-2</v>
      </c>
      <c r="AD790" s="242">
        <v>1.4694734652702011E-2</v>
      </c>
      <c r="AE790" s="242">
        <v>1.4733332459763887E-2</v>
      </c>
      <c r="AF790" s="242">
        <v>1.4770323181860539E-2</v>
      </c>
      <c r="AG790" s="242">
        <v>1.4809558062428705E-2</v>
      </c>
      <c r="AH790" s="242">
        <v>1.4847513358508752E-2</v>
      </c>
      <c r="AI790" s="242">
        <v>1.4892296011948282E-2</v>
      </c>
      <c r="AJ790" s="242">
        <v>1.4927114280812417E-2</v>
      </c>
      <c r="AK790" s="242">
        <v>1.5231306895731662E-2</v>
      </c>
      <c r="AL790" s="242">
        <v>1.5256724452390975E-2</v>
      </c>
      <c r="AM790" s="242">
        <v>1.5428216773872162E-2</v>
      </c>
      <c r="AN790" s="242">
        <v>1.5566572978397648E-2</v>
      </c>
      <c r="AO790" s="242">
        <v>1.5695956108540597E-2</v>
      </c>
      <c r="AP790" s="242">
        <v>1.5808041595759659E-2</v>
      </c>
      <c r="AQ790" s="242">
        <v>1.6063590293249025E-2</v>
      </c>
      <c r="AR790" s="242">
        <v>1.6107498308305764E-2</v>
      </c>
      <c r="AS790" s="242">
        <v>1.6372102573430389E-2</v>
      </c>
      <c r="AT790" s="242">
        <v>1.6418067450066555E-2</v>
      </c>
      <c r="AU790" s="242">
        <v>1.6464023785187552E-2</v>
      </c>
      <c r="AV790" s="242">
        <v>1.651723534743894E-2</v>
      </c>
      <c r="AW790" s="242">
        <v>1.6573557062544195E-2</v>
      </c>
      <c r="AX790" s="242">
        <v>1.6627304799977885E-2</v>
      </c>
      <c r="AY790" s="242">
        <v>1.6683510544829173E-2</v>
      </c>
      <c r="AZ790" s="242">
        <v>1.6736178651966048E-2</v>
      </c>
    </row>
    <row r="791" spans="1:52" ht="12" hidden="1" customHeight="1" x14ac:dyDescent="0.35">
      <c r="A791" s="243" t="s">
        <v>1083</v>
      </c>
      <c r="B791" s="244">
        <v>0.55599197933856792</v>
      </c>
      <c r="C791" s="244">
        <v>0.50871152310799861</v>
      </c>
      <c r="D791" s="244">
        <v>0.52514280106072453</v>
      </c>
      <c r="E791" s="244">
        <v>0.57611621748148378</v>
      </c>
      <c r="F791" s="244">
        <v>0.59477427349631251</v>
      </c>
      <c r="G791" s="244">
        <v>0.60930865392826949</v>
      </c>
      <c r="H791" s="244">
        <v>0.61866752608072662</v>
      </c>
      <c r="I791" s="244">
        <v>0.58939571213144426</v>
      </c>
      <c r="J791" s="244">
        <v>0.58818069682257745</v>
      </c>
      <c r="K791" s="244">
        <v>0.67434065120933784</v>
      </c>
      <c r="L791" s="244">
        <v>0.64221080945122344</v>
      </c>
      <c r="M791" s="244">
        <v>0.65512395648512067</v>
      </c>
      <c r="N791" s="244">
        <v>0.61222493132912603</v>
      </c>
      <c r="O791" s="244">
        <v>0.6234749330970496</v>
      </c>
      <c r="P791" s="244">
        <v>0.62785355374261376</v>
      </c>
      <c r="Q791" s="244">
        <v>0.68789073689808899</v>
      </c>
      <c r="R791" s="244">
        <v>0.68854034452519752</v>
      </c>
      <c r="S791" s="244">
        <v>0.68912675206325535</v>
      </c>
      <c r="T791" s="244">
        <v>0.69206752426080065</v>
      </c>
      <c r="U791" s="244">
        <v>0.694983312674888</v>
      </c>
      <c r="V791" s="244">
        <v>0.69570139955042098</v>
      </c>
      <c r="W791" s="244">
        <v>0.69550498193609367</v>
      </c>
      <c r="X791" s="244">
        <v>0.69633106339897888</v>
      </c>
      <c r="Y791" s="244">
        <v>0.69612895156255983</v>
      </c>
      <c r="Z791" s="244">
        <v>0.69636487697642202</v>
      </c>
      <c r="AA791" s="244">
        <v>0.69717992415966901</v>
      </c>
      <c r="AB791" s="244">
        <v>0.69689881171217627</v>
      </c>
      <c r="AC791" s="244">
        <v>0.69703561367861155</v>
      </c>
      <c r="AD791" s="244">
        <v>0.69710770929479049</v>
      </c>
      <c r="AE791" s="244">
        <v>0.69745275912486826</v>
      </c>
      <c r="AF791" s="244">
        <v>0.69774091478886491</v>
      </c>
      <c r="AG791" s="244">
        <v>0.69820277909800432</v>
      </c>
      <c r="AH791" s="244">
        <v>0.6984318965089954</v>
      </c>
      <c r="AI791" s="244">
        <v>0.69890827804038402</v>
      </c>
      <c r="AJ791" s="244">
        <v>0.698911603936617</v>
      </c>
      <c r="AK791" s="244">
        <v>0.69497198140950467</v>
      </c>
      <c r="AL791" s="244">
        <v>0.69464970810964977</v>
      </c>
      <c r="AM791" s="244">
        <v>0.69249200374611586</v>
      </c>
      <c r="AN791" s="244">
        <v>0.69057190453701156</v>
      </c>
      <c r="AO791" s="244">
        <v>0.68883268090920324</v>
      </c>
      <c r="AP791" s="244">
        <v>0.68706717836397546</v>
      </c>
      <c r="AQ791" s="244">
        <v>0.68302611659720425</v>
      </c>
      <c r="AR791" s="244">
        <v>0.68246798277556953</v>
      </c>
      <c r="AS791" s="244">
        <v>0.67862094818010499</v>
      </c>
      <c r="AT791" s="244">
        <v>0.67808129722868726</v>
      </c>
      <c r="AU791" s="244">
        <v>0.67756250231892834</v>
      </c>
      <c r="AV791" s="244">
        <v>0.67695140418481181</v>
      </c>
      <c r="AW791" s="244">
        <v>0.67636188209589232</v>
      </c>
      <c r="AX791" s="244">
        <v>0.67559170263390289</v>
      </c>
      <c r="AY791" s="244">
        <v>0.67492783399699274</v>
      </c>
      <c r="AZ791" s="244">
        <v>0.67423998291553333</v>
      </c>
    </row>
    <row r="792" spans="1:52" ht="12" hidden="1" customHeight="1" x14ac:dyDescent="0.35">
      <c r="A792" s="234" t="s">
        <v>1031</v>
      </c>
      <c r="B792" s="235">
        <v>1</v>
      </c>
      <c r="C792" s="235">
        <v>1</v>
      </c>
      <c r="D792" s="235">
        <v>1</v>
      </c>
      <c r="E792" s="235">
        <v>1</v>
      </c>
      <c r="F792" s="235">
        <v>1</v>
      </c>
      <c r="G792" s="235">
        <v>1</v>
      </c>
      <c r="H792" s="235">
        <v>1</v>
      </c>
      <c r="I792" s="235">
        <v>1</v>
      </c>
      <c r="J792" s="235">
        <v>1</v>
      </c>
      <c r="K792" s="235">
        <v>1</v>
      </c>
      <c r="L792" s="235">
        <v>1</v>
      </c>
      <c r="M792" s="235">
        <v>1</v>
      </c>
      <c r="N792" s="235">
        <v>1</v>
      </c>
      <c r="O792" s="235">
        <v>1</v>
      </c>
      <c r="P792" s="235">
        <v>1</v>
      </c>
      <c r="Q792" s="235">
        <v>1</v>
      </c>
      <c r="R792" s="235">
        <v>1</v>
      </c>
      <c r="S792" s="235">
        <v>1</v>
      </c>
      <c r="T792" s="235">
        <v>1</v>
      </c>
      <c r="U792" s="235">
        <v>1</v>
      </c>
      <c r="V792" s="235">
        <v>1</v>
      </c>
      <c r="W792" s="235">
        <v>1</v>
      </c>
      <c r="X792" s="235">
        <v>1</v>
      </c>
      <c r="Y792" s="235">
        <v>1</v>
      </c>
      <c r="Z792" s="235">
        <v>1</v>
      </c>
      <c r="AA792" s="235">
        <v>1</v>
      </c>
      <c r="AB792" s="235">
        <v>1</v>
      </c>
      <c r="AC792" s="235">
        <v>1</v>
      </c>
      <c r="AD792" s="235">
        <v>1</v>
      </c>
      <c r="AE792" s="235">
        <v>1</v>
      </c>
      <c r="AF792" s="235">
        <v>1</v>
      </c>
      <c r="AG792" s="235">
        <v>1</v>
      </c>
      <c r="AH792" s="235">
        <v>1</v>
      </c>
      <c r="AI792" s="235">
        <v>1</v>
      </c>
      <c r="AJ792" s="235">
        <v>1</v>
      </c>
      <c r="AK792" s="235">
        <v>1</v>
      </c>
      <c r="AL792" s="235">
        <v>1</v>
      </c>
      <c r="AM792" s="235">
        <v>1</v>
      </c>
      <c r="AN792" s="235">
        <v>1</v>
      </c>
      <c r="AO792" s="235">
        <v>1</v>
      </c>
      <c r="AP792" s="235">
        <v>1</v>
      </c>
      <c r="AQ792" s="235">
        <v>1</v>
      </c>
      <c r="AR792" s="235">
        <v>1</v>
      </c>
      <c r="AS792" s="235">
        <v>1</v>
      </c>
      <c r="AT792" s="235">
        <v>1</v>
      </c>
      <c r="AU792" s="235">
        <v>1</v>
      </c>
      <c r="AV792" s="235">
        <v>1</v>
      </c>
      <c r="AW792" s="235">
        <v>1</v>
      </c>
      <c r="AX792" s="235">
        <v>1</v>
      </c>
      <c r="AY792" s="235">
        <v>1</v>
      </c>
      <c r="AZ792" s="235">
        <v>1</v>
      </c>
    </row>
    <row r="793" spans="1:52" ht="12" hidden="1" customHeight="1" x14ac:dyDescent="0.35">
      <c r="A793" s="226" t="s">
        <v>1065</v>
      </c>
      <c r="B793" s="245">
        <v>1.1473543804037933E-2</v>
      </c>
      <c r="C793" s="245">
        <v>1.1473543804037934E-2</v>
      </c>
      <c r="D793" s="245">
        <v>1.1473543804037938E-2</v>
      </c>
      <c r="E793" s="245">
        <v>1.1473543804037933E-2</v>
      </c>
      <c r="F793" s="245">
        <v>1.1473543804037938E-2</v>
      </c>
      <c r="G793" s="245">
        <v>1.1473543804037933E-2</v>
      </c>
      <c r="H793" s="245">
        <v>1.1473543804037933E-2</v>
      </c>
      <c r="I793" s="245">
        <v>1.1473543804037943E-2</v>
      </c>
      <c r="J793" s="245">
        <v>1.1473543804037931E-2</v>
      </c>
      <c r="K793" s="245">
        <v>1.1473543804037936E-2</v>
      </c>
      <c r="L793" s="245">
        <v>1.1473543804037936E-2</v>
      </c>
      <c r="M793" s="245">
        <v>1.1473543804037941E-2</v>
      </c>
      <c r="N793" s="245">
        <v>1.1473543804037948E-2</v>
      </c>
      <c r="O793" s="245">
        <v>1.1473543804037931E-2</v>
      </c>
      <c r="P793" s="245">
        <v>1.1473543804037936E-2</v>
      </c>
      <c r="Q793" s="245">
        <v>1.1473543804037941E-2</v>
      </c>
      <c r="R793" s="245">
        <v>9.2986047418453805E-3</v>
      </c>
      <c r="S793" s="245">
        <v>7.385786175041569E-3</v>
      </c>
      <c r="T793" s="245">
        <v>5.7508874392100551E-3</v>
      </c>
      <c r="U793" s="245">
        <v>4.6661046808471711E-3</v>
      </c>
      <c r="V793" s="245">
        <v>8.2229409406036746E-3</v>
      </c>
      <c r="W793" s="245">
        <v>7.5901089665276443E-3</v>
      </c>
      <c r="X793" s="245">
        <v>5.9409176874819789E-3</v>
      </c>
      <c r="Y793" s="245">
        <v>5.5503855911162884E-3</v>
      </c>
      <c r="Z793" s="245">
        <v>7.1825178315288157E-3</v>
      </c>
      <c r="AA793" s="245">
        <v>5.5204762437943951E-3</v>
      </c>
      <c r="AB793" s="245">
        <v>5.8177736958182095E-3</v>
      </c>
      <c r="AC793" s="245">
        <v>4.5056989818851867E-3</v>
      </c>
      <c r="AD793" s="245">
        <v>5.1401747866934074E-3</v>
      </c>
      <c r="AE793" s="245">
        <v>7.4320727234411512E-3</v>
      </c>
      <c r="AF793" s="245">
        <v>8.8839132020934932E-3</v>
      </c>
      <c r="AG793" s="245">
        <v>8.7937719672616377E-3</v>
      </c>
      <c r="AH793" s="245">
        <v>8.7529816406440985E-3</v>
      </c>
      <c r="AI793" s="245">
        <v>8.6097115801705582E-3</v>
      </c>
      <c r="AJ793" s="245">
        <v>8.7320187871253938E-3</v>
      </c>
      <c r="AK793" s="245">
        <v>8.7796672751562846E-3</v>
      </c>
      <c r="AL793" s="245">
        <v>8.7929199707182399E-3</v>
      </c>
      <c r="AM793" s="245">
        <v>8.5812968751554451E-3</v>
      </c>
      <c r="AN793" s="245">
        <v>8.5408307200580316E-3</v>
      </c>
      <c r="AO793" s="245">
        <v>8.6898478591177861E-3</v>
      </c>
      <c r="AP793" s="245">
        <v>8.8145957713473798E-3</v>
      </c>
      <c r="AQ793" s="245">
        <v>8.7233276204862226E-3</v>
      </c>
      <c r="AR793" s="245">
        <v>8.65448355443953E-3</v>
      </c>
      <c r="AS793" s="245">
        <v>8.7246284370707163E-3</v>
      </c>
      <c r="AT793" s="245">
        <v>8.8647937087540599E-3</v>
      </c>
      <c r="AU793" s="245">
        <v>8.771847459694615E-3</v>
      </c>
      <c r="AV793" s="245">
        <v>8.7451122745863773E-3</v>
      </c>
      <c r="AW793" s="245">
        <v>8.7210522407085052E-3</v>
      </c>
      <c r="AX793" s="245">
        <v>8.743915813386233E-3</v>
      </c>
      <c r="AY793" s="245">
        <v>8.9435303254199374E-3</v>
      </c>
      <c r="AZ793" s="245">
        <v>9.0584155916326858E-3</v>
      </c>
    </row>
    <row r="794" spans="1:52" ht="12" hidden="1" customHeight="1" x14ac:dyDescent="0.35">
      <c r="A794" s="228" t="s">
        <v>1066</v>
      </c>
      <c r="B794" s="237">
        <v>3.2125922651306218E-2</v>
      </c>
      <c r="C794" s="237">
        <v>3.2125922651306218E-2</v>
      </c>
      <c r="D794" s="237">
        <v>3.2125922651306239E-2</v>
      </c>
      <c r="E794" s="237">
        <v>3.2125922651306205E-2</v>
      </c>
      <c r="F794" s="237">
        <v>3.2125922651306212E-2</v>
      </c>
      <c r="G794" s="237">
        <v>3.2125922651306212E-2</v>
      </c>
      <c r="H794" s="237">
        <v>3.2125922651306205E-2</v>
      </c>
      <c r="I794" s="237">
        <v>3.2125922651306225E-2</v>
      </c>
      <c r="J794" s="237">
        <v>3.2125922651306205E-2</v>
      </c>
      <c r="K794" s="237">
        <v>3.2125922651306225E-2</v>
      </c>
      <c r="L794" s="237">
        <v>3.2125922651306205E-2</v>
      </c>
      <c r="M794" s="237">
        <v>3.2125922651306232E-2</v>
      </c>
      <c r="N794" s="237">
        <v>3.2125922651306239E-2</v>
      </c>
      <c r="O794" s="237">
        <v>3.2125922651306212E-2</v>
      </c>
      <c r="P794" s="237">
        <v>3.2125922651306225E-2</v>
      </c>
      <c r="Q794" s="237">
        <v>3.2125922651306225E-2</v>
      </c>
      <c r="R794" s="237">
        <v>3.2196605558825142E-2</v>
      </c>
      <c r="S794" s="237">
        <v>3.2281069153970755E-2</v>
      </c>
      <c r="T794" s="237">
        <v>3.2457527036392791E-2</v>
      </c>
      <c r="U794" s="237">
        <v>3.2666166502033432E-2</v>
      </c>
      <c r="V794" s="237">
        <v>3.2570745943964433E-2</v>
      </c>
      <c r="W794" s="237">
        <v>3.2497603689969984E-2</v>
      </c>
      <c r="X794" s="237">
        <v>3.2582557719341064E-2</v>
      </c>
      <c r="Y794" s="237">
        <v>3.2511017354304755E-2</v>
      </c>
      <c r="Z794" s="237">
        <v>3.2475535405989998E-2</v>
      </c>
      <c r="AA794" s="237">
        <v>3.2536693886013129E-2</v>
      </c>
      <c r="AB794" s="237">
        <v>3.2495760870032683E-2</v>
      </c>
      <c r="AC794" s="237">
        <v>3.2504615681369302E-2</v>
      </c>
      <c r="AD794" s="237">
        <v>3.2448338024909699E-2</v>
      </c>
      <c r="AE794" s="237">
        <v>3.1499224611529764E-2</v>
      </c>
      <c r="AF794" s="237">
        <v>3.0973488957928542E-2</v>
      </c>
      <c r="AG794" s="237">
        <v>3.1015190964701025E-2</v>
      </c>
      <c r="AH794" s="237">
        <v>3.1058364935140394E-2</v>
      </c>
      <c r="AI794" s="237">
        <v>3.1097442248132726E-2</v>
      </c>
      <c r="AJ794" s="237">
        <v>3.1111140091171604E-2</v>
      </c>
      <c r="AK794" s="237">
        <v>3.1105321660552725E-2</v>
      </c>
      <c r="AL794" s="237">
        <v>3.1085070727112318E-2</v>
      </c>
      <c r="AM794" s="237">
        <v>3.1090048369710879E-2</v>
      </c>
      <c r="AN794" s="237">
        <v>3.1068948693049867E-2</v>
      </c>
      <c r="AO794" s="237">
        <v>3.0998594775801875E-2</v>
      </c>
      <c r="AP794" s="237">
        <v>3.0817683759072571E-2</v>
      </c>
      <c r="AQ794" s="237">
        <v>3.045218422944327E-2</v>
      </c>
      <c r="AR794" s="237">
        <v>3.0369815617880398E-2</v>
      </c>
      <c r="AS794" s="237">
        <v>3.0028007781853685E-2</v>
      </c>
      <c r="AT794" s="237">
        <v>2.9959471054809578E-2</v>
      </c>
      <c r="AU794" s="237">
        <v>2.9874443556353852E-2</v>
      </c>
      <c r="AV794" s="237">
        <v>2.9775403029388497E-2</v>
      </c>
      <c r="AW794" s="237">
        <v>2.9695687944739944E-2</v>
      </c>
      <c r="AX794" s="237">
        <v>2.9583178794282301E-2</v>
      </c>
      <c r="AY794" s="237">
        <v>2.8531353445228815E-2</v>
      </c>
      <c r="AZ794" s="237">
        <v>2.7967766557967306E-2</v>
      </c>
    </row>
    <row r="795" spans="1:52" ht="12" hidden="1" customHeight="1" x14ac:dyDescent="0.35">
      <c r="A795" s="228" t="s">
        <v>1068</v>
      </c>
      <c r="B795" s="237">
        <v>7.4591900686815524E-2</v>
      </c>
      <c r="C795" s="237">
        <v>7.4591900686815538E-2</v>
      </c>
      <c r="D795" s="237">
        <v>7.4591900686815579E-2</v>
      </c>
      <c r="E795" s="237">
        <v>7.4591900686815496E-2</v>
      </c>
      <c r="F795" s="237">
        <v>7.459190068681551E-2</v>
      </c>
      <c r="G795" s="237">
        <v>7.4591900686815524E-2</v>
      </c>
      <c r="H795" s="237">
        <v>7.459190068681551E-2</v>
      </c>
      <c r="I795" s="237">
        <v>7.4591900686815565E-2</v>
      </c>
      <c r="J795" s="237">
        <v>7.459190068681551E-2</v>
      </c>
      <c r="K795" s="237">
        <v>7.459190068681551E-2</v>
      </c>
      <c r="L795" s="237">
        <v>7.4591900686815538E-2</v>
      </c>
      <c r="M795" s="237">
        <v>7.4591900686815565E-2</v>
      </c>
      <c r="N795" s="237">
        <v>7.4591900686815635E-2</v>
      </c>
      <c r="O795" s="237">
        <v>7.4591900686815538E-2</v>
      </c>
      <c r="P795" s="237">
        <v>7.4591900686815538E-2</v>
      </c>
      <c r="Q795" s="237">
        <v>7.4591900686815579E-2</v>
      </c>
      <c r="R795" s="237">
        <v>7.4756016515491783E-2</v>
      </c>
      <c r="S795" s="237">
        <v>7.4966116938606719E-2</v>
      </c>
      <c r="T795" s="237">
        <v>7.5493146183836651E-2</v>
      </c>
      <c r="U795" s="237">
        <v>7.6282064569579977E-2</v>
      </c>
      <c r="V795" s="237">
        <v>7.6427938611581786E-2</v>
      </c>
      <c r="W795" s="237">
        <v>7.6434524157495756E-2</v>
      </c>
      <c r="X795" s="237">
        <v>7.6662511736813044E-2</v>
      </c>
      <c r="Y795" s="237">
        <v>7.6659641399616202E-2</v>
      </c>
      <c r="Z795" s="237">
        <v>7.6583525070214015E-2</v>
      </c>
      <c r="AA795" s="237">
        <v>7.6733434272392639E-2</v>
      </c>
      <c r="AB795" s="237">
        <v>7.6642559079347639E-2</v>
      </c>
      <c r="AC795" s="237">
        <v>7.6665764132277062E-2</v>
      </c>
      <c r="AD795" s="237">
        <v>7.6531274642257049E-2</v>
      </c>
      <c r="AE795" s="237">
        <v>7.4364866094255924E-2</v>
      </c>
      <c r="AF795" s="237">
        <v>7.3130826847282004E-2</v>
      </c>
      <c r="AG795" s="237">
        <v>7.3218910587842564E-2</v>
      </c>
      <c r="AH795" s="237">
        <v>7.3316157781033592E-2</v>
      </c>
      <c r="AI795" s="237">
        <v>7.3406471416557845E-2</v>
      </c>
      <c r="AJ795" s="237">
        <v>7.3442332538969785E-2</v>
      </c>
      <c r="AK795" s="237">
        <v>7.3437537833805702E-2</v>
      </c>
      <c r="AL795" s="237">
        <v>7.3404774719706509E-2</v>
      </c>
      <c r="AM795" s="237">
        <v>7.3439213280359406E-2</v>
      </c>
      <c r="AN795" s="237">
        <v>7.342676643320499E-2</v>
      </c>
      <c r="AO795" s="237">
        <v>7.3293764184635998E-2</v>
      </c>
      <c r="AP795" s="237">
        <v>7.2990934204842026E-2</v>
      </c>
      <c r="AQ795" s="237">
        <v>7.2412684052000686E-2</v>
      </c>
      <c r="AR795" s="237">
        <v>7.2325862289954773E-2</v>
      </c>
      <c r="AS795" s="237">
        <v>7.1875833610035356E-2</v>
      </c>
      <c r="AT795" s="237">
        <v>7.183205605958061E-2</v>
      </c>
      <c r="AU795" s="237">
        <v>7.1778297192470877E-2</v>
      </c>
      <c r="AV795" s="237">
        <v>7.1736771584085285E-2</v>
      </c>
      <c r="AW795" s="237">
        <v>7.1730671713134408E-2</v>
      </c>
      <c r="AX795" s="237">
        <v>7.169025419783788E-2</v>
      </c>
      <c r="AY795" s="237">
        <v>7.1311112720675349E-2</v>
      </c>
      <c r="AZ795" s="237">
        <v>7.1186696744103453E-2</v>
      </c>
    </row>
    <row r="796" spans="1:52" ht="12" hidden="1" customHeight="1" x14ac:dyDescent="0.35">
      <c r="A796" s="228" t="s">
        <v>1069</v>
      </c>
      <c r="B796" s="237">
        <v>1.3765693171058666E-2</v>
      </c>
      <c r="C796" s="237">
        <v>1.376569317105867E-2</v>
      </c>
      <c r="D796" s="237">
        <v>1.3765693171058671E-2</v>
      </c>
      <c r="E796" s="237">
        <v>1.3765693171058654E-2</v>
      </c>
      <c r="F796" s="237">
        <v>1.3765693171058673E-2</v>
      </c>
      <c r="G796" s="237">
        <v>1.3765693171058666E-2</v>
      </c>
      <c r="H796" s="237">
        <v>1.3765693171058663E-2</v>
      </c>
      <c r="I796" s="237">
        <v>1.3765693171058678E-2</v>
      </c>
      <c r="J796" s="237">
        <v>1.3765693171058666E-2</v>
      </c>
      <c r="K796" s="237">
        <v>1.376569317105867E-2</v>
      </c>
      <c r="L796" s="237">
        <v>1.3765693171058671E-2</v>
      </c>
      <c r="M796" s="237">
        <v>1.3765693171058673E-2</v>
      </c>
      <c r="N796" s="237">
        <v>1.3765693171058684E-2</v>
      </c>
      <c r="O796" s="237">
        <v>1.3765693171058663E-2</v>
      </c>
      <c r="P796" s="237">
        <v>1.3765693171058671E-2</v>
      </c>
      <c r="Q796" s="237">
        <v>1.3765693171058677E-2</v>
      </c>
      <c r="R796" s="237">
        <v>1.3795980214575052E-2</v>
      </c>
      <c r="S796" s="237">
        <v>1.3834719406122001E-2</v>
      </c>
      <c r="T796" s="237">
        <v>1.3918464470013167E-2</v>
      </c>
      <c r="U796" s="237">
        <v>1.3853003200844888E-2</v>
      </c>
      <c r="V796" s="237">
        <v>1.374604409648318E-2</v>
      </c>
      <c r="W796" s="237">
        <v>1.3754879510247479E-2</v>
      </c>
      <c r="X796" s="237">
        <v>1.3803145198958235E-2</v>
      </c>
      <c r="Y796" s="237">
        <v>1.3810520775956488E-2</v>
      </c>
      <c r="Z796" s="237">
        <v>1.3798091511996803E-2</v>
      </c>
      <c r="AA796" s="237">
        <v>1.3829234376233443E-2</v>
      </c>
      <c r="AB796" s="237">
        <v>1.3823452572130445E-2</v>
      </c>
      <c r="AC796" s="237">
        <v>1.3840463761104791E-2</v>
      </c>
      <c r="AD796" s="237">
        <v>1.3830057736809223E-2</v>
      </c>
      <c r="AE796" s="237">
        <v>1.3736536000186513E-2</v>
      </c>
      <c r="AF796" s="237">
        <v>1.3669179682760333E-2</v>
      </c>
      <c r="AG796" s="237">
        <v>1.3595369072589649E-2</v>
      </c>
      <c r="AH796" s="237">
        <v>1.3607962109264071E-2</v>
      </c>
      <c r="AI796" s="237">
        <v>1.3555829302616002E-2</v>
      </c>
      <c r="AJ796" s="237">
        <v>1.3565235992340696E-2</v>
      </c>
      <c r="AK796" s="237">
        <v>1.3566685459849209E-2</v>
      </c>
      <c r="AL796" s="237">
        <v>1.3562373490867568E-2</v>
      </c>
      <c r="AM796" s="237">
        <v>1.357013564068528E-2</v>
      </c>
      <c r="AN796" s="237">
        <v>1.3574010856790485E-2</v>
      </c>
      <c r="AO796" s="237">
        <v>1.3454254384194703E-2</v>
      </c>
      <c r="AP796" s="237">
        <v>1.341857984241368E-2</v>
      </c>
      <c r="AQ796" s="237">
        <v>1.3476389682299002E-2</v>
      </c>
      <c r="AR796" s="237">
        <v>1.3492811501519816E-2</v>
      </c>
      <c r="AS796" s="237">
        <v>1.355405387726902E-2</v>
      </c>
      <c r="AT796" s="237">
        <v>1.3568622765747145E-2</v>
      </c>
      <c r="AU796" s="237">
        <v>1.3583957516123877E-2</v>
      </c>
      <c r="AV796" s="237">
        <v>1.3606415951112808E-2</v>
      </c>
      <c r="AW796" s="237">
        <v>1.36313503650694E-2</v>
      </c>
      <c r="AX796" s="237">
        <v>1.3649975092776587E-2</v>
      </c>
      <c r="AY796" s="237">
        <v>1.3879658520508195E-2</v>
      </c>
      <c r="AZ796" s="237">
        <v>1.3991878031602898E-2</v>
      </c>
    </row>
    <row r="797" spans="1:52" ht="12" hidden="1" customHeight="1" x14ac:dyDescent="0.35">
      <c r="A797" s="229" t="s">
        <v>1070</v>
      </c>
      <c r="B797" s="238">
        <v>0.10899866613836032</v>
      </c>
      <c r="C797" s="238">
        <v>0.10899866613836039</v>
      </c>
      <c r="D797" s="238">
        <v>0.1089986661383604</v>
      </c>
      <c r="E797" s="238">
        <v>0.10899866613836033</v>
      </c>
      <c r="F797" s="238">
        <v>0.10899866613836039</v>
      </c>
      <c r="G797" s="238">
        <v>0.10899866613836035</v>
      </c>
      <c r="H797" s="238">
        <v>0.10899866613836033</v>
      </c>
      <c r="I797" s="238">
        <v>0.1089986661383604</v>
      </c>
      <c r="J797" s="238">
        <v>0.10899866613836037</v>
      </c>
      <c r="K797" s="238">
        <v>0.10899866613836037</v>
      </c>
      <c r="L797" s="238">
        <v>0.1089986661383604</v>
      </c>
      <c r="M797" s="238">
        <v>0.1089986661383604</v>
      </c>
      <c r="N797" s="238">
        <v>0.10899866613836048</v>
      </c>
      <c r="O797" s="238">
        <v>0.10899866613836036</v>
      </c>
      <c r="P797" s="238">
        <v>0.10899866613836036</v>
      </c>
      <c r="Q797" s="238">
        <v>0.10899866613836043</v>
      </c>
      <c r="R797" s="238">
        <v>0.10923848314601391</v>
      </c>
      <c r="S797" s="238">
        <v>0.10954516457958569</v>
      </c>
      <c r="T797" s="238">
        <v>0.11027551109903483</v>
      </c>
      <c r="U797" s="238">
        <v>0.11014089198017107</v>
      </c>
      <c r="V797" s="238">
        <v>0.10955232115666691</v>
      </c>
      <c r="W797" s="238">
        <v>0.1096846847220385</v>
      </c>
      <c r="X797" s="238">
        <v>0.11006242929536134</v>
      </c>
      <c r="Y797" s="238">
        <v>0.11013766057108</v>
      </c>
      <c r="Z797" s="238">
        <v>0.11005626921979082</v>
      </c>
      <c r="AA797" s="238">
        <v>0.11030040258943315</v>
      </c>
      <c r="AB797" s="238">
        <v>0.11020146464371303</v>
      </c>
      <c r="AC797" s="238">
        <v>0.11026560128972361</v>
      </c>
      <c r="AD797" s="238">
        <v>0.11010065920174295</v>
      </c>
      <c r="AE797" s="238">
        <v>0.10752070388792116</v>
      </c>
      <c r="AF797" s="238">
        <v>0.10570548184384083</v>
      </c>
      <c r="AG797" s="238">
        <v>0.10459071227443649</v>
      </c>
      <c r="AH797" s="238">
        <v>0.10458184309942899</v>
      </c>
      <c r="AI797" s="238">
        <v>0.10368196372242476</v>
      </c>
      <c r="AJ797" s="238">
        <v>0.10368001028245927</v>
      </c>
      <c r="AK797" s="238">
        <v>0.10361535618008945</v>
      </c>
      <c r="AL797" s="238">
        <v>0.10350428715102948</v>
      </c>
      <c r="AM797" s="238">
        <v>0.10349133561297821</v>
      </c>
      <c r="AN797" s="238">
        <v>0.10345336893955724</v>
      </c>
      <c r="AO797" s="238">
        <v>0.10187936013322431</v>
      </c>
      <c r="AP797" s="238">
        <v>0.10128211875210157</v>
      </c>
      <c r="AQ797" s="238">
        <v>0.10159025337946692</v>
      </c>
      <c r="AR797" s="238">
        <v>0.10167940249610111</v>
      </c>
      <c r="AS797" s="238">
        <v>0.10204631543903027</v>
      </c>
      <c r="AT797" s="238">
        <v>0.10213008911919066</v>
      </c>
      <c r="AU797" s="238">
        <v>0.10222151450846113</v>
      </c>
      <c r="AV797" s="238">
        <v>0.1023645595116098</v>
      </c>
      <c r="AW797" s="238">
        <v>0.10252745190027235</v>
      </c>
      <c r="AX797" s="238">
        <v>0.10264001076776035</v>
      </c>
      <c r="AY797" s="238">
        <v>0.10419657885019337</v>
      </c>
      <c r="AZ797" s="238">
        <v>0.10493590019072931</v>
      </c>
    </row>
    <row r="798" spans="1:52" ht="12" hidden="1" customHeight="1" x14ac:dyDescent="0.35">
      <c r="A798" s="246" t="s">
        <v>1084</v>
      </c>
      <c r="B798" s="240">
        <v>4.8050878610255997E-2</v>
      </c>
      <c r="C798" s="240">
        <v>4.8050878610256025E-2</v>
      </c>
      <c r="D798" s="240">
        <v>4.8050878610256031E-2</v>
      </c>
      <c r="E798" s="240">
        <v>4.805087861025599E-2</v>
      </c>
      <c r="F798" s="240">
        <v>4.8050878610256011E-2</v>
      </c>
      <c r="G798" s="240">
        <v>4.8050878610256004E-2</v>
      </c>
      <c r="H798" s="240">
        <v>4.8050878610255997E-2</v>
      </c>
      <c r="I798" s="240">
        <v>4.8050878610256011E-2</v>
      </c>
      <c r="J798" s="240">
        <v>4.8050878610256004E-2</v>
      </c>
      <c r="K798" s="240">
        <v>4.8050878610256031E-2</v>
      </c>
      <c r="L798" s="240">
        <v>4.8050878610256018E-2</v>
      </c>
      <c r="M798" s="240">
        <v>4.8050878610256011E-2</v>
      </c>
      <c r="N798" s="240">
        <v>4.8050878610256059E-2</v>
      </c>
      <c r="O798" s="240">
        <v>4.8050878610256011E-2</v>
      </c>
      <c r="P798" s="240">
        <v>4.8050878610256018E-2</v>
      </c>
      <c r="Q798" s="240">
        <v>4.8050878610256038E-2</v>
      </c>
      <c r="R798" s="240">
        <v>4.8156599334478509E-2</v>
      </c>
      <c r="S798" s="240">
        <v>4.8070214673618834E-2</v>
      </c>
      <c r="T798" s="240">
        <v>4.7518461069654364E-2</v>
      </c>
      <c r="U798" s="240">
        <v>4.7183588074147347E-2</v>
      </c>
      <c r="V798" s="240">
        <v>4.6953208451309042E-2</v>
      </c>
      <c r="W798" s="240">
        <v>4.6867244981995099E-2</v>
      </c>
      <c r="X798" s="240">
        <v>4.670540603133333E-2</v>
      </c>
      <c r="Y798" s="240">
        <v>4.656311086296832E-2</v>
      </c>
      <c r="Z798" s="240">
        <v>4.6409987224878574E-2</v>
      </c>
      <c r="AA798" s="240">
        <v>4.64395673066898E-2</v>
      </c>
      <c r="AB798" s="240">
        <v>4.6446675636325895E-2</v>
      </c>
      <c r="AC798" s="240">
        <v>4.6528339424262405E-2</v>
      </c>
      <c r="AD798" s="240">
        <v>4.6517328492205412E-2</v>
      </c>
      <c r="AE798" s="240">
        <v>4.6900104241692185E-2</v>
      </c>
      <c r="AF798" s="240">
        <v>4.7132426240875269E-2</v>
      </c>
      <c r="AG798" s="240">
        <v>4.7183496100522124E-2</v>
      </c>
      <c r="AH798" s="240">
        <v>4.6985947991711796E-2</v>
      </c>
      <c r="AI798" s="240">
        <v>4.6989376053018408E-2</v>
      </c>
      <c r="AJ798" s="240">
        <v>4.6872793560863248E-2</v>
      </c>
      <c r="AK798" s="240">
        <v>4.6848451230293325E-2</v>
      </c>
      <c r="AL798" s="240">
        <v>4.6889166685570985E-2</v>
      </c>
      <c r="AM798" s="240">
        <v>4.6861898197341927E-2</v>
      </c>
      <c r="AN798" s="240">
        <v>4.6880565395605048E-2</v>
      </c>
      <c r="AO798" s="240">
        <v>4.7108540934014641E-2</v>
      </c>
      <c r="AP798" s="240">
        <v>4.7448167671113588E-2</v>
      </c>
      <c r="AQ798" s="240">
        <v>4.7945145640853302E-2</v>
      </c>
      <c r="AR798" s="240">
        <v>4.8049344493418092E-2</v>
      </c>
      <c r="AS798" s="240">
        <v>4.8435194746670088E-2</v>
      </c>
      <c r="AT798" s="240">
        <v>4.8499386510673391E-2</v>
      </c>
      <c r="AU798" s="240">
        <v>4.8613622058444363E-2</v>
      </c>
      <c r="AV798" s="240">
        <v>4.8717853851657923E-2</v>
      </c>
      <c r="AW798" s="240">
        <v>4.8821249639273437E-2</v>
      </c>
      <c r="AX798" s="240">
        <v>4.8956011376592647E-2</v>
      </c>
      <c r="AY798" s="240">
        <v>5.0228669410986596E-2</v>
      </c>
      <c r="AZ798" s="240">
        <v>5.0896135397940731E-2</v>
      </c>
    </row>
    <row r="799" spans="1:52" ht="12" hidden="1" customHeight="1" x14ac:dyDescent="0.35">
      <c r="A799" s="246" t="s">
        <v>1075</v>
      </c>
      <c r="B799" s="240">
        <v>0.47073900188688539</v>
      </c>
      <c r="C799" s="240">
        <v>0.47073900188688511</v>
      </c>
      <c r="D799" s="240">
        <v>0.47073900188688494</v>
      </c>
      <c r="E799" s="240">
        <v>0.47073900188688539</v>
      </c>
      <c r="F799" s="240">
        <v>0.47073900188688522</v>
      </c>
      <c r="G799" s="240">
        <v>0.47073900188688539</v>
      </c>
      <c r="H799" s="240">
        <v>0.47073900188688533</v>
      </c>
      <c r="I799" s="240">
        <v>0.47073900188688494</v>
      </c>
      <c r="J799" s="240">
        <v>0.47073900188688533</v>
      </c>
      <c r="K799" s="240">
        <v>0.47073900188688517</v>
      </c>
      <c r="L799" s="240">
        <v>0.47073900188688506</v>
      </c>
      <c r="M799" s="240">
        <v>0.47073900188688494</v>
      </c>
      <c r="N799" s="240">
        <v>0.47073900188688467</v>
      </c>
      <c r="O799" s="240">
        <v>0.47073900188688528</v>
      </c>
      <c r="P799" s="240">
        <v>0.47073900188688522</v>
      </c>
      <c r="Q799" s="240">
        <v>0.47073900188688494</v>
      </c>
      <c r="R799" s="240">
        <v>0.47177471381637764</v>
      </c>
      <c r="S799" s="240">
        <v>0.4726164566794126</v>
      </c>
      <c r="T799" s="240">
        <v>0.47267338577196527</v>
      </c>
      <c r="U799" s="240">
        <v>0.47239197083407503</v>
      </c>
      <c r="V799" s="240">
        <v>0.47031473638074839</v>
      </c>
      <c r="W799" s="240">
        <v>0.47067769526560177</v>
      </c>
      <c r="X799" s="240">
        <v>0.47120585467931148</v>
      </c>
      <c r="Y799" s="240">
        <v>0.4713444078523949</v>
      </c>
      <c r="Z799" s="240">
        <v>0.47034606232130699</v>
      </c>
      <c r="AA799" s="240">
        <v>0.47096262155815583</v>
      </c>
      <c r="AB799" s="240">
        <v>0.47093878358044716</v>
      </c>
      <c r="AC799" s="240">
        <v>0.47168229198500161</v>
      </c>
      <c r="AD799" s="240">
        <v>0.47152415470630255</v>
      </c>
      <c r="AE799" s="240">
        <v>0.47416837730121575</v>
      </c>
      <c r="AF799" s="240">
        <v>0.47602252757319513</v>
      </c>
      <c r="AG799" s="240">
        <v>0.47671788973668627</v>
      </c>
      <c r="AH799" s="240">
        <v>0.47661026392672035</v>
      </c>
      <c r="AI799" s="240">
        <v>0.4772093813320531</v>
      </c>
      <c r="AJ799" s="240">
        <v>0.47705660760312563</v>
      </c>
      <c r="AK799" s="240">
        <v>0.47706024901096977</v>
      </c>
      <c r="AL799" s="240">
        <v>0.4771405619151512</v>
      </c>
      <c r="AM799" s="240">
        <v>0.47720436958574958</v>
      </c>
      <c r="AN799" s="240">
        <v>0.47723379758507384</v>
      </c>
      <c r="AO799" s="240">
        <v>0.47827287235987842</v>
      </c>
      <c r="AP799" s="240">
        <v>0.47876539191272083</v>
      </c>
      <c r="AQ799" s="240">
        <v>0.47906433628255279</v>
      </c>
      <c r="AR799" s="240">
        <v>0.47908695199897328</v>
      </c>
      <c r="AS799" s="240">
        <v>0.47911543777343713</v>
      </c>
      <c r="AT799" s="240">
        <v>0.47894333127726485</v>
      </c>
      <c r="AU799" s="240">
        <v>0.47895864616134093</v>
      </c>
      <c r="AV799" s="240">
        <v>0.47886524266677527</v>
      </c>
      <c r="AW799" s="240">
        <v>0.47864186904758782</v>
      </c>
      <c r="AX799" s="240">
        <v>0.47853052191399559</v>
      </c>
      <c r="AY799" s="240">
        <v>0.47693081568193402</v>
      </c>
      <c r="AZ799" s="240">
        <v>0.47599069330069049</v>
      </c>
    </row>
    <row r="800" spans="1:52" ht="12" hidden="1" customHeight="1" x14ac:dyDescent="0.35">
      <c r="A800" s="246" t="s">
        <v>1078</v>
      </c>
      <c r="B800" s="240">
        <v>9.6101757220512021E-2</v>
      </c>
      <c r="C800" s="240">
        <v>9.6101757220512049E-2</v>
      </c>
      <c r="D800" s="240">
        <v>9.6101757220512035E-2</v>
      </c>
      <c r="E800" s="240">
        <v>9.6101757220511966E-2</v>
      </c>
      <c r="F800" s="240">
        <v>9.6101757220512021E-2</v>
      </c>
      <c r="G800" s="240">
        <v>9.6101757220512007E-2</v>
      </c>
      <c r="H800" s="240">
        <v>9.6101757220511966E-2</v>
      </c>
      <c r="I800" s="240">
        <v>9.6101757220512063E-2</v>
      </c>
      <c r="J800" s="240">
        <v>9.6101757220511994E-2</v>
      </c>
      <c r="K800" s="240">
        <v>9.6101757220512049E-2</v>
      </c>
      <c r="L800" s="240">
        <v>9.6101757220512049E-2</v>
      </c>
      <c r="M800" s="240">
        <v>9.6101757220512049E-2</v>
      </c>
      <c r="N800" s="240">
        <v>9.6101757220512132E-2</v>
      </c>
      <c r="O800" s="240">
        <v>9.6101757220511994E-2</v>
      </c>
      <c r="P800" s="240">
        <v>9.6101757220512035E-2</v>
      </c>
      <c r="Q800" s="240">
        <v>9.6101757220512063E-2</v>
      </c>
      <c r="R800" s="240">
        <v>9.6313198668957031E-2</v>
      </c>
      <c r="S800" s="240">
        <v>9.6425700608040621E-2</v>
      </c>
      <c r="T800" s="240">
        <v>9.6417533625373475E-2</v>
      </c>
      <c r="U800" s="240">
        <v>9.6399890594395216E-2</v>
      </c>
      <c r="V800" s="240">
        <v>9.6036340615363619E-2</v>
      </c>
      <c r="W800" s="240">
        <v>9.5906000741067934E-2</v>
      </c>
      <c r="X800" s="240">
        <v>9.592038213569698E-2</v>
      </c>
      <c r="Y800" s="240">
        <v>9.5660908950323961E-2</v>
      </c>
      <c r="Z800" s="240">
        <v>9.5460019745710223E-2</v>
      </c>
      <c r="AA800" s="240">
        <v>9.5586315010243061E-2</v>
      </c>
      <c r="AB800" s="240">
        <v>9.5528400095569718E-2</v>
      </c>
      <c r="AC800" s="240">
        <v>9.5621241705355242E-2</v>
      </c>
      <c r="AD800" s="240">
        <v>9.5524163206177029E-2</v>
      </c>
      <c r="AE800" s="240">
        <v>9.438907206924671E-2</v>
      </c>
      <c r="AF800" s="240">
        <v>9.3676119737404889E-2</v>
      </c>
      <c r="AG800" s="240">
        <v>9.378734154735241E-2</v>
      </c>
      <c r="AH800" s="240">
        <v>9.3669495226766791E-2</v>
      </c>
      <c r="AI800" s="240">
        <v>9.3689318235414834E-2</v>
      </c>
      <c r="AJ800" s="240">
        <v>9.3564649844472172E-2</v>
      </c>
      <c r="AK800" s="240">
        <v>9.3478038702427338E-2</v>
      </c>
      <c r="AL800" s="240">
        <v>9.3431122221622906E-2</v>
      </c>
      <c r="AM800" s="240">
        <v>9.3353468062264341E-2</v>
      </c>
      <c r="AN800" s="240">
        <v>9.3248065577726871E-2</v>
      </c>
      <c r="AO800" s="240">
        <v>9.3140648915758018E-2</v>
      </c>
      <c r="AP800" s="240">
        <v>9.2856455648752209E-2</v>
      </c>
      <c r="AQ800" s="240">
        <v>9.2197995391005011E-2</v>
      </c>
      <c r="AR800" s="240">
        <v>9.2015833608905293E-2</v>
      </c>
      <c r="AS800" s="240">
        <v>9.1355541237494314E-2</v>
      </c>
      <c r="AT800" s="240">
        <v>9.1168680431160581E-2</v>
      </c>
      <c r="AU800" s="240">
        <v>9.1002273278658147E-2</v>
      </c>
      <c r="AV800" s="240">
        <v>9.0772773268533447E-2</v>
      </c>
      <c r="AW800" s="240">
        <v>9.0560980093080751E-2</v>
      </c>
      <c r="AX800" s="240">
        <v>9.0355927518878984E-2</v>
      </c>
      <c r="AY800" s="240">
        <v>8.846250823656189E-2</v>
      </c>
      <c r="AZ800" s="240">
        <v>8.7572664427606417E-2</v>
      </c>
    </row>
    <row r="801" spans="1:52" ht="12" hidden="1" customHeight="1" x14ac:dyDescent="0.35">
      <c r="A801" s="247" t="s">
        <v>1082</v>
      </c>
      <c r="B801" s="242">
        <v>0.14415263583076798</v>
      </c>
      <c r="C801" s="242">
        <v>0.14415263583076801</v>
      </c>
      <c r="D801" s="242">
        <v>0.14415263583076809</v>
      </c>
      <c r="E801" s="242">
        <v>0.14415263583076796</v>
      </c>
      <c r="F801" s="242">
        <v>0.14415263583076801</v>
      </c>
      <c r="G801" s="242">
        <v>0.14415263583076798</v>
      </c>
      <c r="H801" s="242">
        <v>0.14415263583076798</v>
      </c>
      <c r="I801" s="242">
        <v>0.14415263583076807</v>
      </c>
      <c r="J801" s="242">
        <v>0.14415263583076801</v>
      </c>
      <c r="K801" s="242">
        <v>0.14415263583076801</v>
      </c>
      <c r="L801" s="242">
        <v>0.14415263583076807</v>
      </c>
      <c r="M801" s="242">
        <v>0.14415263583076801</v>
      </c>
      <c r="N801" s="242">
        <v>0.14415263583076818</v>
      </c>
      <c r="O801" s="242">
        <v>0.14415263583076798</v>
      </c>
      <c r="P801" s="242">
        <v>0.14415263583076807</v>
      </c>
      <c r="Q801" s="242">
        <v>0.14415263583076812</v>
      </c>
      <c r="R801" s="242">
        <v>0.14446979800343557</v>
      </c>
      <c r="S801" s="242">
        <v>0.14487477178560129</v>
      </c>
      <c r="T801" s="242">
        <v>0.14549508330451935</v>
      </c>
      <c r="U801" s="242">
        <v>0.14641631956390583</v>
      </c>
      <c r="V801" s="242">
        <v>0.14617572380327912</v>
      </c>
      <c r="W801" s="242">
        <v>0.14658725796505578</v>
      </c>
      <c r="X801" s="242">
        <v>0.14711679551570273</v>
      </c>
      <c r="Y801" s="242">
        <v>0.147762346642239</v>
      </c>
      <c r="Z801" s="242">
        <v>0.14768799166858371</v>
      </c>
      <c r="AA801" s="242">
        <v>0.14809125475704449</v>
      </c>
      <c r="AB801" s="242">
        <v>0.14810512982661531</v>
      </c>
      <c r="AC801" s="242">
        <v>0.14838598303902081</v>
      </c>
      <c r="AD801" s="242">
        <v>0.14838384920290276</v>
      </c>
      <c r="AE801" s="242">
        <v>0.14998904307051072</v>
      </c>
      <c r="AF801" s="242">
        <v>0.1508060359146195</v>
      </c>
      <c r="AG801" s="242">
        <v>0.15109731774860788</v>
      </c>
      <c r="AH801" s="242">
        <v>0.15141698328928979</v>
      </c>
      <c r="AI801" s="242">
        <v>0.15176050610961192</v>
      </c>
      <c r="AJ801" s="242">
        <v>0.15197521129947225</v>
      </c>
      <c r="AK801" s="242">
        <v>0.15210869264685625</v>
      </c>
      <c r="AL801" s="242">
        <v>0.15218972311822074</v>
      </c>
      <c r="AM801" s="242">
        <v>0.15240823437575496</v>
      </c>
      <c r="AN801" s="242">
        <v>0.15257364579893362</v>
      </c>
      <c r="AO801" s="242">
        <v>0.15316211645337433</v>
      </c>
      <c r="AP801" s="242">
        <v>0.15360607243763616</v>
      </c>
      <c r="AQ801" s="242">
        <v>0.15413768372189282</v>
      </c>
      <c r="AR801" s="242">
        <v>0.15432549443880772</v>
      </c>
      <c r="AS801" s="242">
        <v>0.1548649870971395</v>
      </c>
      <c r="AT801" s="242">
        <v>0.15503356907281907</v>
      </c>
      <c r="AU801" s="242">
        <v>0.15519539826845219</v>
      </c>
      <c r="AV801" s="242">
        <v>0.15541586786225059</v>
      </c>
      <c r="AW801" s="242">
        <v>0.15566968705613338</v>
      </c>
      <c r="AX801" s="242">
        <v>0.15585020452448936</v>
      </c>
      <c r="AY801" s="242">
        <v>0.1575157728084918</v>
      </c>
      <c r="AZ801" s="242">
        <v>0.15839984975772656</v>
      </c>
    </row>
    <row r="802" spans="1:52" ht="12" hidden="1" customHeight="1" x14ac:dyDescent="0.35">
      <c r="A802" s="234" t="s">
        <v>1032</v>
      </c>
      <c r="B802" s="235">
        <v>1</v>
      </c>
      <c r="C802" s="235">
        <v>1</v>
      </c>
      <c r="D802" s="235">
        <v>1</v>
      </c>
      <c r="E802" s="235">
        <v>1</v>
      </c>
      <c r="F802" s="235">
        <v>1</v>
      </c>
      <c r="G802" s="235">
        <v>1</v>
      </c>
      <c r="H802" s="235">
        <v>1</v>
      </c>
      <c r="I802" s="235">
        <v>1</v>
      </c>
      <c r="J802" s="235">
        <v>1</v>
      </c>
      <c r="K802" s="235">
        <v>1</v>
      </c>
      <c r="L802" s="235">
        <v>1</v>
      </c>
      <c r="M802" s="235">
        <v>1</v>
      </c>
      <c r="N802" s="235">
        <v>1</v>
      </c>
      <c r="O802" s="235">
        <v>1</v>
      </c>
      <c r="P802" s="235">
        <v>1</v>
      </c>
      <c r="Q802" s="235">
        <v>1</v>
      </c>
      <c r="R802" s="235">
        <v>1</v>
      </c>
      <c r="S802" s="235">
        <v>1</v>
      </c>
      <c r="T802" s="235">
        <v>1</v>
      </c>
      <c r="U802" s="235">
        <v>1</v>
      </c>
      <c r="V802" s="235">
        <v>1</v>
      </c>
      <c r="W802" s="235">
        <v>1</v>
      </c>
      <c r="X802" s="235">
        <v>1</v>
      </c>
      <c r="Y802" s="235">
        <v>1</v>
      </c>
      <c r="Z802" s="235">
        <v>1</v>
      </c>
      <c r="AA802" s="235">
        <v>1</v>
      </c>
      <c r="AB802" s="235">
        <v>1</v>
      </c>
      <c r="AC802" s="235">
        <v>1</v>
      </c>
      <c r="AD802" s="235">
        <v>1</v>
      </c>
      <c r="AE802" s="235">
        <v>1</v>
      </c>
      <c r="AF802" s="235">
        <v>1</v>
      </c>
      <c r="AG802" s="235">
        <v>1</v>
      </c>
      <c r="AH802" s="235">
        <v>1</v>
      </c>
      <c r="AI802" s="235">
        <v>1</v>
      </c>
      <c r="AJ802" s="235">
        <v>1</v>
      </c>
      <c r="AK802" s="235">
        <v>1</v>
      </c>
      <c r="AL802" s="235">
        <v>1</v>
      </c>
      <c r="AM802" s="235">
        <v>1</v>
      </c>
      <c r="AN802" s="235">
        <v>1</v>
      </c>
      <c r="AO802" s="235">
        <v>1</v>
      </c>
      <c r="AP802" s="235">
        <v>1</v>
      </c>
      <c r="AQ802" s="235">
        <v>1</v>
      </c>
      <c r="AR802" s="235">
        <v>1</v>
      </c>
      <c r="AS802" s="235">
        <v>1</v>
      </c>
      <c r="AT802" s="235">
        <v>1</v>
      </c>
      <c r="AU802" s="235">
        <v>1</v>
      </c>
      <c r="AV802" s="235">
        <v>1</v>
      </c>
      <c r="AW802" s="235">
        <v>1</v>
      </c>
      <c r="AX802" s="235">
        <v>1</v>
      </c>
      <c r="AY802" s="235">
        <v>1</v>
      </c>
      <c r="AZ802" s="235">
        <v>1</v>
      </c>
    </row>
    <row r="803" spans="1:52" ht="12" hidden="1" customHeight="1" x14ac:dyDescent="0.35">
      <c r="A803" s="226" t="s">
        <v>1065</v>
      </c>
      <c r="B803" s="245">
        <v>1.1778600705730885E-2</v>
      </c>
      <c r="C803" s="245">
        <v>1.1778600705730891E-2</v>
      </c>
      <c r="D803" s="245">
        <v>1.1778600705730891E-2</v>
      </c>
      <c r="E803" s="245">
        <v>1.1778600705730889E-2</v>
      </c>
      <c r="F803" s="245">
        <v>1.1778600705730887E-2</v>
      </c>
      <c r="G803" s="245">
        <v>1.1778600705730891E-2</v>
      </c>
      <c r="H803" s="245">
        <v>1.1778600705730889E-2</v>
      </c>
      <c r="I803" s="245">
        <v>1.1778600705730889E-2</v>
      </c>
      <c r="J803" s="245">
        <v>1.1778600705730891E-2</v>
      </c>
      <c r="K803" s="245">
        <v>1.1778600705730889E-2</v>
      </c>
      <c r="L803" s="245">
        <v>1.1778600705730889E-2</v>
      </c>
      <c r="M803" s="245">
        <v>1.1778600705730894E-2</v>
      </c>
      <c r="N803" s="245">
        <v>1.1778600705730898E-2</v>
      </c>
      <c r="O803" s="245">
        <v>1.1778600705730885E-2</v>
      </c>
      <c r="P803" s="245">
        <v>1.1778600705730885E-2</v>
      </c>
      <c r="Q803" s="245">
        <v>1.1778600705730889E-2</v>
      </c>
      <c r="R803" s="245">
        <v>9.5052629196195164E-3</v>
      </c>
      <c r="S803" s="245">
        <v>7.5206875512112996E-3</v>
      </c>
      <c r="T803" s="245">
        <v>5.8041840897055039E-3</v>
      </c>
      <c r="U803" s="245">
        <v>4.3304785962454944E-3</v>
      </c>
      <c r="V803" s="245">
        <v>7.9219906852559096E-3</v>
      </c>
      <c r="W803" s="245">
        <v>7.2465571014706251E-3</v>
      </c>
      <c r="X803" s="245">
        <v>5.690250224146846E-3</v>
      </c>
      <c r="Y803" s="245">
        <v>5.2250325541975976E-3</v>
      </c>
      <c r="Z803" s="245">
        <v>6.7717018111157976E-3</v>
      </c>
      <c r="AA803" s="245">
        <v>4.960035596163705E-3</v>
      </c>
      <c r="AB803" s="245">
        <v>5.3151815614581903E-3</v>
      </c>
      <c r="AC803" s="245">
        <v>3.8970245512196995E-3</v>
      </c>
      <c r="AD803" s="245">
        <v>6.1186648575196597E-3</v>
      </c>
      <c r="AE803" s="245">
        <v>6.5665306494549734E-3</v>
      </c>
      <c r="AF803" s="245">
        <v>6.2469545093499978E-3</v>
      </c>
      <c r="AG803" s="245">
        <v>7.6971523026408235E-3</v>
      </c>
      <c r="AH803" s="245">
        <v>7.5866314632620415E-3</v>
      </c>
      <c r="AI803" s="245">
        <v>7.634501521145024E-3</v>
      </c>
      <c r="AJ803" s="245">
        <v>7.6759037664110991E-3</v>
      </c>
      <c r="AK803" s="245">
        <v>7.5604173932803543E-3</v>
      </c>
      <c r="AL803" s="245">
        <v>7.5903457251359045E-3</v>
      </c>
      <c r="AM803" s="245">
        <v>7.4899620428341097E-3</v>
      </c>
      <c r="AN803" s="245">
        <v>7.6151921223797259E-3</v>
      </c>
      <c r="AO803" s="245">
        <v>7.5694681345727828E-3</v>
      </c>
      <c r="AP803" s="245">
        <v>7.4722190238290277E-3</v>
      </c>
      <c r="AQ803" s="245">
        <v>7.5584693648569987E-3</v>
      </c>
      <c r="AR803" s="245">
        <v>7.6048066970557538E-3</v>
      </c>
      <c r="AS803" s="245">
        <v>7.6992983594803928E-3</v>
      </c>
      <c r="AT803" s="245">
        <v>7.6705263762109396E-3</v>
      </c>
      <c r="AU803" s="245">
        <v>7.5665542560075776E-3</v>
      </c>
      <c r="AV803" s="245">
        <v>7.6606016278600352E-3</v>
      </c>
      <c r="AW803" s="245">
        <v>7.5839461643292415E-3</v>
      </c>
      <c r="AX803" s="245">
        <v>7.7696043748605543E-3</v>
      </c>
      <c r="AY803" s="245">
        <v>7.8214788896473816E-3</v>
      </c>
      <c r="AZ803" s="245">
        <v>7.7915865931456156E-3</v>
      </c>
    </row>
    <row r="804" spans="1:52" ht="12" hidden="1" customHeight="1" x14ac:dyDescent="0.35">
      <c r="A804" s="228" t="s">
        <v>1066</v>
      </c>
      <c r="B804" s="237">
        <v>3.2980081976046488E-2</v>
      </c>
      <c r="C804" s="237">
        <v>3.2980081976046495E-2</v>
      </c>
      <c r="D804" s="237">
        <v>3.2980081976046502E-2</v>
      </c>
      <c r="E804" s="237">
        <v>3.2980081976046488E-2</v>
      </c>
      <c r="F804" s="237">
        <v>3.2980081976046488E-2</v>
      </c>
      <c r="G804" s="237">
        <v>3.2980081976046488E-2</v>
      </c>
      <c r="H804" s="237">
        <v>3.2980081976046488E-2</v>
      </c>
      <c r="I804" s="237">
        <v>3.2980081976046488E-2</v>
      </c>
      <c r="J804" s="237">
        <v>3.2980081976046481E-2</v>
      </c>
      <c r="K804" s="237">
        <v>3.2980081976046488E-2</v>
      </c>
      <c r="L804" s="237">
        <v>3.2980081976046488E-2</v>
      </c>
      <c r="M804" s="237">
        <v>3.2980081976046509E-2</v>
      </c>
      <c r="N804" s="237">
        <v>3.2980081976046509E-2</v>
      </c>
      <c r="O804" s="237">
        <v>3.2980081976046488E-2</v>
      </c>
      <c r="P804" s="237">
        <v>3.2980081976046481E-2</v>
      </c>
      <c r="Q804" s="237">
        <v>3.2980081976046502E-2</v>
      </c>
      <c r="R804" s="237">
        <v>3.3055950467255797E-2</v>
      </c>
      <c r="S804" s="237">
        <v>3.3119389573279506E-2</v>
      </c>
      <c r="T804" s="237">
        <v>3.3251856949647683E-2</v>
      </c>
      <c r="U804" s="237">
        <v>3.3410992143481505E-2</v>
      </c>
      <c r="V804" s="237">
        <v>3.3346669065771779E-2</v>
      </c>
      <c r="W804" s="237">
        <v>3.3337884714938211E-2</v>
      </c>
      <c r="X804" s="237">
        <v>3.3356321784017241E-2</v>
      </c>
      <c r="Y804" s="237">
        <v>3.3295867206375743E-2</v>
      </c>
      <c r="Z804" s="237">
        <v>3.3275206862090789E-2</v>
      </c>
      <c r="AA804" s="237">
        <v>3.3365883808327952E-2</v>
      </c>
      <c r="AB804" s="237">
        <v>3.3344239231524728E-2</v>
      </c>
      <c r="AC804" s="237">
        <v>3.3381134578047887E-2</v>
      </c>
      <c r="AD804" s="237">
        <v>3.2916244157360684E-2</v>
      </c>
      <c r="AE804" s="237">
        <v>3.2573715151655282E-2</v>
      </c>
      <c r="AF804" s="237">
        <v>3.2591883790384191E-2</v>
      </c>
      <c r="AG804" s="237">
        <v>3.2240926103829011E-2</v>
      </c>
      <c r="AH804" s="237">
        <v>3.2287123341570273E-2</v>
      </c>
      <c r="AI804" s="237">
        <v>3.2352839352005586E-2</v>
      </c>
      <c r="AJ804" s="237">
        <v>3.2349943612157171E-2</v>
      </c>
      <c r="AK804" s="237">
        <v>3.2348577059338829E-2</v>
      </c>
      <c r="AL804" s="237">
        <v>3.2340681631846009E-2</v>
      </c>
      <c r="AM804" s="237">
        <v>3.2332884396414963E-2</v>
      </c>
      <c r="AN804" s="237">
        <v>3.2369422273137452E-2</v>
      </c>
      <c r="AO804" s="237">
        <v>3.2387837748328721E-2</v>
      </c>
      <c r="AP804" s="237">
        <v>3.2363668293503123E-2</v>
      </c>
      <c r="AQ804" s="237">
        <v>3.1974202076318944E-2</v>
      </c>
      <c r="AR804" s="237">
        <v>3.1745287360202504E-2</v>
      </c>
      <c r="AS804" s="237">
        <v>3.1352210744721998E-2</v>
      </c>
      <c r="AT804" s="237">
        <v>3.1311648430262816E-2</v>
      </c>
      <c r="AU804" s="237">
        <v>3.1265960923269311E-2</v>
      </c>
      <c r="AV804" s="237">
        <v>3.1199609959246019E-2</v>
      </c>
      <c r="AW804" s="237">
        <v>3.1128179810454085E-2</v>
      </c>
      <c r="AX804" s="237">
        <v>3.0375011983861465E-2</v>
      </c>
      <c r="AY804" s="237">
        <v>2.9792682940530266E-2</v>
      </c>
      <c r="AZ804" s="237">
        <v>2.9731320924110047E-2</v>
      </c>
    </row>
    <row r="805" spans="1:52" ht="12" hidden="1" customHeight="1" x14ac:dyDescent="0.35">
      <c r="A805" s="228" t="s">
        <v>1068</v>
      </c>
      <c r="B805" s="237">
        <v>7.8715849165422638E-2</v>
      </c>
      <c r="C805" s="237">
        <v>7.8715849165422638E-2</v>
      </c>
      <c r="D805" s="237">
        <v>7.8715849165422638E-2</v>
      </c>
      <c r="E805" s="237">
        <v>7.8715849165422652E-2</v>
      </c>
      <c r="F805" s="237">
        <v>7.8715849165422638E-2</v>
      </c>
      <c r="G805" s="237">
        <v>7.8715849165422638E-2</v>
      </c>
      <c r="H805" s="237">
        <v>7.8715849165422624E-2</v>
      </c>
      <c r="I805" s="237">
        <v>7.8715849165422666E-2</v>
      </c>
      <c r="J805" s="237">
        <v>7.8715849165422611E-2</v>
      </c>
      <c r="K805" s="237">
        <v>7.8715849165422638E-2</v>
      </c>
      <c r="L805" s="237">
        <v>7.8715849165422652E-2</v>
      </c>
      <c r="M805" s="237">
        <v>7.8715849165422666E-2</v>
      </c>
      <c r="N805" s="237">
        <v>7.8715849165422694E-2</v>
      </c>
      <c r="O805" s="237">
        <v>7.8715849165422638E-2</v>
      </c>
      <c r="P805" s="237">
        <v>7.871584916542268E-2</v>
      </c>
      <c r="Q805" s="237">
        <v>7.8715849165422694E-2</v>
      </c>
      <c r="R805" s="237">
        <v>7.88969297556643E-2</v>
      </c>
      <c r="S805" s="237">
        <v>7.9063120529415137E-2</v>
      </c>
      <c r="T805" s="237">
        <v>7.9498607178085851E-2</v>
      </c>
      <c r="U805" s="237">
        <v>8.0093352370046458E-2</v>
      </c>
      <c r="V805" s="237">
        <v>8.0158557594331561E-2</v>
      </c>
      <c r="W805" s="237">
        <v>8.003980122875852E-2</v>
      </c>
      <c r="X805" s="237">
        <v>7.9989083348177017E-2</v>
      </c>
      <c r="Y805" s="237">
        <v>7.959448188481931E-2</v>
      </c>
      <c r="Z805" s="237">
        <v>7.9530412577666854E-2</v>
      </c>
      <c r="AA805" s="237">
        <v>7.9721174881535753E-2</v>
      </c>
      <c r="AB805" s="237">
        <v>7.9622882587418162E-2</v>
      </c>
      <c r="AC805" s="237">
        <v>7.9644862915357953E-2</v>
      </c>
      <c r="AD805" s="237">
        <v>7.7180090852887059E-2</v>
      </c>
      <c r="AE805" s="237">
        <v>7.5224111215123637E-2</v>
      </c>
      <c r="AF805" s="237">
        <v>7.5219086331656762E-2</v>
      </c>
      <c r="AG805" s="237">
        <v>7.3110539527169449E-2</v>
      </c>
      <c r="AH805" s="237">
        <v>7.3180950936240358E-2</v>
      </c>
      <c r="AI805" s="237">
        <v>7.3296003801990361E-2</v>
      </c>
      <c r="AJ805" s="237">
        <v>7.3257475227403404E-2</v>
      </c>
      <c r="AK805" s="237">
        <v>7.3225974925345827E-2</v>
      </c>
      <c r="AL805" s="237">
        <v>7.3184122906014074E-2</v>
      </c>
      <c r="AM805" s="237">
        <v>7.314898897280972E-2</v>
      </c>
      <c r="AN805" s="237">
        <v>7.321922865692583E-2</v>
      </c>
      <c r="AO805" s="237">
        <v>7.3253875354071157E-2</v>
      </c>
      <c r="AP805" s="237">
        <v>7.3197963409255579E-2</v>
      </c>
      <c r="AQ805" s="237">
        <v>7.1937658158744644E-2</v>
      </c>
      <c r="AR805" s="237">
        <v>7.1288884742475647E-2</v>
      </c>
      <c r="AS805" s="237">
        <v>7.0253427255208584E-2</v>
      </c>
      <c r="AT805" s="237">
        <v>7.0191477310284758E-2</v>
      </c>
      <c r="AU805" s="237">
        <v>7.0132716641863033E-2</v>
      </c>
      <c r="AV805" s="237">
        <v>7.0045606237391825E-2</v>
      </c>
      <c r="AW805" s="237">
        <v>6.9970153735414986E-2</v>
      </c>
      <c r="AX805" s="237">
        <v>6.911354110650865E-2</v>
      </c>
      <c r="AY805" s="237">
        <v>6.8602024020040106E-2</v>
      </c>
      <c r="AZ805" s="237">
        <v>6.8575597598702839E-2</v>
      </c>
    </row>
    <row r="806" spans="1:52" ht="12" hidden="1" customHeight="1" x14ac:dyDescent="0.35">
      <c r="A806" s="228" t="s">
        <v>1069</v>
      </c>
      <c r="B806" s="237">
        <v>1.374737617946822E-2</v>
      </c>
      <c r="C806" s="237">
        <v>1.374737617946822E-2</v>
      </c>
      <c r="D806" s="237">
        <v>1.3747376179468217E-2</v>
      </c>
      <c r="E806" s="237">
        <v>1.374737617946822E-2</v>
      </c>
      <c r="F806" s="237">
        <v>1.3747376179468224E-2</v>
      </c>
      <c r="G806" s="237">
        <v>1.3747376179468217E-2</v>
      </c>
      <c r="H806" s="237">
        <v>1.3747376179468218E-2</v>
      </c>
      <c r="I806" s="237">
        <v>1.3747376179468222E-2</v>
      </c>
      <c r="J806" s="237">
        <v>1.3747376179468218E-2</v>
      </c>
      <c r="K806" s="237">
        <v>1.3747376179468218E-2</v>
      </c>
      <c r="L806" s="237">
        <v>1.3747376179468217E-2</v>
      </c>
      <c r="M806" s="237">
        <v>1.3747376179468227E-2</v>
      </c>
      <c r="N806" s="237">
        <v>1.3747376179468225E-2</v>
      </c>
      <c r="O806" s="237">
        <v>1.3747376179468224E-2</v>
      </c>
      <c r="P806" s="237">
        <v>1.3747376179468213E-2</v>
      </c>
      <c r="Q806" s="237">
        <v>1.374737617946822E-2</v>
      </c>
      <c r="R806" s="237">
        <v>1.3779001106585755E-2</v>
      </c>
      <c r="S806" s="237">
        <v>1.3807992708259435E-2</v>
      </c>
      <c r="T806" s="237">
        <v>1.3744701910593035E-2</v>
      </c>
      <c r="U806" s="237">
        <v>1.3691056267526418E-2</v>
      </c>
      <c r="V806" s="237">
        <v>1.3672624952258003E-2</v>
      </c>
      <c r="W806" s="237">
        <v>1.3433700166574828E-2</v>
      </c>
      <c r="X806" s="237">
        <v>1.3423327276414494E-2</v>
      </c>
      <c r="Y806" s="237">
        <v>1.3344913659222239E-2</v>
      </c>
      <c r="Z806" s="237">
        <v>1.3333470853853549E-2</v>
      </c>
      <c r="AA806" s="237">
        <v>1.3366894714676144E-2</v>
      </c>
      <c r="AB806" s="237">
        <v>1.3357793276937127E-2</v>
      </c>
      <c r="AC806" s="237">
        <v>1.3371286741890443E-2</v>
      </c>
      <c r="AD806" s="237">
        <v>1.3141641201127588E-2</v>
      </c>
      <c r="AE806" s="237">
        <v>1.3001662291674796E-2</v>
      </c>
      <c r="AF806" s="237">
        <v>1.3007706456943179E-2</v>
      </c>
      <c r="AG806" s="237">
        <v>1.2727658775913052E-2</v>
      </c>
      <c r="AH806" s="237">
        <v>1.2654246910329145E-2</v>
      </c>
      <c r="AI806" s="237">
        <v>1.253212488275649E-2</v>
      </c>
      <c r="AJ806" s="237">
        <v>1.2531385665823673E-2</v>
      </c>
      <c r="AK806" s="237">
        <v>1.2531159323807146E-2</v>
      </c>
      <c r="AL806" s="237">
        <v>1.2527113405339992E-2</v>
      </c>
      <c r="AM806" s="237">
        <v>1.2523875140228003E-2</v>
      </c>
      <c r="AN806" s="237">
        <v>1.2408717006296142E-2</v>
      </c>
      <c r="AO806" s="237">
        <v>1.2336140769900146E-2</v>
      </c>
      <c r="AP806" s="237">
        <v>1.2337273586017904E-2</v>
      </c>
      <c r="AQ806" s="237">
        <v>1.2334499661042832E-2</v>
      </c>
      <c r="AR806" s="237">
        <v>1.2368110050992809E-2</v>
      </c>
      <c r="AS806" s="237">
        <v>1.2432964797644577E-2</v>
      </c>
      <c r="AT806" s="237">
        <v>1.2439851112842045E-2</v>
      </c>
      <c r="AU806" s="237">
        <v>1.2450193633947089E-2</v>
      </c>
      <c r="AV806" s="237">
        <v>1.2460581422923252E-2</v>
      </c>
      <c r="AW806" s="237">
        <v>1.2474890511349012E-2</v>
      </c>
      <c r="AX806" s="237">
        <v>1.2619318404311377E-2</v>
      </c>
      <c r="AY806" s="237">
        <v>1.2733439469638235E-2</v>
      </c>
      <c r="AZ806" s="237">
        <v>1.2743827600402666E-2</v>
      </c>
    </row>
    <row r="807" spans="1:52" ht="12" hidden="1" customHeight="1" x14ac:dyDescent="0.35">
      <c r="A807" s="229" t="s">
        <v>1070</v>
      </c>
      <c r="B807" s="238">
        <v>0.11189670670444343</v>
      </c>
      <c r="C807" s="238">
        <v>0.11189670670444343</v>
      </c>
      <c r="D807" s="238">
        <v>0.11189670670444349</v>
      </c>
      <c r="E807" s="238">
        <v>0.11189670670444343</v>
      </c>
      <c r="F807" s="238">
        <v>0.11189670670444343</v>
      </c>
      <c r="G807" s="238">
        <v>0.1118967067044434</v>
      </c>
      <c r="H807" s="238">
        <v>0.1118967067044434</v>
      </c>
      <c r="I807" s="238">
        <v>0.11189670670444345</v>
      </c>
      <c r="J807" s="238">
        <v>0.11189670670444345</v>
      </c>
      <c r="K807" s="238">
        <v>0.1118967067044434</v>
      </c>
      <c r="L807" s="238">
        <v>0.11189670670444342</v>
      </c>
      <c r="M807" s="238">
        <v>0.11189670670444338</v>
      </c>
      <c r="N807" s="238">
        <v>0.11189670670444347</v>
      </c>
      <c r="O807" s="238">
        <v>0.11189670670444345</v>
      </c>
      <c r="P807" s="238">
        <v>0.1118967067044434</v>
      </c>
      <c r="Q807" s="238">
        <v>0.11189670670444345</v>
      </c>
      <c r="R807" s="238">
        <v>0.11215411765676067</v>
      </c>
      <c r="S807" s="238">
        <v>0.11239005195287728</v>
      </c>
      <c r="T807" s="238">
        <v>0.11229531596830734</v>
      </c>
      <c r="U807" s="238">
        <v>0.11231337574470504</v>
      </c>
      <c r="V807" s="238">
        <v>0.11228724796430879</v>
      </c>
      <c r="W807" s="238">
        <v>0.11102019253296569</v>
      </c>
      <c r="X807" s="238">
        <v>0.1110695035025716</v>
      </c>
      <c r="Y807" s="238">
        <v>0.11067478108158456</v>
      </c>
      <c r="Z807" s="238">
        <v>0.11060745369152196</v>
      </c>
      <c r="AA807" s="238">
        <v>0.11089741113587059</v>
      </c>
      <c r="AB807" s="238">
        <v>0.11079174446345161</v>
      </c>
      <c r="AC807" s="238">
        <v>0.11085627169907765</v>
      </c>
      <c r="AD807" s="238">
        <v>0.10811250767525321</v>
      </c>
      <c r="AE807" s="238">
        <v>0.10613669669712429</v>
      </c>
      <c r="AF807" s="238">
        <v>0.10614251721288864</v>
      </c>
      <c r="AG807" s="238">
        <v>0.10215452184778638</v>
      </c>
      <c r="AH807" s="238">
        <v>0.10117524419200402</v>
      </c>
      <c r="AI807" s="238">
        <v>9.9530972165569442E-2</v>
      </c>
      <c r="AJ807" s="238">
        <v>9.9477487791920255E-2</v>
      </c>
      <c r="AK807" s="238">
        <v>9.942239561688912E-2</v>
      </c>
      <c r="AL807" s="238">
        <v>9.9327464474697397E-2</v>
      </c>
      <c r="AM807" s="238">
        <v>9.9240020418417466E-2</v>
      </c>
      <c r="AN807" s="238">
        <v>9.7764681651693983E-2</v>
      </c>
      <c r="AO807" s="238">
        <v>9.6848115678241795E-2</v>
      </c>
      <c r="AP807" s="238">
        <v>9.6827259916756253E-2</v>
      </c>
      <c r="AQ807" s="238">
        <v>9.6434633237719128E-2</v>
      </c>
      <c r="AR807" s="238">
        <v>9.6610231584437753E-2</v>
      </c>
      <c r="AS807" s="238">
        <v>9.6987718353130484E-2</v>
      </c>
      <c r="AT807" s="238">
        <v>9.7018221834355725E-2</v>
      </c>
      <c r="AU807" s="238">
        <v>9.7076586168113724E-2</v>
      </c>
      <c r="AV807" s="238">
        <v>9.7132808966954629E-2</v>
      </c>
      <c r="AW807" s="238">
        <v>9.7216330229286663E-2</v>
      </c>
      <c r="AX807" s="238">
        <v>9.8170160280139682E-2</v>
      </c>
      <c r="AY807" s="238">
        <v>9.8930620979817113E-2</v>
      </c>
      <c r="AZ807" s="238">
        <v>9.8988843464503012E-2</v>
      </c>
    </row>
    <row r="808" spans="1:52" ht="12" hidden="1" customHeight="1" x14ac:dyDescent="0.35">
      <c r="A808" s="246" t="s">
        <v>1084</v>
      </c>
      <c r="B808" s="240">
        <v>9.8326365006117272E-2</v>
      </c>
      <c r="C808" s="240">
        <v>9.8326365006117272E-2</v>
      </c>
      <c r="D808" s="240">
        <v>9.8326365006117342E-2</v>
      </c>
      <c r="E808" s="240">
        <v>9.8326365006117245E-2</v>
      </c>
      <c r="F808" s="240">
        <v>9.8326365006117328E-2</v>
      </c>
      <c r="G808" s="240">
        <v>9.83263650061173E-2</v>
      </c>
      <c r="H808" s="240">
        <v>9.8326365006117272E-2</v>
      </c>
      <c r="I808" s="240">
        <v>9.8326365006117328E-2</v>
      </c>
      <c r="J808" s="240">
        <v>9.83263650061173E-2</v>
      </c>
      <c r="K808" s="240">
        <v>9.83263650061173E-2</v>
      </c>
      <c r="L808" s="240">
        <v>9.8326365006117342E-2</v>
      </c>
      <c r="M808" s="240">
        <v>9.8326365006117314E-2</v>
      </c>
      <c r="N808" s="240">
        <v>9.8326365006117369E-2</v>
      </c>
      <c r="O808" s="240">
        <v>9.83263650061173E-2</v>
      </c>
      <c r="P808" s="240">
        <v>9.8326365006117286E-2</v>
      </c>
      <c r="Q808" s="240">
        <v>9.8326365006117286E-2</v>
      </c>
      <c r="R808" s="240">
        <v>9.8552558287399214E-2</v>
      </c>
      <c r="S808" s="240">
        <v>9.8724193230727827E-2</v>
      </c>
      <c r="T808" s="240">
        <v>9.8570754700099336E-2</v>
      </c>
      <c r="U808" s="240">
        <v>9.8131564199677751E-2</v>
      </c>
      <c r="V808" s="240">
        <v>9.7494278981462776E-2</v>
      </c>
      <c r="W808" s="240">
        <v>9.7658276408635197E-2</v>
      </c>
      <c r="X808" s="240">
        <v>9.7679140275777551E-2</v>
      </c>
      <c r="Y808" s="240">
        <v>9.7618323863542009E-2</v>
      </c>
      <c r="Z808" s="240">
        <v>9.7229884120279636E-2</v>
      </c>
      <c r="AA808" s="240">
        <v>9.7136301144030171E-2</v>
      </c>
      <c r="AB808" s="240">
        <v>9.7093043045840072E-2</v>
      </c>
      <c r="AC808" s="240">
        <v>9.7212944512807778E-2</v>
      </c>
      <c r="AD808" s="240">
        <v>9.818500947942857E-2</v>
      </c>
      <c r="AE808" s="240">
        <v>9.8963084504257531E-2</v>
      </c>
      <c r="AF808" s="240">
        <v>9.8872454461042716E-2</v>
      </c>
      <c r="AG808" s="240">
        <v>9.9892834093193564E-2</v>
      </c>
      <c r="AH808" s="240">
        <v>9.9941083143603796E-2</v>
      </c>
      <c r="AI808" s="240">
        <v>0.10004439501522253</v>
      </c>
      <c r="AJ808" s="240">
        <v>9.9986669298514588E-2</v>
      </c>
      <c r="AK808" s="240">
        <v>9.9968519097184905E-2</v>
      </c>
      <c r="AL808" s="240">
        <v>9.9948782891363164E-2</v>
      </c>
      <c r="AM808" s="240">
        <v>9.9963512381962466E-2</v>
      </c>
      <c r="AN808" s="240">
        <v>0.10012943038054396</v>
      </c>
      <c r="AO808" s="240">
        <v>0.10024872589663739</v>
      </c>
      <c r="AP808" s="240">
        <v>0.10031592804419696</v>
      </c>
      <c r="AQ808" s="240">
        <v>0.10126871443326835</v>
      </c>
      <c r="AR808" s="240">
        <v>0.10168576548956568</v>
      </c>
      <c r="AS808" s="240">
        <v>0.10234319895826999</v>
      </c>
      <c r="AT808" s="240">
        <v>0.10238207935135352</v>
      </c>
      <c r="AU808" s="240">
        <v>0.10242729114321014</v>
      </c>
      <c r="AV808" s="240">
        <v>0.102470327492729</v>
      </c>
      <c r="AW808" s="240">
        <v>0.10255478979825008</v>
      </c>
      <c r="AX808" s="240">
        <v>0.10351814671785015</v>
      </c>
      <c r="AY808" s="240">
        <v>0.10424667255823901</v>
      </c>
      <c r="AZ808" s="240">
        <v>0.10432121301770979</v>
      </c>
    </row>
    <row r="809" spans="1:52" ht="12" hidden="1" customHeight="1" x14ac:dyDescent="0.35">
      <c r="A809" s="246" t="s">
        <v>1075</v>
      </c>
      <c r="B809" s="240">
        <v>0.22009711277046706</v>
      </c>
      <c r="C809" s="240">
        <v>0.22009711277046706</v>
      </c>
      <c r="D809" s="240">
        <v>0.22009711277046679</v>
      </c>
      <c r="E809" s="240">
        <v>0.22009711277046715</v>
      </c>
      <c r="F809" s="240">
        <v>0.22009711277046703</v>
      </c>
      <c r="G809" s="240">
        <v>0.22009711277046706</v>
      </c>
      <c r="H809" s="240">
        <v>0.22009711277046709</v>
      </c>
      <c r="I809" s="240">
        <v>0.22009711277046684</v>
      </c>
      <c r="J809" s="240">
        <v>0.22009711277046701</v>
      </c>
      <c r="K809" s="240">
        <v>0.22009711277046692</v>
      </c>
      <c r="L809" s="240">
        <v>0.2200971127704669</v>
      </c>
      <c r="M809" s="240">
        <v>0.2200971127704669</v>
      </c>
      <c r="N809" s="240">
        <v>0.22009711277046665</v>
      </c>
      <c r="O809" s="240">
        <v>0.22009711277046712</v>
      </c>
      <c r="P809" s="240">
        <v>0.22009711277046695</v>
      </c>
      <c r="Q809" s="240">
        <v>0.22009711277046679</v>
      </c>
      <c r="R809" s="240">
        <v>0.22060343158063664</v>
      </c>
      <c r="S809" s="240">
        <v>0.22104141451650977</v>
      </c>
      <c r="T809" s="240">
        <v>0.22133033973763239</v>
      </c>
      <c r="U809" s="240">
        <v>0.22136454172760606</v>
      </c>
      <c r="V809" s="240">
        <v>0.22004767730765326</v>
      </c>
      <c r="W809" s="240">
        <v>0.22054989622558954</v>
      </c>
      <c r="X809" s="240">
        <v>0.22086260410993386</v>
      </c>
      <c r="Y809" s="240">
        <v>0.22089394717403246</v>
      </c>
      <c r="Z809" s="240">
        <v>0.22032635733994679</v>
      </c>
      <c r="AA809" s="240">
        <v>0.22052207253186482</v>
      </c>
      <c r="AB809" s="240">
        <v>0.22048262648924996</v>
      </c>
      <c r="AC809" s="240">
        <v>0.22082533658798537</v>
      </c>
      <c r="AD809" s="240">
        <v>0.22148371406302259</v>
      </c>
      <c r="AE809" s="240">
        <v>0.22252045416446375</v>
      </c>
      <c r="AF809" s="240">
        <v>0.2225623612282821</v>
      </c>
      <c r="AG809" s="240">
        <v>0.22397474427269015</v>
      </c>
      <c r="AH809" s="240">
        <v>0.22424328835872431</v>
      </c>
      <c r="AI809" s="240">
        <v>0.22465265057301906</v>
      </c>
      <c r="AJ809" s="240">
        <v>0.224636256536215</v>
      </c>
      <c r="AK809" s="240">
        <v>0.22466235363075091</v>
      </c>
      <c r="AL809" s="240">
        <v>0.22466304006731844</v>
      </c>
      <c r="AM809" s="240">
        <v>0.22469798438923749</v>
      </c>
      <c r="AN809" s="240">
        <v>0.22505555991842574</v>
      </c>
      <c r="AO809" s="240">
        <v>0.22530029649209996</v>
      </c>
      <c r="AP809" s="240">
        <v>0.22532434992814132</v>
      </c>
      <c r="AQ809" s="240">
        <v>0.22544985241380389</v>
      </c>
      <c r="AR809" s="240">
        <v>0.22538152155504101</v>
      </c>
      <c r="AS809" s="240">
        <v>0.22519399674286528</v>
      </c>
      <c r="AT809" s="240">
        <v>0.22516020565223793</v>
      </c>
      <c r="AU809" s="240">
        <v>0.22512629640592791</v>
      </c>
      <c r="AV809" s="240">
        <v>0.22503924554061397</v>
      </c>
      <c r="AW809" s="240">
        <v>0.22497483500386078</v>
      </c>
      <c r="AX809" s="240">
        <v>0.22414168150891647</v>
      </c>
      <c r="AY809" s="240">
        <v>0.22345992307199974</v>
      </c>
      <c r="AZ809" s="240">
        <v>0.22339089089486133</v>
      </c>
    </row>
    <row r="810" spans="1:52" ht="12" hidden="1" customHeight="1" x14ac:dyDescent="0.35">
      <c r="A810" s="246" t="s">
        <v>1078</v>
      </c>
      <c r="B810" s="240">
        <v>0.14415263583076798</v>
      </c>
      <c r="C810" s="240">
        <v>0.14415263583076801</v>
      </c>
      <c r="D810" s="240">
        <v>0.14415263583076801</v>
      </c>
      <c r="E810" s="240">
        <v>0.14415263583076798</v>
      </c>
      <c r="F810" s="240">
        <v>0.14415263583076804</v>
      </c>
      <c r="G810" s="240">
        <v>0.14415263583076796</v>
      </c>
      <c r="H810" s="240">
        <v>0.14415263583076804</v>
      </c>
      <c r="I810" s="240">
        <v>0.14415263583076807</v>
      </c>
      <c r="J810" s="240">
        <v>0.14415263583076804</v>
      </c>
      <c r="K810" s="240">
        <v>0.14415263583076804</v>
      </c>
      <c r="L810" s="240">
        <v>0.14415263583076804</v>
      </c>
      <c r="M810" s="240">
        <v>0.14415263583076807</v>
      </c>
      <c r="N810" s="240">
        <v>0.14415263583076809</v>
      </c>
      <c r="O810" s="240">
        <v>0.14415263583076798</v>
      </c>
      <c r="P810" s="240">
        <v>0.14415263583076801</v>
      </c>
      <c r="Q810" s="240">
        <v>0.14415263583076804</v>
      </c>
      <c r="R810" s="240">
        <v>0.14448424940869262</v>
      </c>
      <c r="S810" s="240">
        <v>0.1447579890631141</v>
      </c>
      <c r="T810" s="240">
        <v>0.14508411079328862</v>
      </c>
      <c r="U810" s="240">
        <v>0.14536135054484267</v>
      </c>
      <c r="V810" s="240">
        <v>0.1447922301576994</v>
      </c>
      <c r="W810" s="240">
        <v>0.14493413901836172</v>
      </c>
      <c r="X810" s="240">
        <v>0.14497164970269938</v>
      </c>
      <c r="Y810" s="240">
        <v>0.14474302899027972</v>
      </c>
      <c r="Z810" s="240">
        <v>0.14439758200455999</v>
      </c>
      <c r="AA810" s="240">
        <v>0.14455214076131759</v>
      </c>
      <c r="AB810" s="240">
        <v>0.14446092253800807</v>
      </c>
      <c r="AC810" s="240">
        <v>0.14462736956951835</v>
      </c>
      <c r="AD810" s="240">
        <v>0.14393879606290094</v>
      </c>
      <c r="AE810" s="240">
        <v>0.14356407408370631</v>
      </c>
      <c r="AF810" s="240">
        <v>0.14354574880915905</v>
      </c>
      <c r="AG810" s="240">
        <v>0.14328152156115401</v>
      </c>
      <c r="AH810" s="240">
        <v>0.14341394507764216</v>
      </c>
      <c r="AI810" s="240">
        <v>0.14362656870151005</v>
      </c>
      <c r="AJ810" s="240">
        <v>0.14356267188166097</v>
      </c>
      <c r="AK810" s="240">
        <v>0.14352683907256575</v>
      </c>
      <c r="AL810" s="240">
        <v>0.14347273397777657</v>
      </c>
      <c r="AM810" s="240">
        <v>0.14343398917665678</v>
      </c>
      <c r="AN810" s="240">
        <v>0.14359792015313821</v>
      </c>
      <c r="AO810" s="240">
        <v>0.14368437764202113</v>
      </c>
      <c r="AP810" s="240">
        <v>0.14362891318046062</v>
      </c>
      <c r="AQ810" s="240">
        <v>0.14278816994565086</v>
      </c>
      <c r="AR810" s="240">
        <v>0.14222879972245897</v>
      </c>
      <c r="AS810" s="240">
        <v>0.1412182628748255</v>
      </c>
      <c r="AT810" s="240">
        <v>0.14108419735688904</v>
      </c>
      <c r="AU810" s="240">
        <v>0.14092394863046137</v>
      </c>
      <c r="AV810" s="240">
        <v>0.14069912190992587</v>
      </c>
      <c r="AW810" s="240">
        <v>0.14046731245611679</v>
      </c>
      <c r="AX810" s="240">
        <v>0.13813415947569607</v>
      </c>
      <c r="AY810" s="240">
        <v>0.13629104474248913</v>
      </c>
      <c r="AZ810" s="240">
        <v>0.13609064905891607</v>
      </c>
    </row>
    <row r="811" spans="1:52" ht="12" hidden="1" customHeight="1" x14ac:dyDescent="0.35">
      <c r="A811" s="247" t="s">
        <v>1082</v>
      </c>
      <c r="B811" s="242">
        <v>0.28830527166153597</v>
      </c>
      <c r="C811" s="242">
        <v>0.28830527166153608</v>
      </c>
      <c r="D811" s="242">
        <v>0.28830527166153608</v>
      </c>
      <c r="E811" s="242">
        <v>0.28830527166153591</v>
      </c>
      <c r="F811" s="242">
        <v>0.28830527166153597</v>
      </c>
      <c r="G811" s="242">
        <v>0.28830527166153602</v>
      </c>
      <c r="H811" s="242">
        <v>0.28830527166153602</v>
      </c>
      <c r="I811" s="242">
        <v>0.28830527166153613</v>
      </c>
      <c r="J811" s="242">
        <v>0.28830527166153602</v>
      </c>
      <c r="K811" s="242">
        <v>0.28830527166153608</v>
      </c>
      <c r="L811" s="242">
        <v>0.28830527166153608</v>
      </c>
      <c r="M811" s="242">
        <v>0.28830527166153608</v>
      </c>
      <c r="N811" s="242">
        <v>0.28830527166153613</v>
      </c>
      <c r="O811" s="242">
        <v>0.28830527166153608</v>
      </c>
      <c r="P811" s="242">
        <v>0.28830527166153602</v>
      </c>
      <c r="Q811" s="242">
        <v>0.28830527166153613</v>
      </c>
      <c r="R811" s="242">
        <v>0.28896849881738534</v>
      </c>
      <c r="S811" s="242">
        <v>0.28957516087460555</v>
      </c>
      <c r="T811" s="242">
        <v>0.29042012867264028</v>
      </c>
      <c r="U811" s="242">
        <v>0.29130328840586855</v>
      </c>
      <c r="V811" s="242">
        <v>0.29027872329125848</v>
      </c>
      <c r="W811" s="242">
        <v>0.29177955260270566</v>
      </c>
      <c r="X811" s="242">
        <v>0.29295811977626202</v>
      </c>
      <c r="Y811" s="242">
        <v>0.29460962358594639</v>
      </c>
      <c r="Z811" s="242">
        <v>0.29452793073896466</v>
      </c>
      <c r="AA811" s="242">
        <v>0.29547808542621329</v>
      </c>
      <c r="AB811" s="242">
        <v>0.29553156680611209</v>
      </c>
      <c r="AC811" s="242">
        <v>0.29618376884409497</v>
      </c>
      <c r="AD811" s="242">
        <v>0.29892333165049989</v>
      </c>
      <c r="AE811" s="242">
        <v>0.30144967124253946</v>
      </c>
      <c r="AF811" s="242">
        <v>0.30181128720029343</v>
      </c>
      <c r="AG811" s="242">
        <v>0.30492010151562354</v>
      </c>
      <c r="AH811" s="242">
        <v>0.30551748657662386</v>
      </c>
      <c r="AI811" s="242">
        <v>0.30632994398678154</v>
      </c>
      <c r="AJ811" s="242">
        <v>0.30652220621989384</v>
      </c>
      <c r="AK811" s="242">
        <v>0.30675376388083719</v>
      </c>
      <c r="AL811" s="242">
        <v>0.30694571492050843</v>
      </c>
      <c r="AM811" s="242">
        <v>0.30716878308143908</v>
      </c>
      <c r="AN811" s="242">
        <v>0.30783984783745882</v>
      </c>
      <c r="AO811" s="242">
        <v>0.30837116228412698</v>
      </c>
      <c r="AP811" s="242">
        <v>0.3085324246178392</v>
      </c>
      <c r="AQ811" s="242">
        <v>0.31025380070859432</v>
      </c>
      <c r="AR811" s="242">
        <v>0.31108659279776985</v>
      </c>
      <c r="AS811" s="242">
        <v>0.31251892191385333</v>
      </c>
      <c r="AT811" s="242">
        <v>0.31274179257556339</v>
      </c>
      <c r="AU811" s="242">
        <v>0.31303045219719988</v>
      </c>
      <c r="AV811" s="242">
        <v>0.31329209684235537</v>
      </c>
      <c r="AW811" s="242">
        <v>0.31362956229093852</v>
      </c>
      <c r="AX811" s="242">
        <v>0.31615837614785552</v>
      </c>
      <c r="AY811" s="242">
        <v>0.3181221133275991</v>
      </c>
      <c r="AZ811" s="242">
        <v>0.31836607084764856</v>
      </c>
    </row>
    <row r="812" spans="1:52" ht="12" hidden="1" customHeight="1" x14ac:dyDescent="0.35">
      <c r="A812" s="248"/>
      <c r="B812" s="248"/>
      <c r="C812" s="248"/>
      <c r="D812" s="248"/>
      <c r="E812" s="248"/>
      <c r="F812" s="248"/>
      <c r="G812" s="248"/>
      <c r="H812" s="248"/>
      <c r="I812" s="248"/>
      <c r="J812" s="248"/>
      <c r="K812" s="248"/>
      <c r="L812" s="248"/>
      <c r="M812" s="248"/>
      <c r="N812" s="248"/>
      <c r="O812" s="248"/>
      <c r="P812" s="248"/>
      <c r="Q812" s="248"/>
      <c r="R812" s="248"/>
      <c r="S812" s="248"/>
      <c r="T812" s="248"/>
      <c r="U812" s="248"/>
      <c r="V812" s="248"/>
      <c r="W812" s="248"/>
      <c r="X812" s="248"/>
      <c r="Y812" s="248"/>
      <c r="Z812" s="248"/>
      <c r="AA812" s="248"/>
      <c r="AB812" s="248"/>
      <c r="AC812" s="248"/>
      <c r="AD812" s="248"/>
      <c r="AE812" s="248"/>
      <c r="AF812" s="248"/>
      <c r="AG812" s="248"/>
      <c r="AH812" s="248"/>
      <c r="AI812" s="248"/>
      <c r="AJ812" s="248"/>
      <c r="AK812" s="248"/>
      <c r="AL812" s="248"/>
      <c r="AM812" s="248"/>
      <c r="AN812" s="248"/>
      <c r="AO812" s="248"/>
      <c r="AP812" s="248"/>
      <c r="AQ812" s="248"/>
      <c r="AR812" s="248"/>
      <c r="AS812" s="248"/>
      <c r="AT812" s="248"/>
      <c r="AU812" s="248"/>
      <c r="AV812" s="248"/>
      <c r="AW812" s="248"/>
      <c r="AX812" s="248"/>
      <c r="AY812" s="248"/>
      <c r="AZ812" s="248"/>
    </row>
    <row r="813" spans="1:52" ht="12" hidden="1" customHeight="1" x14ac:dyDescent="0.35">
      <c r="A813" s="106" t="s">
        <v>1088</v>
      </c>
      <c r="B813" s="249"/>
      <c r="C813" s="249"/>
      <c r="D813" s="249"/>
      <c r="E813" s="249"/>
      <c r="F813" s="249"/>
      <c r="G813" s="249"/>
      <c r="H813" s="249"/>
      <c r="I813" s="249"/>
      <c r="J813" s="249"/>
      <c r="K813" s="249"/>
      <c r="L813" s="249"/>
      <c r="M813" s="249"/>
      <c r="N813" s="249"/>
      <c r="O813" s="249"/>
      <c r="P813" s="249"/>
      <c r="Q813" s="249"/>
      <c r="R813" s="249"/>
      <c r="S813" s="249"/>
      <c r="T813" s="249"/>
      <c r="U813" s="249"/>
      <c r="V813" s="249"/>
      <c r="W813" s="249"/>
      <c r="X813" s="249"/>
      <c r="Y813" s="249"/>
      <c r="Z813" s="249"/>
      <c r="AA813" s="249"/>
      <c r="AB813" s="249"/>
      <c r="AC813" s="249"/>
      <c r="AD813" s="249"/>
      <c r="AE813" s="249"/>
      <c r="AF813" s="249"/>
      <c r="AG813" s="249"/>
      <c r="AH813" s="249"/>
      <c r="AI813" s="249"/>
      <c r="AJ813" s="249"/>
      <c r="AK813" s="249"/>
      <c r="AL813" s="249"/>
      <c r="AM813" s="249"/>
      <c r="AN813" s="249"/>
      <c r="AO813" s="249"/>
      <c r="AP813" s="249"/>
      <c r="AQ813" s="249"/>
      <c r="AR813" s="249"/>
      <c r="AS813" s="249"/>
      <c r="AT813" s="249"/>
      <c r="AU813" s="249"/>
      <c r="AV813" s="249"/>
      <c r="AW813" s="249"/>
      <c r="AX813" s="249"/>
      <c r="AY813" s="249"/>
      <c r="AZ813" s="249"/>
    </row>
    <row r="814" spans="1:52" ht="12" hidden="1" customHeight="1" x14ac:dyDescent="0.35">
      <c r="A814" s="234" t="s">
        <v>1051</v>
      </c>
      <c r="B814" s="250">
        <v>1376.7549744123125</v>
      </c>
      <c r="C814" s="250">
        <v>1210.9079899692404</v>
      </c>
      <c r="D814" s="250">
        <v>1246.1516160790727</v>
      </c>
      <c r="E814" s="250">
        <v>1368.9597299300397</v>
      </c>
      <c r="F814" s="250">
        <v>1413.7757317862956</v>
      </c>
      <c r="G814" s="250">
        <v>1444.2966952787458</v>
      </c>
      <c r="H814" s="250">
        <v>1472.3615550226452</v>
      </c>
      <c r="I814" s="250">
        <v>1307.9064531045196</v>
      </c>
      <c r="J814" s="250">
        <v>1291.4668202532075</v>
      </c>
      <c r="K814" s="250">
        <v>1630.3679892635369</v>
      </c>
      <c r="L814" s="250">
        <v>1448.7057356704536</v>
      </c>
      <c r="M814" s="250">
        <v>1496.9262975395804</v>
      </c>
      <c r="N814" s="250">
        <v>1323.708159607198</v>
      </c>
      <c r="O814" s="250">
        <v>1356.1154676621959</v>
      </c>
      <c r="P814" s="250">
        <v>1366.4380717708614</v>
      </c>
      <c r="Q814" s="250">
        <v>1518.6469588601865</v>
      </c>
      <c r="R814" s="250">
        <v>1517.2226556455857</v>
      </c>
      <c r="S814" s="250">
        <v>1511.7926092131243</v>
      </c>
      <c r="T814" s="250">
        <v>1496.7432113310956</v>
      </c>
      <c r="U814" s="250">
        <v>1478.4788826430911</v>
      </c>
      <c r="V814" s="250">
        <v>1465.9717300384243</v>
      </c>
      <c r="W814" s="250">
        <v>1443.380416910368</v>
      </c>
      <c r="X814" s="250">
        <v>1438.6590971591872</v>
      </c>
      <c r="Y814" s="250">
        <v>1410.2559262206771</v>
      </c>
      <c r="Z814" s="250">
        <v>1406.6203539385733</v>
      </c>
      <c r="AA814" s="250">
        <v>1401.9297728878912</v>
      </c>
      <c r="AB814" s="250">
        <v>1399.5953675481978</v>
      </c>
      <c r="AC814" s="250">
        <v>1396.141398884489</v>
      </c>
      <c r="AD814" s="250">
        <v>1392.8242195407483</v>
      </c>
      <c r="AE814" s="250">
        <v>1388.6412216825236</v>
      </c>
      <c r="AF814" s="250">
        <v>1384.7600685960747</v>
      </c>
      <c r="AG814" s="250">
        <v>1380.2992575559745</v>
      </c>
      <c r="AH814" s="250">
        <v>1376.240107808927</v>
      </c>
      <c r="AI814" s="250">
        <v>1371.5003106207978</v>
      </c>
      <c r="AJ814" s="250">
        <v>1367.6525455696051</v>
      </c>
      <c r="AK814" s="250">
        <v>1334.24298121335</v>
      </c>
      <c r="AL814" s="250">
        <v>1331.3406429156571</v>
      </c>
      <c r="AM814" s="250">
        <v>1313.7222793084379</v>
      </c>
      <c r="AN814" s="250">
        <v>1299.3800452328103</v>
      </c>
      <c r="AO814" s="250">
        <v>1286.3028346738893</v>
      </c>
      <c r="AP814" s="250">
        <v>1273.1974661147271</v>
      </c>
      <c r="AQ814" s="250">
        <v>1243.9230101148332</v>
      </c>
      <c r="AR814" s="250">
        <v>1239.0426425055241</v>
      </c>
      <c r="AS814" s="250">
        <v>1210.2213415838721</v>
      </c>
      <c r="AT814" s="250">
        <v>1205.4006027688692</v>
      </c>
      <c r="AU814" s="250">
        <v>1200.6073625561787</v>
      </c>
      <c r="AV814" s="250">
        <v>1195.0019794065113</v>
      </c>
      <c r="AW814" s="250">
        <v>1189.1855234004865</v>
      </c>
      <c r="AX814" s="250">
        <v>1183.5424830539378</v>
      </c>
      <c r="AY814" s="250">
        <v>1177.7515201858864</v>
      </c>
      <c r="AZ814" s="250">
        <v>1172.3341849137541</v>
      </c>
    </row>
    <row r="815" spans="1:52" ht="12" hidden="1" customHeight="1" x14ac:dyDescent="0.35">
      <c r="A815" s="197" t="s">
        <v>1064</v>
      </c>
      <c r="B815" s="251">
        <v>611.29025112459158</v>
      </c>
      <c r="C815" s="251">
        <v>594.90514204834312</v>
      </c>
      <c r="D815" s="251">
        <v>591.74406586495979</v>
      </c>
      <c r="E815" s="251">
        <v>580.27982843827169</v>
      </c>
      <c r="F815" s="251">
        <v>572.89829802638417</v>
      </c>
      <c r="G815" s="251">
        <v>564.27422000540503</v>
      </c>
      <c r="H815" s="251">
        <v>561.45927428041352</v>
      </c>
      <c r="I815" s="251">
        <v>537.03199777566999</v>
      </c>
      <c r="J815" s="251">
        <v>531.8509659934374</v>
      </c>
      <c r="K815" s="251">
        <v>530.94457767270455</v>
      </c>
      <c r="L815" s="251">
        <v>518.33125250890146</v>
      </c>
      <c r="M815" s="251">
        <v>516.25401892882758</v>
      </c>
      <c r="N815" s="251">
        <v>513.30102249187735</v>
      </c>
      <c r="O815" s="251">
        <v>510.61146718963408</v>
      </c>
      <c r="P815" s="251">
        <v>508.51507244032143</v>
      </c>
      <c r="Q815" s="251">
        <v>473.98378324181084</v>
      </c>
      <c r="R815" s="251">
        <v>472.55364560593898</v>
      </c>
      <c r="S815" s="251">
        <v>469.97587863284951</v>
      </c>
      <c r="T815" s="251">
        <v>460.89584261102391</v>
      </c>
      <c r="U815" s="251">
        <v>450.96073106392856</v>
      </c>
      <c r="V815" s="251">
        <v>446.09314574934064</v>
      </c>
      <c r="W815" s="251">
        <v>439.50214612021114</v>
      </c>
      <c r="X815" s="251">
        <v>436.8760781657154</v>
      </c>
      <c r="Y815" s="251">
        <v>428.53594686579044</v>
      </c>
      <c r="Z815" s="251">
        <v>427.09934421560757</v>
      </c>
      <c r="AA815" s="251">
        <v>424.53248014872923</v>
      </c>
      <c r="AB815" s="251">
        <v>424.21901902599217</v>
      </c>
      <c r="AC815" s="251">
        <v>422.98112213092384</v>
      </c>
      <c r="AD815" s="251">
        <v>421.87571840639276</v>
      </c>
      <c r="AE815" s="251">
        <v>420.12957018551964</v>
      </c>
      <c r="AF815" s="251">
        <v>418.55631157075828</v>
      </c>
      <c r="AG815" s="251">
        <v>416.57047994348108</v>
      </c>
      <c r="AH815" s="251">
        <v>415.03011926019389</v>
      </c>
      <c r="AI815" s="251">
        <v>412.94739019296429</v>
      </c>
      <c r="AJ815" s="251">
        <v>411.78431131755514</v>
      </c>
      <c r="AK815" s="251">
        <v>406.98149287778352</v>
      </c>
      <c r="AL815" s="251">
        <v>406.52525391978253</v>
      </c>
      <c r="AM815" s="251">
        <v>403.98010574422335</v>
      </c>
      <c r="AN815" s="251">
        <v>402.06469267900013</v>
      </c>
      <c r="AO815" s="251">
        <v>400.25540460436639</v>
      </c>
      <c r="AP815" s="251">
        <v>398.42527557111839</v>
      </c>
      <c r="AQ815" s="251">
        <v>394.29110717019387</v>
      </c>
      <c r="AR815" s="251">
        <v>393.43570970186795</v>
      </c>
      <c r="AS815" s="251">
        <v>388.93978725042609</v>
      </c>
      <c r="AT815" s="251">
        <v>388.04099836311281</v>
      </c>
      <c r="AU815" s="251">
        <v>387.12083368008535</v>
      </c>
      <c r="AV815" s="251">
        <v>386.04371144364404</v>
      </c>
      <c r="AW815" s="251">
        <v>384.8657646321447</v>
      </c>
      <c r="AX815" s="251">
        <v>383.95100178797099</v>
      </c>
      <c r="AY815" s="251">
        <v>382.85423768016051</v>
      </c>
      <c r="AZ815" s="251">
        <v>381.89960410620887</v>
      </c>
    </row>
    <row r="816" spans="1:52" ht="12" hidden="1" customHeight="1" x14ac:dyDescent="0.35">
      <c r="A816" s="199" t="s">
        <v>1065</v>
      </c>
      <c r="B816" s="252">
        <v>6.3156205464501518</v>
      </c>
      <c r="C816" s="252">
        <v>6.1463357732226962</v>
      </c>
      <c r="D816" s="252">
        <v>6.1136767251584736</v>
      </c>
      <c r="E816" s="252">
        <v>5.9952325436781111</v>
      </c>
      <c r="F816" s="252">
        <v>5.918969352750727</v>
      </c>
      <c r="G816" s="252">
        <v>5.8298686281059595</v>
      </c>
      <c r="H816" s="252">
        <v>5.8007856695192785</v>
      </c>
      <c r="I816" s="252">
        <v>5.5484122526303947</v>
      </c>
      <c r="J816" s="252">
        <v>5.4948837844183087</v>
      </c>
      <c r="K816" s="252">
        <v>5.4855193218067226</v>
      </c>
      <c r="L816" s="252">
        <v>5.3552031987914797</v>
      </c>
      <c r="M816" s="252">
        <v>5.3337420041233905</v>
      </c>
      <c r="N816" s="252">
        <v>5.3032327575969056</v>
      </c>
      <c r="O816" s="252">
        <v>5.2754452856121752</v>
      </c>
      <c r="P816" s="252">
        <v>5.2537861249632511</v>
      </c>
      <c r="Q816" s="252">
        <v>4.897021856015221</v>
      </c>
      <c r="R816" s="252">
        <v>4.0696239536244407</v>
      </c>
      <c r="S816" s="252">
        <v>3.5089662636613927</v>
      </c>
      <c r="T816" s="252">
        <v>3.1113613338859039</v>
      </c>
      <c r="U816" s="252">
        <v>2.8483703228019763</v>
      </c>
      <c r="V816" s="252">
        <v>3.6685853142878169</v>
      </c>
      <c r="W816" s="252">
        <v>3.7292161349260113</v>
      </c>
      <c r="X816" s="252">
        <v>3.3859216281361624</v>
      </c>
      <c r="Y816" s="252">
        <v>3.6857957299422872</v>
      </c>
      <c r="Z816" s="252">
        <v>3.5461675057918374</v>
      </c>
      <c r="AA816" s="252">
        <v>3.4082942957799713</v>
      </c>
      <c r="AB816" s="252">
        <v>3.3316431922426544</v>
      </c>
      <c r="AC816" s="252">
        <v>3.1839190467458298</v>
      </c>
      <c r="AD816" s="252">
        <v>3.1221862037181376</v>
      </c>
      <c r="AE816" s="252">
        <v>2.971674710346444</v>
      </c>
      <c r="AF816" s="252">
        <v>2.8877834755539222</v>
      </c>
      <c r="AG816" s="252">
        <v>2.8946831761529559</v>
      </c>
      <c r="AH816" s="252">
        <v>2.8413975225664223</v>
      </c>
      <c r="AI816" s="252">
        <v>2.8267237685762976</v>
      </c>
      <c r="AJ816" s="252">
        <v>2.8177487991506451</v>
      </c>
      <c r="AK816" s="252">
        <v>2.7993693688270693</v>
      </c>
      <c r="AL816" s="252">
        <v>2.8103018650930083</v>
      </c>
      <c r="AM816" s="252">
        <v>2.7911981299359256</v>
      </c>
      <c r="AN816" s="252">
        <v>2.8174030431335293</v>
      </c>
      <c r="AO816" s="252">
        <v>2.7761477792369167</v>
      </c>
      <c r="AP816" s="252">
        <v>2.7983229554200024</v>
      </c>
      <c r="AQ816" s="252">
        <v>2.7946252223512742</v>
      </c>
      <c r="AR816" s="252">
        <v>2.7954362479411867</v>
      </c>
      <c r="AS816" s="252">
        <v>2.7822420535602896</v>
      </c>
      <c r="AT816" s="252">
        <v>2.7804264146292157</v>
      </c>
      <c r="AU816" s="252">
        <v>2.7749268833892766</v>
      </c>
      <c r="AV816" s="252">
        <v>2.7811904027119305</v>
      </c>
      <c r="AW816" s="252">
        <v>2.742805937019634</v>
      </c>
      <c r="AX816" s="252">
        <v>2.7527415149041272</v>
      </c>
      <c r="AY816" s="252">
        <v>2.7212168092130744</v>
      </c>
      <c r="AZ816" s="252">
        <v>2.7189717144747889</v>
      </c>
    </row>
    <row r="817" spans="1:52" ht="12" hidden="1" customHeight="1" x14ac:dyDescent="0.35">
      <c r="A817" s="207" t="s">
        <v>1066</v>
      </c>
      <c r="B817" s="253">
        <v>17.683737530060419</v>
      </c>
      <c r="C817" s="253">
        <v>17.209740165023554</v>
      </c>
      <c r="D817" s="253">
        <v>17.118294830443727</v>
      </c>
      <c r="E817" s="253">
        <v>16.786651122298704</v>
      </c>
      <c r="F817" s="253">
        <v>16.573114187702043</v>
      </c>
      <c r="G817" s="253">
        <v>16.323632158696686</v>
      </c>
      <c r="H817" s="253">
        <v>16.242199874653977</v>
      </c>
      <c r="I817" s="253">
        <v>15.535554307365103</v>
      </c>
      <c r="J817" s="253">
        <v>15.385674596371265</v>
      </c>
      <c r="K817" s="253">
        <v>15.359454101058827</v>
      </c>
      <c r="L817" s="253">
        <v>14.994568956616142</v>
      </c>
      <c r="M817" s="253">
        <v>14.934477611545493</v>
      </c>
      <c r="N817" s="253">
        <v>14.84905172127133</v>
      </c>
      <c r="O817" s="253">
        <v>14.771246799714094</v>
      </c>
      <c r="P817" s="253">
        <v>14.710601149897107</v>
      </c>
      <c r="Q817" s="253">
        <v>13.711661196842609</v>
      </c>
      <c r="R817" s="253">
        <v>13.711750673231577</v>
      </c>
      <c r="S817" s="253">
        <v>13.676393763184747</v>
      </c>
      <c r="T817" s="253">
        <v>13.581909426059818</v>
      </c>
      <c r="U817" s="253">
        <v>13.432109324287062</v>
      </c>
      <c r="V817" s="253">
        <v>13.2651817225067</v>
      </c>
      <c r="W817" s="253">
        <v>13.052125348111838</v>
      </c>
      <c r="X817" s="253">
        <v>13.027102719359887</v>
      </c>
      <c r="Y817" s="253">
        <v>12.763187601727704</v>
      </c>
      <c r="Z817" s="253">
        <v>12.741184215576666</v>
      </c>
      <c r="AA817" s="253">
        <v>12.719112913923722</v>
      </c>
      <c r="AB817" s="253">
        <v>12.698451215922615</v>
      </c>
      <c r="AC817" s="253">
        <v>12.674301650669278</v>
      </c>
      <c r="AD817" s="253">
        <v>12.648615956294925</v>
      </c>
      <c r="AE817" s="253">
        <v>12.621427718443801</v>
      </c>
      <c r="AF817" s="253">
        <v>12.594015532611474</v>
      </c>
      <c r="AG817" s="253">
        <v>12.564637383024568</v>
      </c>
      <c r="AH817" s="253">
        <v>12.53346160663143</v>
      </c>
      <c r="AI817" s="253">
        <v>12.500331592425351</v>
      </c>
      <c r="AJ817" s="253">
        <v>12.466477395644404</v>
      </c>
      <c r="AK817" s="253">
        <v>12.111080015498041</v>
      </c>
      <c r="AL817" s="253">
        <v>12.079329999836084</v>
      </c>
      <c r="AM817" s="253">
        <v>11.889523511514888</v>
      </c>
      <c r="AN817" s="253">
        <v>11.733507588268958</v>
      </c>
      <c r="AO817" s="253">
        <v>11.591709545466127</v>
      </c>
      <c r="AP817" s="253">
        <v>11.432503172081862</v>
      </c>
      <c r="AQ817" s="253">
        <v>11.059110074626982</v>
      </c>
      <c r="AR817" s="253">
        <v>10.999268129981603</v>
      </c>
      <c r="AS817" s="253">
        <v>10.639885119754974</v>
      </c>
      <c r="AT817" s="253">
        <v>10.583155044569194</v>
      </c>
      <c r="AU817" s="253">
        <v>10.526278099097308</v>
      </c>
      <c r="AV817" s="253">
        <v>10.459327765406156</v>
      </c>
      <c r="AW817" s="253">
        <v>10.390985992933469</v>
      </c>
      <c r="AX817" s="253">
        <v>10.321075532148766</v>
      </c>
      <c r="AY817" s="253">
        <v>10.25161818916167</v>
      </c>
      <c r="AZ817" s="253">
        <v>10.186128183967602</v>
      </c>
    </row>
    <row r="818" spans="1:52" ht="12" hidden="1" customHeight="1" x14ac:dyDescent="0.35">
      <c r="A818" s="207" t="s">
        <v>1068</v>
      </c>
      <c r="B818" s="253">
        <v>41.051533551925978</v>
      </c>
      <c r="C818" s="253">
        <v>36.419217652428785</v>
      </c>
      <c r="D818" s="253">
        <v>39.738898713530084</v>
      </c>
      <c r="E818" s="253">
        <v>35.790749259493786</v>
      </c>
      <c r="F818" s="253">
        <v>38.473300792879762</v>
      </c>
      <c r="G818" s="253">
        <v>37.894146082688742</v>
      </c>
      <c r="H818" s="253">
        <v>37.705106851875307</v>
      </c>
      <c r="I818" s="253">
        <v>36.064679642097566</v>
      </c>
      <c r="J818" s="253">
        <v>35.716744598719018</v>
      </c>
      <c r="K818" s="253">
        <v>35.655875591743708</v>
      </c>
      <c r="L818" s="253">
        <v>34.808820792144637</v>
      </c>
      <c r="M818" s="253">
        <v>34.669323026802047</v>
      </c>
      <c r="N818" s="253">
        <v>34.471012924379892</v>
      </c>
      <c r="O818" s="253">
        <v>34.290394356479148</v>
      </c>
      <c r="P818" s="253">
        <v>34.14960981226114</v>
      </c>
      <c r="Q818" s="253">
        <v>31.830642064098917</v>
      </c>
      <c r="R818" s="253">
        <v>31.830686629327275</v>
      </c>
      <c r="S818" s="253">
        <v>31.70757280141229</v>
      </c>
      <c r="T818" s="253">
        <v>31.525307748704932</v>
      </c>
      <c r="U818" s="253">
        <v>31.277804081208863</v>
      </c>
      <c r="V818" s="253">
        <v>30.994476006167108</v>
      </c>
      <c r="W818" s="253">
        <v>30.417721846814676</v>
      </c>
      <c r="X818" s="253">
        <v>30.380308049228955</v>
      </c>
      <c r="Y818" s="253">
        <v>29.603877915346899</v>
      </c>
      <c r="Z818" s="253">
        <v>29.532688121050839</v>
      </c>
      <c r="AA818" s="253">
        <v>29.455554141340556</v>
      </c>
      <c r="AB818" s="253">
        <v>29.379349071268429</v>
      </c>
      <c r="AC818" s="253">
        <v>29.286979837264187</v>
      </c>
      <c r="AD818" s="253">
        <v>29.185825581745604</v>
      </c>
      <c r="AE818" s="253">
        <v>29.077272731431513</v>
      </c>
      <c r="AF818" s="253">
        <v>28.970377885113308</v>
      </c>
      <c r="AG818" s="253">
        <v>28.851065407968694</v>
      </c>
      <c r="AH818" s="253">
        <v>28.731885251789901</v>
      </c>
      <c r="AI818" s="253">
        <v>28.609807194291427</v>
      </c>
      <c r="AJ818" s="253">
        <v>28.490586868138703</v>
      </c>
      <c r="AK818" s="253">
        <v>27.251604683204942</v>
      </c>
      <c r="AL818" s="253">
        <v>27.151473822064343</v>
      </c>
      <c r="AM818" s="253">
        <v>26.542097234267779</v>
      </c>
      <c r="AN818" s="253">
        <v>26.043746081487988</v>
      </c>
      <c r="AO818" s="253">
        <v>25.610337671335543</v>
      </c>
      <c r="AP818" s="253">
        <v>25.179285494678389</v>
      </c>
      <c r="AQ818" s="253">
        <v>24.207032785167549</v>
      </c>
      <c r="AR818" s="253">
        <v>24.078718081582682</v>
      </c>
      <c r="AS818" s="253">
        <v>23.248845137255557</v>
      </c>
      <c r="AT818" s="253">
        <v>23.147222365920626</v>
      </c>
      <c r="AU818" s="253">
        <v>23.053286766313143</v>
      </c>
      <c r="AV818" s="253">
        <v>22.950810245914706</v>
      </c>
      <c r="AW818" s="253">
        <v>22.853878326817537</v>
      </c>
      <c r="AX818" s="253">
        <v>22.763780602918224</v>
      </c>
      <c r="AY818" s="253">
        <v>22.681220661731416</v>
      </c>
      <c r="AZ818" s="253">
        <v>22.608620934163323</v>
      </c>
    </row>
    <row r="819" spans="1:52" ht="12" hidden="1" customHeight="1" x14ac:dyDescent="0.35">
      <c r="A819" s="207" t="s">
        <v>1069</v>
      </c>
      <c r="B819" s="253">
        <v>7.5787446557401816</v>
      </c>
      <c r="C819" s="253">
        <v>7.3756029278672344</v>
      </c>
      <c r="D819" s="253">
        <v>7.3364120701901685</v>
      </c>
      <c r="E819" s="253">
        <v>7.194279052413731</v>
      </c>
      <c r="F819" s="253">
        <v>7.1027632233008786</v>
      </c>
      <c r="G819" s="253">
        <v>6.9958423537271521</v>
      </c>
      <c r="H819" s="253">
        <v>6.9609428034231353</v>
      </c>
      <c r="I819" s="253">
        <v>6.6580947031564728</v>
      </c>
      <c r="J819" s="253">
        <v>6.5938605413019715</v>
      </c>
      <c r="K819" s="253">
        <v>6.5826231861680702</v>
      </c>
      <c r="L819" s="253">
        <v>6.4262438385497767</v>
      </c>
      <c r="M819" s="253">
        <v>6.4004904049480684</v>
      </c>
      <c r="N819" s="253">
        <v>6.363879309116288</v>
      </c>
      <c r="O819" s="253">
        <v>6.3305343427346088</v>
      </c>
      <c r="P819" s="253">
        <v>6.3045433499559032</v>
      </c>
      <c r="Q819" s="253">
        <v>5.8764262272182632</v>
      </c>
      <c r="R819" s="253">
        <v>5.8764344567170017</v>
      </c>
      <c r="S819" s="253">
        <v>5.8569001582882558</v>
      </c>
      <c r="T819" s="253">
        <v>5.8197315974230603</v>
      </c>
      <c r="U819" s="253">
        <v>5.7647093075251528</v>
      </c>
      <c r="V819" s="253">
        <v>5.705680465874825</v>
      </c>
      <c r="W819" s="253">
        <v>5.6044496713375933</v>
      </c>
      <c r="X819" s="253">
        <v>5.5982312681608501</v>
      </c>
      <c r="Y819" s="253">
        <v>5.4604290790654257</v>
      </c>
      <c r="Z819" s="253">
        <v>5.4449673202407185</v>
      </c>
      <c r="AA819" s="253">
        <v>5.3039219906126158</v>
      </c>
      <c r="AB819" s="253">
        <v>5.295996514893444</v>
      </c>
      <c r="AC819" s="253">
        <v>5.2210484969105417</v>
      </c>
      <c r="AD819" s="253">
        <v>5.1605739000055966</v>
      </c>
      <c r="AE819" s="253">
        <v>5.107268976555555</v>
      </c>
      <c r="AF819" s="253">
        <v>5.0572227471504165</v>
      </c>
      <c r="AG819" s="253">
        <v>4.9421230148212629</v>
      </c>
      <c r="AH819" s="253">
        <v>4.9281237231792572</v>
      </c>
      <c r="AI819" s="253">
        <v>4.8374422619581532</v>
      </c>
      <c r="AJ819" s="253">
        <v>4.8268808066439464</v>
      </c>
      <c r="AK819" s="253">
        <v>4.7674469547457008</v>
      </c>
      <c r="AL819" s="253">
        <v>4.7581848425551021</v>
      </c>
      <c r="AM819" s="253">
        <v>4.7345994218515521</v>
      </c>
      <c r="AN819" s="253">
        <v>4.7171920431071506</v>
      </c>
      <c r="AO819" s="253">
        <v>4.7029786312072233</v>
      </c>
      <c r="AP819" s="253">
        <v>4.6854792524952291</v>
      </c>
      <c r="AQ819" s="253">
        <v>4.6534326803531654</v>
      </c>
      <c r="AR819" s="253">
        <v>4.6456219931527567</v>
      </c>
      <c r="AS819" s="253">
        <v>4.6182972819601522</v>
      </c>
      <c r="AT819" s="253">
        <v>4.6113549679498833</v>
      </c>
      <c r="AU819" s="253">
        <v>4.5884144240535427</v>
      </c>
      <c r="AV819" s="253">
        <v>4.5815946367462637</v>
      </c>
      <c r="AW819" s="253">
        <v>4.5676138851220207</v>
      </c>
      <c r="AX819" s="253">
        <v>4.5553391277154107</v>
      </c>
      <c r="AY819" s="253">
        <v>4.5443668519792757</v>
      </c>
      <c r="AZ819" s="253">
        <v>4.5339547009036734</v>
      </c>
    </row>
    <row r="820" spans="1:52" ht="12" hidden="1" customHeight="1" x14ac:dyDescent="0.35">
      <c r="A820" s="209" t="s">
        <v>1070</v>
      </c>
      <c r="B820" s="254">
        <v>59.998395191276437</v>
      </c>
      <c r="C820" s="254">
        <v>53.344525740588843</v>
      </c>
      <c r="D820" s="254">
        <v>58.079928889005487</v>
      </c>
      <c r="E820" s="254">
        <v>50.386300464486588</v>
      </c>
      <c r="F820" s="254">
        <v>56.230208851131898</v>
      </c>
      <c r="G820" s="254">
        <v>55.383751967006624</v>
      </c>
      <c r="H820" s="254">
        <v>55.107463860433128</v>
      </c>
      <c r="I820" s="254">
        <v>52.709916399988742</v>
      </c>
      <c r="J820" s="254">
        <v>52.201395951973929</v>
      </c>
      <c r="K820" s="254">
        <v>52.112433557163861</v>
      </c>
      <c r="L820" s="254">
        <v>50.874430388519045</v>
      </c>
      <c r="M820" s="254">
        <v>50.670549039172229</v>
      </c>
      <c r="N820" s="254">
        <v>50.380711197170598</v>
      </c>
      <c r="O820" s="254">
        <v>50.116730213315677</v>
      </c>
      <c r="P820" s="254">
        <v>49.910968187150885</v>
      </c>
      <c r="Q820" s="254">
        <v>46.521707632144562</v>
      </c>
      <c r="R820" s="254">
        <v>46.521769001805644</v>
      </c>
      <c r="S820" s="254">
        <v>46.406628933155716</v>
      </c>
      <c r="T820" s="254">
        <v>46.180968362102142</v>
      </c>
      <c r="U820" s="254">
        <v>45.842309352917297</v>
      </c>
      <c r="V820" s="254">
        <v>45.45033193610432</v>
      </c>
      <c r="W820" s="254">
        <v>44.721082412931196</v>
      </c>
      <c r="X820" s="254">
        <v>44.668785265929976</v>
      </c>
      <c r="Y820" s="254">
        <v>43.568200213819402</v>
      </c>
      <c r="Z820" s="254">
        <v>43.446012101176478</v>
      </c>
      <c r="AA820" s="254">
        <v>42.126839716433679</v>
      </c>
      <c r="AB820" s="254">
        <v>42.030854317997878</v>
      </c>
      <c r="AC820" s="254">
        <v>41.214266497219995</v>
      </c>
      <c r="AD820" s="254">
        <v>40.515142564219438</v>
      </c>
      <c r="AE820" s="254">
        <v>39.871686234952641</v>
      </c>
      <c r="AF820" s="254">
        <v>39.238017999283912</v>
      </c>
      <c r="AG820" s="254">
        <v>37.791965850863917</v>
      </c>
      <c r="AH820" s="254">
        <v>37.604558896603756</v>
      </c>
      <c r="AI820" s="254">
        <v>36.4084475410273</v>
      </c>
      <c r="AJ820" s="254">
        <v>36.265440837395268</v>
      </c>
      <c r="AK820" s="254">
        <v>35.447291660948288</v>
      </c>
      <c r="AL820" s="254">
        <v>35.326055390942429</v>
      </c>
      <c r="AM820" s="254">
        <v>34.988811394830108</v>
      </c>
      <c r="AN820" s="254">
        <v>34.740436189568726</v>
      </c>
      <c r="AO820" s="254">
        <v>34.537477878599979</v>
      </c>
      <c r="AP820" s="254">
        <v>34.340859832740975</v>
      </c>
      <c r="AQ820" s="254">
        <v>33.992372598295304</v>
      </c>
      <c r="AR820" s="254">
        <v>33.909591551611065</v>
      </c>
      <c r="AS820" s="254">
        <v>33.62149323348369</v>
      </c>
      <c r="AT820" s="254">
        <v>33.548992927177238</v>
      </c>
      <c r="AU820" s="254">
        <v>33.314675023976697</v>
      </c>
      <c r="AV820" s="254">
        <v>33.24515197523197</v>
      </c>
      <c r="AW820" s="254">
        <v>33.100138076426788</v>
      </c>
      <c r="AX820" s="254">
        <v>32.974074242543971</v>
      </c>
      <c r="AY820" s="254">
        <v>32.861921200895303</v>
      </c>
      <c r="AZ820" s="254">
        <v>32.755551357289626</v>
      </c>
    </row>
    <row r="821" spans="1:52" ht="12" hidden="1" customHeight="1" x14ac:dyDescent="0.35">
      <c r="A821" s="239" t="s">
        <v>1071</v>
      </c>
      <c r="B821" s="255">
        <v>333.24584912281779</v>
      </c>
      <c r="C821" s="255">
        <v>324.31348094413494</v>
      </c>
      <c r="D821" s="255">
        <v>322.59021525335152</v>
      </c>
      <c r="E821" s="255">
        <v>316.3404680526167</v>
      </c>
      <c r="F821" s="255">
        <v>312.31641505093728</v>
      </c>
      <c r="G821" s="255">
        <v>307.61498525107464</v>
      </c>
      <c r="H821" s="255">
        <v>306.08041312820234</v>
      </c>
      <c r="I821" s="255">
        <v>292.76384463131325</v>
      </c>
      <c r="J821" s="255">
        <v>289.93939694475836</v>
      </c>
      <c r="K821" s="255">
        <v>289.44527791534165</v>
      </c>
      <c r="L821" s="255">
        <v>282.56910371373942</v>
      </c>
      <c r="M821" s="255">
        <v>281.4366965357342</v>
      </c>
      <c r="N821" s="255">
        <v>279.8268658484663</v>
      </c>
      <c r="O821" s="255">
        <v>278.36065051326329</v>
      </c>
      <c r="P821" s="255">
        <v>277.21779759348254</v>
      </c>
      <c r="Q821" s="255">
        <v>258.39301056458254</v>
      </c>
      <c r="R821" s="255">
        <v>257.82000997864492</v>
      </c>
      <c r="S821" s="255">
        <v>256.22903889904035</v>
      </c>
      <c r="T821" s="255">
        <v>249.00263116354128</v>
      </c>
      <c r="U821" s="255">
        <v>241.50368740158612</v>
      </c>
      <c r="V821" s="255">
        <v>237.86238420722543</v>
      </c>
      <c r="W821" s="255">
        <v>233.99067471138125</v>
      </c>
      <c r="X821" s="255">
        <v>232.07860806668666</v>
      </c>
      <c r="Y821" s="255">
        <v>227.28362605411263</v>
      </c>
      <c r="Z821" s="255">
        <v>226.50241915137673</v>
      </c>
      <c r="AA821" s="255">
        <v>225.89004280830119</v>
      </c>
      <c r="AB821" s="255">
        <v>225.90510511477711</v>
      </c>
      <c r="AC821" s="255">
        <v>225.9000525253615</v>
      </c>
      <c r="AD821" s="255">
        <v>225.83105200638997</v>
      </c>
      <c r="AE821" s="255">
        <v>225.21762692574831</v>
      </c>
      <c r="AF821" s="255">
        <v>224.69139039100878</v>
      </c>
      <c r="AG821" s="255">
        <v>224.53977589094356</v>
      </c>
      <c r="AH821" s="255">
        <v>223.60087315294342</v>
      </c>
      <c r="AI821" s="255">
        <v>223.14320518891319</v>
      </c>
      <c r="AJ821" s="255">
        <v>222.48952605396724</v>
      </c>
      <c r="AK821" s="255">
        <v>221.53244201252684</v>
      </c>
      <c r="AL821" s="255">
        <v>221.46701655341028</v>
      </c>
      <c r="AM821" s="255">
        <v>220.94104817829583</v>
      </c>
      <c r="AN821" s="255">
        <v>220.60272326307029</v>
      </c>
      <c r="AO821" s="255">
        <v>220.23698328151093</v>
      </c>
      <c r="AP821" s="255">
        <v>219.93600175785664</v>
      </c>
      <c r="AQ821" s="255">
        <v>219.28056943908018</v>
      </c>
      <c r="AR821" s="255">
        <v>219.01671195367521</v>
      </c>
      <c r="AS821" s="255">
        <v>217.80791209980489</v>
      </c>
      <c r="AT821" s="255">
        <v>217.48016861513247</v>
      </c>
      <c r="AU821" s="255">
        <v>217.27064417339932</v>
      </c>
      <c r="AV821" s="255">
        <v>216.81593357951567</v>
      </c>
      <c r="AW821" s="255">
        <v>216.43060303215898</v>
      </c>
      <c r="AX821" s="255">
        <v>216.17992952068988</v>
      </c>
      <c r="AY821" s="255">
        <v>215.81712084471292</v>
      </c>
      <c r="AZ821" s="255">
        <v>215.50602871677572</v>
      </c>
    </row>
    <row r="822" spans="1:52" ht="12" hidden="1" customHeight="1" x14ac:dyDescent="0.35">
      <c r="A822" s="239" t="s">
        <v>1075</v>
      </c>
      <c r="B822" s="255">
        <v>78.767200701757005</v>
      </c>
      <c r="C822" s="255">
        <v>85.233542656250137</v>
      </c>
      <c r="D822" s="255">
        <v>76.24859633261029</v>
      </c>
      <c r="E822" s="255">
        <v>84.518054332760656</v>
      </c>
      <c r="F822" s="255">
        <v>73.820243557494294</v>
      </c>
      <c r="G822" s="255">
        <v>72.708996513890426</v>
      </c>
      <c r="H822" s="255">
        <v>72.346279466666076</v>
      </c>
      <c r="I822" s="255">
        <v>69.198726912855832</v>
      </c>
      <c r="J822" s="255">
        <v>68.531130186942931</v>
      </c>
      <c r="K822" s="255">
        <v>68.414338416353459</v>
      </c>
      <c r="L822" s="255">
        <v>66.789060877792949</v>
      </c>
      <c r="M822" s="255">
        <v>66.521400999355365</v>
      </c>
      <c r="N822" s="255">
        <v>66.140895564182827</v>
      </c>
      <c r="O822" s="255">
        <v>65.794335575862291</v>
      </c>
      <c r="P822" s="255">
        <v>65.524206703914075</v>
      </c>
      <c r="Q822" s="255">
        <v>61.074711587992219</v>
      </c>
      <c r="R822" s="255">
        <v>61.06004470417087</v>
      </c>
      <c r="S822" s="255">
        <v>60.98083292740516</v>
      </c>
      <c r="T822" s="255">
        <v>60.483228795542423</v>
      </c>
      <c r="U822" s="255">
        <v>59.709898515578367</v>
      </c>
      <c r="V822" s="255">
        <v>59.074169359579422</v>
      </c>
      <c r="W822" s="255">
        <v>58.454236663699206</v>
      </c>
      <c r="X822" s="255">
        <v>58.310312245020071</v>
      </c>
      <c r="Y822" s="255">
        <v>57.469978287132768</v>
      </c>
      <c r="Z822" s="255">
        <v>57.304928280005264</v>
      </c>
      <c r="AA822" s="255">
        <v>57.154608881895847</v>
      </c>
      <c r="AB822" s="255">
        <v>57.129174906108247</v>
      </c>
      <c r="AC822" s="255">
        <v>57.088268112095925</v>
      </c>
      <c r="AD822" s="255">
        <v>57.041662640629326</v>
      </c>
      <c r="AE822" s="255">
        <v>56.961087288739542</v>
      </c>
      <c r="AF822" s="255">
        <v>56.882356711432337</v>
      </c>
      <c r="AG822" s="255">
        <v>56.813555552541416</v>
      </c>
      <c r="AH822" s="255">
        <v>56.707594545571446</v>
      </c>
      <c r="AI822" s="255">
        <v>56.618739274453183</v>
      </c>
      <c r="AJ822" s="255">
        <v>56.514829236422216</v>
      </c>
      <c r="AK822" s="255">
        <v>55.83473321352308</v>
      </c>
      <c r="AL822" s="255">
        <v>55.76159899356486</v>
      </c>
      <c r="AM822" s="255">
        <v>55.333597683613313</v>
      </c>
      <c r="AN822" s="255">
        <v>54.977894683102335</v>
      </c>
      <c r="AO822" s="255">
        <v>54.654370068165285</v>
      </c>
      <c r="AP822" s="255">
        <v>54.246264230342597</v>
      </c>
      <c r="AQ822" s="255">
        <v>53.31232810933917</v>
      </c>
      <c r="AR822" s="255">
        <v>53.139946487760795</v>
      </c>
      <c r="AS822" s="255">
        <v>52.180213963675783</v>
      </c>
      <c r="AT822" s="255">
        <v>51.992766418734284</v>
      </c>
      <c r="AU822" s="255">
        <v>51.82971698223502</v>
      </c>
      <c r="AV822" s="255">
        <v>51.616920281444798</v>
      </c>
      <c r="AW822" s="255">
        <v>51.367611149313326</v>
      </c>
      <c r="AX822" s="255">
        <v>51.158071525443212</v>
      </c>
      <c r="AY822" s="255">
        <v>50.909798600031131</v>
      </c>
      <c r="AZ822" s="255">
        <v>50.685903129245645</v>
      </c>
    </row>
    <row r="823" spans="1:52" ht="12" hidden="1" customHeight="1" x14ac:dyDescent="0.35">
      <c r="A823" s="239" t="s">
        <v>1078</v>
      </c>
      <c r="B823" s="255">
        <v>39.38360035087846</v>
      </c>
      <c r="C823" s="255">
        <v>38.327956838852273</v>
      </c>
      <c r="D823" s="255">
        <v>38.124298166305159</v>
      </c>
      <c r="E823" s="255">
        <v>37.385691678945577</v>
      </c>
      <c r="F823" s="255">
        <v>36.91012177874709</v>
      </c>
      <c r="G823" s="255">
        <v>36.354498256945199</v>
      </c>
      <c r="H823" s="255">
        <v>36.17313973333296</v>
      </c>
      <c r="I823" s="255">
        <v>34.599363456427923</v>
      </c>
      <c r="J823" s="255">
        <v>34.265565093471388</v>
      </c>
      <c r="K823" s="255">
        <v>34.207169208176715</v>
      </c>
      <c r="L823" s="255">
        <v>33.394530438896496</v>
      </c>
      <c r="M823" s="255">
        <v>33.260700499677675</v>
      </c>
      <c r="N823" s="255">
        <v>33.070447782091478</v>
      </c>
      <c r="O823" s="255">
        <v>32.89716778793111</v>
      </c>
      <c r="P823" s="255">
        <v>32.762103351957087</v>
      </c>
      <c r="Q823" s="255">
        <v>30.537355793996134</v>
      </c>
      <c r="R823" s="255">
        <v>30.522050562193549</v>
      </c>
      <c r="S823" s="255">
        <v>30.48305157455253</v>
      </c>
      <c r="T823" s="255">
        <v>30.139472745321054</v>
      </c>
      <c r="U823" s="255">
        <v>29.659370253086639</v>
      </c>
      <c r="V823" s="255">
        <v>29.282172138235126</v>
      </c>
      <c r="W823" s="255">
        <v>28.847148450806564</v>
      </c>
      <c r="X823" s="255">
        <v>28.744245300831732</v>
      </c>
      <c r="Y823" s="255">
        <v>28.160611642990037</v>
      </c>
      <c r="Z823" s="255">
        <v>28.074441848559648</v>
      </c>
      <c r="AA823" s="255">
        <v>27.995748646542168</v>
      </c>
      <c r="AB823" s="255">
        <v>27.972754291577292</v>
      </c>
      <c r="AC823" s="255">
        <v>27.940364866013343</v>
      </c>
      <c r="AD823" s="255">
        <v>27.903477229381764</v>
      </c>
      <c r="AE823" s="255">
        <v>27.842212812920557</v>
      </c>
      <c r="AF823" s="255">
        <v>27.781793086104738</v>
      </c>
      <c r="AG823" s="255">
        <v>27.731051668862282</v>
      </c>
      <c r="AH823" s="255">
        <v>27.648481175699562</v>
      </c>
      <c r="AI823" s="255">
        <v>27.577904765075516</v>
      </c>
      <c r="AJ823" s="255">
        <v>27.497715476031246</v>
      </c>
      <c r="AK823" s="255">
        <v>26.915260648173117</v>
      </c>
      <c r="AL823" s="255">
        <v>26.859395111083177</v>
      </c>
      <c r="AM823" s="255">
        <v>26.490838084077946</v>
      </c>
      <c r="AN823" s="255">
        <v>26.204895486470964</v>
      </c>
      <c r="AO823" s="255">
        <v>25.955646913511682</v>
      </c>
      <c r="AP823" s="255">
        <v>25.67980037154534</v>
      </c>
      <c r="AQ823" s="255">
        <v>25.009766670150444</v>
      </c>
      <c r="AR823" s="255">
        <v>24.892537988086222</v>
      </c>
      <c r="AS823" s="255">
        <v>24.227030419965079</v>
      </c>
      <c r="AT823" s="255">
        <v>24.106563208389694</v>
      </c>
      <c r="AU823" s="255">
        <v>23.996063153824888</v>
      </c>
      <c r="AV823" s="255">
        <v>23.854653622159777</v>
      </c>
      <c r="AW823" s="255">
        <v>23.70309410232348</v>
      </c>
      <c r="AX823" s="255">
        <v>23.566868112146899</v>
      </c>
      <c r="AY823" s="255">
        <v>23.417944616225938</v>
      </c>
      <c r="AZ823" s="255">
        <v>23.284051010864921</v>
      </c>
    </row>
    <row r="824" spans="1:52" ht="12" hidden="1" customHeight="1" x14ac:dyDescent="0.35">
      <c r="A824" s="241" t="s">
        <v>1082</v>
      </c>
      <c r="B824" s="256">
        <v>27.265569473685094</v>
      </c>
      <c r="C824" s="256">
        <v>26.534739349974679</v>
      </c>
      <c r="D824" s="256">
        <v>26.393744884365113</v>
      </c>
      <c r="E824" s="256">
        <v>25.882401931577718</v>
      </c>
      <c r="F824" s="256">
        <v>25.55316123144031</v>
      </c>
      <c r="G824" s="256">
        <v>25.168498793269737</v>
      </c>
      <c r="H824" s="256">
        <v>25.042942892307455</v>
      </c>
      <c r="I824" s="256">
        <v>23.953405469834721</v>
      </c>
      <c r="J824" s="256">
        <v>23.722314295480221</v>
      </c>
      <c r="K824" s="256">
        <v>23.681886374891572</v>
      </c>
      <c r="L824" s="256">
        <v>23.119290303851407</v>
      </c>
      <c r="M824" s="256">
        <v>23.026638807469155</v>
      </c>
      <c r="N824" s="256">
        <v>22.894925387601777</v>
      </c>
      <c r="O824" s="256">
        <v>22.774962314721542</v>
      </c>
      <c r="P824" s="256">
        <v>22.681456166739483</v>
      </c>
      <c r="Q824" s="256">
        <v>21.141246318920395</v>
      </c>
      <c r="R824" s="256">
        <v>21.141275646223797</v>
      </c>
      <c r="S824" s="256">
        <v>21.126493312149194</v>
      </c>
      <c r="T824" s="256">
        <v>21.05123143844332</v>
      </c>
      <c r="U824" s="256">
        <v>20.922472504937009</v>
      </c>
      <c r="V824" s="256">
        <v>20.790164599359848</v>
      </c>
      <c r="W824" s="256">
        <v>20.685490880202771</v>
      </c>
      <c r="X824" s="256">
        <v>20.682563622361087</v>
      </c>
      <c r="Y824" s="256">
        <v>20.540240341653352</v>
      </c>
      <c r="Z824" s="256">
        <v>20.50653567182934</v>
      </c>
      <c r="AA824" s="256">
        <v>20.478356753899394</v>
      </c>
      <c r="AB824" s="256">
        <v>20.475690401204474</v>
      </c>
      <c r="AC824" s="256">
        <v>20.471921098643179</v>
      </c>
      <c r="AD824" s="256">
        <v>20.467182324008068</v>
      </c>
      <c r="AE824" s="256">
        <v>20.459312786381304</v>
      </c>
      <c r="AF824" s="256">
        <v>20.453353742499392</v>
      </c>
      <c r="AG824" s="256">
        <v>20.441621998302434</v>
      </c>
      <c r="AH824" s="256">
        <v>20.433743385208565</v>
      </c>
      <c r="AI824" s="256">
        <v>20.424788606243936</v>
      </c>
      <c r="AJ824" s="256">
        <v>20.415105844161506</v>
      </c>
      <c r="AK824" s="256">
        <v>20.322264320336469</v>
      </c>
      <c r="AL824" s="256">
        <v>20.31189734123323</v>
      </c>
      <c r="AM824" s="256">
        <v>20.268392105836011</v>
      </c>
      <c r="AN824" s="256">
        <v>20.226894300790178</v>
      </c>
      <c r="AO824" s="256">
        <v>20.189752835332722</v>
      </c>
      <c r="AP824" s="256">
        <v>20.126758503957404</v>
      </c>
      <c r="AQ824" s="256">
        <v>19.981869590829742</v>
      </c>
      <c r="AR824" s="256">
        <v>19.95787726807643</v>
      </c>
      <c r="AS824" s="256">
        <v>19.813867940965689</v>
      </c>
      <c r="AT824" s="256">
        <v>19.790348400610174</v>
      </c>
      <c r="AU824" s="256">
        <v>19.766828173796217</v>
      </c>
      <c r="AV824" s="256">
        <v>19.738128934512726</v>
      </c>
      <c r="AW824" s="256">
        <v>19.709034130029451</v>
      </c>
      <c r="AX824" s="256">
        <v>19.679121609460484</v>
      </c>
      <c r="AY824" s="256">
        <v>19.649029906209822</v>
      </c>
      <c r="AZ824" s="256">
        <v>19.620394358523587</v>
      </c>
    </row>
    <row r="825" spans="1:52" ht="12" hidden="1" customHeight="1" x14ac:dyDescent="0.35">
      <c r="A825" s="243" t="s">
        <v>1083</v>
      </c>
      <c r="B825" s="257">
        <v>765.46472328772097</v>
      </c>
      <c r="C825" s="257">
        <v>616.00284792089735</v>
      </c>
      <c r="D825" s="257">
        <v>654.4075502141128</v>
      </c>
      <c r="E825" s="257">
        <v>788.67990149176808</v>
      </c>
      <c r="F825" s="257">
        <v>840.87743375991147</v>
      </c>
      <c r="G825" s="257">
        <v>880.02247527334055</v>
      </c>
      <c r="H825" s="257">
        <v>910.9022807422316</v>
      </c>
      <c r="I825" s="257">
        <v>770.87445532884965</v>
      </c>
      <c r="J825" s="257">
        <v>759.61585425977</v>
      </c>
      <c r="K825" s="257">
        <v>1099.4234115908321</v>
      </c>
      <c r="L825" s="257">
        <v>930.37448316155201</v>
      </c>
      <c r="M825" s="257">
        <v>980.6722786107531</v>
      </c>
      <c r="N825" s="257">
        <v>810.40713711532055</v>
      </c>
      <c r="O825" s="257">
        <v>845.50400047256176</v>
      </c>
      <c r="P825" s="257">
        <v>857.92299933054005</v>
      </c>
      <c r="Q825" s="257">
        <v>1044.6631756183754</v>
      </c>
      <c r="R825" s="257">
        <v>1044.6690100396468</v>
      </c>
      <c r="S825" s="257">
        <v>1041.8167305802745</v>
      </c>
      <c r="T825" s="257">
        <v>1035.8473687200717</v>
      </c>
      <c r="U825" s="257">
        <v>1027.5181515791626</v>
      </c>
      <c r="V825" s="257">
        <v>1019.8785842890837</v>
      </c>
      <c r="W825" s="257">
        <v>1003.8782707901566</v>
      </c>
      <c r="X825" s="257">
        <v>1001.7830189934718</v>
      </c>
      <c r="Y825" s="257">
        <v>981.71997935488673</v>
      </c>
      <c r="Z825" s="257">
        <v>979.52100972296603</v>
      </c>
      <c r="AA825" s="257">
        <v>977.39729273916191</v>
      </c>
      <c r="AB825" s="257">
        <v>975.3763485222056</v>
      </c>
      <c r="AC825" s="257">
        <v>973.16027675356497</v>
      </c>
      <c r="AD825" s="257">
        <v>970.9485011343553</v>
      </c>
      <c r="AE825" s="257">
        <v>968.51165149700398</v>
      </c>
      <c r="AF825" s="257">
        <v>966.20375702531646</v>
      </c>
      <c r="AG825" s="257">
        <v>963.72877761249333</v>
      </c>
      <c r="AH825" s="257">
        <v>961.20998854873324</v>
      </c>
      <c r="AI825" s="257">
        <v>958.55292042783356</v>
      </c>
      <c r="AJ825" s="257">
        <v>955.86823425205</v>
      </c>
      <c r="AK825" s="257">
        <v>927.26148833556636</v>
      </c>
      <c r="AL825" s="257">
        <v>924.81538899587463</v>
      </c>
      <c r="AM825" s="257">
        <v>909.74217356421457</v>
      </c>
      <c r="AN825" s="257">
        <v>897.31535255380993</v>
      </c>
      <c r="AO825" s="257">
        <v>886.04743006952287</v>
      </c>
      <c r="AP825" s="257">
        <v>874.77219054360876</v>
      </c>
      <c r="AQ825" s="257">
        <v>849.63190294463936</v>
      </c>
      <c r="AR825" s="257">
        <v>845.60693280365615</v>
      </c>
      <c r="AS825" s="257">
        <v>821.28155433344591</v>
      </c>
      <c r="AT825" s="257">
        <v>817.35960440575627</v>
      </c>
      <c r="AU825" s="257">
        <v>813.4865288760933</v>
      </c>
      <c r="AV825" s="257">
        <v>808.95826796286724</v>
      </c>
      <c r="AW825" s="257">
        <v>804.3197587683419</v>
      </c>
      <c r="AX825" s="257">
        <v>799.59148126596699</v>
      </c>
      <c r="AY825" s="257">
        <v>794.89728250572591</v>
      </c>
      <c r="AZ825" s="257">
        <v>790.43458080754522</v>
      </c>
    </row>
    <row r="826" spans="1:52" ht="12" hidden="1" customHeight="1" x14ac:dyDescent="0.35">
      <c r="A826" s="234" t="s">
        <v>1031</v>
      </c>
      <c r="B826" s="250">
        <v>514.79346045766715</v>
      </c>
      <c r="C826" s="250">
        <v>502.08922885703294</v>
      </c>
      <c r="D826" s="250">
        <v>499.42133747218367</v>
      </c>
      <c r="E826" s="250">
        <v>491.51516796699764</v>
      </c>
      <c r="F826" s="250">
        <v>485.262780786804</v>
      </c>
      <c r="G826" s="250">
        <v>477.95791691026665</v>
      </c>
      <c r="H826" s="250">
        <v>475.57356981937971</v>
      </c>
      <c r="I826" s="250">
        <v>454.88290244512564</v>
      </c>
      <c r="J826" s="250">
        <v>450.49440644391194</v>
      </c>
      <c r="K826" s="250">
        <v>410.81515193804228</v>
      </c>
      <c r="L826" s="250">
        <v>389.75576714546446</v>
      </c>
      <c r="M826" s="250">
        <v>388.19380505341763</v>
      </c>
      <c r="N826" s="250">
        <v>385.97331885643371</v>
      </c>
      <c r="O826" s="250">
        <v>383.95092548340835</v>
      </c>
      <c r="P826" s="250">
        <v>382.37455527651275</v>
      </c>
      <c r="Q826" s="250">
        <v>380.13260662724815</v>
      </c>
      <c r="R826" s="250">
        <v>379.29808145253463</v>
      </c>
      <c r="S826" s="250">
        <v>378.24506282545195</v>
      </c>
      <c r="T826" s="250">
        <v>375.14399122075957</v>
      </c>
      <c r="U826" s="250">
        <v>369.86437449781846</v>
      </c>
      <c r="V826" s="250">
        <v>367.17580393672733</v>
      </c>
      <c r="W826" s="250">
        <v>364.81821078634442</v>
      </c>
      <c r="X826" s="250">
        <v>363.40174308541589</v>
      </c>
      <c r="Y826" s="250">
        <v>360.39315096611182</v>
      </c>
      <c r="Z826" s="250">
        <v>360.37782214038901</v>
      </c>
      <c r="AA826" s="250">
        <v>359.19110762814165</v>
      </c>
      <c r="AB826" s="250">
        <v>359.02384861885434</v>
      </c>
      <c r="AC826" s="250">
        <v>358.18575863047175</v>
      </c>
      <c r="AD826" s="250">
        <v>358.02037644222099</v>
      </c>
      <c r="AE826" s="250">
        <v>349.8501105414353</v>
      </c>
      <c r="AF826" s="250">
        <v>345.8551967488898</v>
      </c>
      <c r="AG826" s="250">
        <v>345.1108790247979</v>
      </c>
      <c r="AH826" s="250">
        <v>344.32143244642145</v>
      </c>
      <c r="AI826" s="250">
        <v>343.45040392949909</v>
      </c>
      <c r="AJ826" s="250">
        <v>342.87351040270909</v>
      </c>
      <c r="AK826" s="250">
        <v>342.46883882408702</v>
      </c>
      <c r="AL826" s="250">
        <v>342.16684315148569</v>
      </c>
      <c r="AM826" s="250">
        <v>341.55182629101114</v>
      </c>
      <c r="AN826" s="250">
        <v>340.99889884633956</v>
      </c>
      <c r="AO826" s="250">
        <v>339.45149648139858</v>
      </c>
      <c r="AP826" s="250">
        <v>337.49431443661632</v>
      </c>
      <c r="AQ826" s="250">
        <v>334.73598260471323</v>
      </c>
      <c r="AR826" s="250">
        <v>333.91147274526679</v>
      </c>
      <c r="AS826" s="250">
        <v>331.19552492676854</v>
      </c>
      <c r="AT826" s="250">
        <v>330.47418155460917</v>
      </c>
      <c r="AU826" s="250">
        <v>329.71790747797149</v>
      </c>
      <c r="AV826" s="250">
        <v>328.7304861201564</v>
      </c>
      <c r="AW826" s="250">
        <v>327.73105544141441</v>
      </c>
      <c r="AX826" s="250">
        <v>326.8192023611158</v>
      </c>
      <c r="AY826" s="250">
        <v>318.55597406393775</v>
      </c>
      <c r="AZ826" s="250">
        <v>314.28492374463514</v>
      </c>
    </row>
    <row r="827" spans="1:52" ht="12" hidden="1" customHeight="1" x14ac:dyDescent="0.35">
      <c r="A827" s="226" t="s">
        <v>1065</v>
      </c>
      <c r="B827" s="252">
        <v>5.9065053185933136</v>
      </c>
      <c r="C827" s="252">
        <v>5.7607427608267949</v>
      </c>
      <c r="D827" s="252">
        <v>5.7301325921583137</v>
      </c>
      <c r="E827" s="252">
        <v>5.6394208100184091</v>
      </c>
      <c r="F827" s="252">
        <v>5.5676837718266539</v>
      </c>
      <c r="G827" s="252">
        <v>5.4838710961566672</v>
      </c>
      <c r="H827" s="252">
        <v>5.4565141853653456</v>
      </c>
      <c r="I827" s="252">
        <v>5.219118906912068</v>
      </c>
      <c r="J827" s="252">
        <v>5.1687673058082924</v>
      </c>
      <c r="K827" s="252">
        <v>4.7135056411236285</v>
      </c>
      <c r="L827" s="252">
        <v>4.4718798672198963</v>
      </c>
      <c r="M827" s="252">
        <v>4.4539586267365534</v>
      </c>
      <c r="N827" s="252">
        <v>4.4284817810891983</v>
      </c>
      <c r="O827" s="252">
        <v>4.4052777621347889</v>
      </c>
      <c r="P827" s="252">
        <v>4.3871912095145937</v>
      </c>
      <c r="Q827" s="252">
        <v>4.3614681134808544</v>
      </c>
      <c r="R827" s="252">
        <v>3.5269429387673932</v>
      </c>
      <c r="S827" s="252">
        <v>2.7936371557939528</v>
      </c>
      <c r="T827" s="252">
        <v>2.1574108670065932</v>
      </c>
      <c r="U827" s="252">
        <v>1.7258258891228817</v>
      </c>
      <c r="V827" s="252">
        <v>3.019264950590383</v>
      </c>
      <c r="W827" s="252">
        <v>2.7690099728420048</v>
      </c>
      <c r="X827" s="252">
        <v>2.158939843157929</v>
      </c>
      <c r="Y827" s="252">
        <v>2.0003209522593042</v>
      </c>
      <c r="Z827" s="252">
        <v>2.5884201336108643</v>
      </c>
      <c r="AA827" s="252">
        <v>1.9829059766433517</v>
      </c>
      <c r="AB827" s="252">
        <v>2.0887195026661893</v>
      </c>
      <c r="AC827" s="252">
        <v>1.6138772079870898</v>
      </c>
      <c r="AD827" s="252">
        <v>1.8402873121107868</v>
      </c>
      <c r="AE827" s="252">
        <v>2.6001114638478731</v>
      </c>
      <c r="AF827" s="252">
        <v>3.072547548410105</v>
      </c>
      <c r="AG827" s="252">
        <v>3.0348263735652905</v>
      </c>
      <c r="AH827" s="252">
        <v>3.0138391766838044</v>
      </c>
      <c r="AI827" s="252">
        <v>2.9570089199260639</v>
      </c>
      <c r="AJ827" s="252">
        <v>2.9939779344440898</v>
      </c>
      <c r="AK827" s="252">
        <v>3.0067624569846085</v>
      </c>
      <c r="AL827" s="252">
        <v>3.0086456684643146</v>
      </c>
      <c r="AM827" s="252">
        <v>2.9309576196546896</v>
      </c>
      <c r="AN827" s="252">
        <v>2.9124138707727782</v>
      </c>
      <c r="AO827" s="252">
        <v>2.9497818599732102</v>
      </c>
      <c r="AP827" s="252">
        <v>2.9748759568867809</v>
      </c>
      <c r="AQ827" s="252">
        <v>2.920011642626291</v>
      </c>
      <c r="AR827" s="252">
        <v>2.8898313495125949</v>
      </c>
      <c r="AS827" s="252">
        <v>2.8895578950066478</v>
      </c>
      <c r="AT827" s="252">
        <v>2.9295854455509462</v>
      </c>
      <c r="AU827" s="252">
        <v>2.8922351891264682</v>
      </c>
      <c r="AV827" s="252">
        <v>2.8747850092001266</v>
      </c>
      <c r="AW827" s="252">
        <v>2.85815965540711</v>
      </c>
      <c r="AX827" s="252">
        <v>2.8576795916436359</v>
      </c>
      <c r="AY827" s="252">
        <v>2.8490150143845141</v>
      </c>
      <c r="AZ827" s="252">
        <v>2.8469234534634928</v>
      </c>
    </row>
    <row r="828" spans="1:52" ht="12" hidden="1" customHeight="1" x14ac:dyDescent="0.35">
      <c r="A828" s="228" t="s">
        <v>1066</v>
      </c>
      <c r="B828" s="253">
        <v>16.538214892061283</v>
      </c>
      <c r="C828" s="253">
        <v>16.130079730315028</v>
      </c>
      <c r="D828" s="253">
        <v>16.044371258043281</v>
      </c>
      <c r="E828" s="253">
        <v>15.790378268051542</v>
      </c>
      <c r="F828" s="253">
        <v>15.589514561114626</v>
      </c>
      <c r="G828" s="253">
        <v>15.354839069238668</v>
      </c>
      <c r="H828" s="253">
        <v>15.278239719022965</v>
      </c>
      <c r="I828" s="253">
        <v>14.613532939353783</v>
      </c>
      <c r="J828" s="253">
        <v>14.472548456263215</v>
      </c>
      <c r="K828" s="253">
        <v>13.197815795146163</v>
      </c>
      <c r="L828" s="253">
        <v>12.521263628215705</v>
      </c>
      <c r="M828" s="253">
        <v>12.471084154862345</v>
      </c>
      <c r="N828" s="253">
        <v>12.399748987049747</v>
      </c>
      <c r="O828" s="253">
        <v>12.334777733977409</v>
      </c>
      <c r="P828" s="253">
        <v>12.284135386640864</v>
      </c>
      <c r="Q828" s="253">
        <v>12.212110717746391</v>
      </c>
      <c r="R828" s="253">
        <v>12.212110717746389</v>
      </c>
      <c r="S828" s="253">
        <v>12.210155030216429</v>
      </c>
      <c r="T828" s="253">
        <v>12.176246237588105</v>
      </c>
      <c r="U828" s="253">
        <v>12.082051240516185</v>
      </c>
      <c r="V828" s="253">
        <v>11.959189826794043</v>
      </c>
      <c r="W828" s="253">
        <v>11.855717633018555</v>
      </c>
      <c r="X828" s="253">
        <v>11.840558269389716</v>
      </c>
      <c r="Y828" s="253">
        <v>11.716747985431835</v>
      </c>
      <c r="Z828" s="253">
        <v>11.703462722453772</v>
      </c>
      <c r="AA828" s="253">
        <v>11.68689111547484</v>
      </c>
      <c r="AB828" s="253">
        <v>11.666753131357103</v>
      </c>
      <c r="AC828" s="253">
        <v>11.642690426823192</v>
      </c>
      <c r="AD828" s="253">
        <v>11.617166194602603</v>
      </c>
      <c r="AE828" s="253">
        <v>11.020007212313185</v>
      </c>
      <c r="AF828" s="253">
        <v>10.71234211754394</v>
      </c>
      <c r="AG828" s="253">
        <v>10.703679816949942</v>
      </c>
      <c r="AH828" s="253">
        <v>10.69406070391125</v>
      </c>
      <c r="AI828" s="253">
        <v>10.680429101295456</v>
      </c>
      <c r="AJ828" s="253">
        <v>10.667185815690466</v>
      </c>
      <c r="AK828" s="253">
        <v>10.652603390339214</v>
      </c>
      <c r="AL828" s="253">
        <v>10.636280519836681</v>
      </c>
      <c r="AM828" s="253">
        <v>10.618862800150625</v>
      </c>
      <c r="AN828" s="253">
        <v>10.594477292643425</v>
      </c>
      <c r="AO828" s="253">
        <v>10.52251938546641</v>
      </c>
      <c r="AP828" s="253">
        <v>10.400793052792642</v>
      </c>
      <c r="AQ828" s="253">
        <v>10.193441810502446</v>
      </c>
      <c r="AR828" s="253">
        <v>10.140829859968647</v>
      </c>
      <c r="AS828" s="253">
        <v>9.9451417998161205</v>
      </c>
      <c r="AT828" s="253">
        <v>9.9008316766471989</v>
      </c>
      <c r="AU828" s="253">
        <v>9.8501390164697611</v>
      </c>
      <c r="AV828" s="253">
        <v>9.7880827122744591</v>
      </c>
      <c r="AW828" s="253">
        <v>9.7321991521885085</v>
      </c>
      <c r="AX828" s="253">
        <v>9.6683508968536174</v>
      </c>
      <c r="AY828" s="253">
        <v>9.08883308810735</v>
      </c>
      <c r="AZ828" s="253">
        <v>8.7898473799785126</v>
      </c>
    </row>
    <row r="829" spans="1:52" ht="12" hidden="1" customHeight="1" x14ac:dyDescent="0.35">
      <c r="A829" s="228" t="s">
        <v>1068</v>
      </c>
      <c r="B829" s="253">
        <v>38.399422676680409</v>
      </c>
      <c r="C829" s="253">
        <v>37.451789894823605</v>
      </c>
      <c r="D829" s="253">
        <v>37.25278680560173</v>
      </c>
      <c r="E829" s="253">
        <v>36.663050595057726</v>
      </c>
      <c r="F829" s="253">
        <v>36.196673151457212</v>
      </c>
      <c r="G829" s="253">
        <v>35.651789470647834</v>
      </c>
      <c r="H829" s="253">
        <v>35.473936489241495</v>
      </c>
      <c r="I829" s="253">
        <v>33.930580283317227</v>
      </c>
      <c r="J829" s="253">
        <v>33.603234025430183</v>
      </c>
      <c r="K829" s="253">
        <v>30.643483014001472</v>
      </c>
      <c r="L829" s="253">
        <v>29.072623475028088</v>
      </c>
      <c r="M829" s="253">
        <v>28.956113753781569</v>
      </c>
      <c r="N829" s="253">
        <v>28.790483467899723</v>
      </c>
      <c r="O829" s="253">
        <v>28.639629302269306</v>
      </c>
      <c r="P829" s="253">
        <v>28.522044852350888</v>
      </c>
      <c r="Q829" s="253">
        <v>28.354813641360028</v>
      </c>
      <c r="R829" s="253">
        <v>28.354813641360028</v>
      </c>
      <c r="S829" s="253">
        <v>28.355563611223474</v>
      </c>
      <c r="T829" s="253">
        <v>28.320800169216735</v>
      </c>
      <c r="U829" s="253">
        <v>28.214018097429893</v>
      </c>
      <c r="V829" s="253">
        <v>28.062489802934387</v>
      </c>
      <c r="W829" s="253">
        <v>27.884706345443224</v>
      </c>
      <c r="X829" s="253">
        <v>27.859290394464008</v>
      </c>
      <c r="Y829" s="253">
        <v>27.627609715939876</v>
      </c>
      <c r="Z829" s="253">
        <v>27.599003976637611</v>
      </c>
      <c r="AA829" s="253">
        <v>27.561967248411914</v>
      </c>
      <c r="AB829" s="253">
        <v>27.516506528665303</v>
      </c>
      <c r="AC829" s="253">
        <v>27.460584886704467</v>
      </c>
      <c r="AD829" s="253">
        <v>27.399755757023872</v>
      </c>
      <c r="AE829" s="253">
        <v>26.016556623474468</v>
      </c>
      <c r="AF829" s="253">
        <v>25.292676507675708</v>
      </c>
      <c r="AG829" s="253">
        <v>25.26864259420843</v>
      </c>
      <c r="AH829" s="253">
        <v>25.244324468633334</v>
      </c>
      <c r="AI829" s="253">
        <v>25.211482259056023</v>
      </c>
      <c r="AJ829" s="253">
        <v>25.181430369799674</v>
      </c>
      <c r="AK829" s="253">
        <v>25.150068308043394</v>
      </c>
      <c r="AL829" s="253">
        <v>25.11668003808796</v>
      </c>
      <c r="AM829" s="253">
        <v>25.083297417281837</v>
      </c>
      <c r="AN829" s="253">
        <v>25.038446499570274</v>
      </c>
      <c r="AO829" s="253">
        <v>24.87967793522942</v>
      </c>
      <c r="AP829" s="253">
        <v>24.634025299551329</v>
      </c>
      <c r="AQ829" s="253">
        <v>24.2391309491911</v>
      </c>
      <c r="AR829" s="253">
        <v>24.15043519481015</v>
      </c>
      <c r="AS829" s="253">
        <v>23.804954442024734</v>
      </c>
      <c r="AT829" s="253">
        <v>23.738639935674705</v>
      </c>
      <c r="AU829" s="253">
        <v>23.666589952633451</v>
      </c>
      <c r="AV829" s="253">
        <v>23.582063795526981</v>
      </c>
      <c r="AW829" s="253">
        <v>23.508368748067145</v>
      </c>
      <c r="AX829" s="253">
        <v>23.429751694003009</v>
      </c>
      <c r="AY829" s="253">
        <v>22.716580974317999</v>
      </c>
      <c r="AZ829" s="253">
        <v>22.372905557853024</v>
      </c>
    </row>
    <row r="830" spans="1:52" ht="12" hidden="1" customHeight="1" x14ac:dyDescent="0.35">
      <c r="A830" s="228" t="s">
        <v>1069</v>
      </c>
      <c r="B830" s="253">
        <v>7.0864888231277687</v>
      </c>
      <c r="C830" s="253">
        <v>6.911606268939372</v>
      </c>
      <c r="D830" s="253">
        <v>6.8748808947218265</v>
      </c>
      <c r="E830" s="253">
        <v>6.7660469911550472</v>
      </c>
      <c r="F830" s="253">
        <v>6.6799785476458498</v>
      </c>
      <c r="G830" s="253">
        <v>6.5794220328650823</v>
      </c>
      <c r="H830" s="253">
        <v>6.5465998423986269</v>
      </c>
      <c r="I830" s="253">
        <v>6.2617784638202174</v>
      </c>
      <c r="J830" s="253">
        <v>6.2013677743850861</v>
      </c>
      <c r="K830" s="253">
        <v>5.6551553316009384</v>
      </c>
      <c r="L830" s="253">
        <v>5.3652583021750546</v>
      </c>
      <c r="M830" s="253">
        <v>5.3437568112711133</v>
      </c>
      <c r="N830" s="253">
        <v>5.3131902795928658</v>
      </c>
      <c r="O830" s="253">
        <v>5.2853506329486084</v>
      </c>
      <c r="P830" s="253">
        <v>5.2636508043564874</v>
      </c>
      <c r="Q830" s="253">
        <v>5.2327888271454439</v>
      </c>
      <c r="R830" s="253">
        <v>5.2327888271454439</v>
      </c>
      <c r="S830" s="253">
        <v>5.2329143109411156</v>
      </c>
      <c r="T830" s="253">
        <v>5.2214283129450738</v>
      </c>
      <c r="U830" s="253">
        <v>5.1237323637967718</v>
      </c>
      <c r="V830" s="253">
        <v>5.0472147920759163</v>
      </c>
      <c r="W830" s="253">
        <v>5.0180305325102355</v>
      </c>
      <c r="X830" s="253">
        <v>5.0160870253625118</v>
      </c>
      <c r="Y830" s="253">
        <v>4.97721709892991</v>
      </c>
      <c r="Z830" s="253">
        <v>4.9725261687871951</v>
      </c>
      <c r="AA830" s="253">
        <v>4.9673380132484626</v>
      </c>
      <c r="AB830" s="253">
        <v>4.9629491436464734</v>
      </c>
      <c r="AC830" s="253">
        <v>4.9574570120688719</v>
      </c>
      <c r="AD830" s="253">
        <v>4.9514424771500893</v>
      </c>
      <c r="AE830" s="253">
        <v>4.805728638121658</v>
      </c>
      <c r="AF830" s="253">
        <v>4.7275568285770015</v>
      </c>
      <c r="AG830" s="253">
        <v>4.6919097713079649</v>
      </c>
      <c r="AH830" s="253">
        <v>4.6855130061384314</v>
      </c>
      <c r="AI830" s="253">
        <v>4.6557550495828064</v>
      </c>
      <c r="AJ830" s="253">
        <v>4.6511600841350305</v>
      </c>
      <c r="AK830" s="253">
        <v>4.6461670161261832</v>
      </c>
      <c r="AL830" s="253">
        <v>4.6405945230115515</v>
      </c>
      <c r="AM830" s="253">
        <v>4.6349046110927983</v>
      </c>
      <c r="AN830" s="253">
        <v>4.628722755093813</v>
      </c>
      <c r="AO830" s="253">
        <v>4.5670667847563093</v>
      </c>
      <c r="AP830" s="253">
        <v>4.5286944046284043</v>
      </c>
      <c r="AQ830" s="253">
        <v>4.5110325422683761</v>
      </c>
      <c r="AR830" s="253">
        <v>4.5054045599467551</v>
      </c>
      <c r="AS830" s="253">
        <v>4.4890419887678146</v>
      </c>
      <c r="AT830" s="253">
        <v>4.4840795033335246</v>
      </c>
      <c r="AU830" s="253">
        <v>4.4788740474860287</v>
      </c>
      <c r="AV830" s="253">
        <v>4.4728437299623645</v>
      </c>
      <c r="AW830" s="253">
        <v>4.4674168422359042</v>
      </c>
      <c r="AX830" s="253">
        <v>4.4610739720703423</v>
      </c>
      <c r="AY830" s="253">
        <v>4.4214481396753209</v>
      </c>
      <c r="AZ830" s="253">
        <v>4.3974363202065527</v>
      </c>
    </row>
    <row r="831" spans="1:52" ht="12" hidden="1" customHeight="1" x14ac:dyDescent="0.35">
      <c r="A831" s="229" t="s">
        <v>1070</v>
      </c>
      <c r="B831" s="254">
        <v>56.111800526636465</v>
      </c>
      <c r="C831" s="254">
        <v>54.727056227854561</v>
      </c>
      <c r="D831" s="254">
        <v>54.436259625503972</v>
      </c>
      <c r="E831" s="254">
        <v>53.574497695174877</v>
      </c>
      <c r="F831" s="254">
        <v>52.892995832353208</v>
      </c>
      <c r="G831" s="254">
        <v>52.096775413488324</v>
      </c>
      <c r="H831" s="254">
        <v>51.836884760970769</v>
      </c>
      <c r="I831" s="254">
        <v>49.581629615664617</v>
      </c>
      <c r="J831" s="254">
        <v>49.103289405178785</v>
      </c>
      <c r="K831" s="254">
        <v>44.778303590674454</v>
      </c>
      <c r="L831" s="254">
        <v>42.482858738589023</v>
      </c>
      <c r="M831" s="254">
        <v>42.312606953997232</v>
      </c>
      <c r="N831" s="254">
        <v>42.070576920347378</v>
      </c>
      <c r="O831" s="254">
        <v>41.850138740280499</v>
      </c>
      <c r="P831" s="254">
        <v>41.678316490388625</v>
      </c>
      <c r="Q831" s="254">
        <v>41.433947078068115</v>
      </c>
      <c r="R831" s="254">
        <v>41.433947078068108</v>
      </c>
      <c r="S831" s="254">
        <v>41.434917658629864</v>
      </c>
      <c r="T831" s="254">
        <v>41.369195367601094</v>
      </c>
      <c r="U831" s="254">
        <v>40.737192118877765</v>
      </c>
      <c r="V831" s="254">
        <v>40.224961593833719</v>
      </c>
      <c r="W831" s="254">
        <v>40.014970430958378</v>
      </c>
      <c r="X831" s="254">
        <v>39.99687865414964</v>
      </c>
      <c r="Y831" s="254">
        <v>39.692858533247609</v>
      </c>
      <c r="Z831" s="254">
        <v>39.661838614324544</v>
      </c>
      <c r="AA831" s="254">
        <v>39.618923777928437</v>
      </c>
      <c r="AB831" s="254">
        <v>39.56495395982045</v>
      </c>
      <c r="AC831" s="254">
        <v>39.495568048804778</v>
      </c>
      <c r="AD831" s="254">
        <v>39.418279453944699</v>
      </c>
      <c r="AE831" s="254">
        <v>37.616130140682152</v>
      </c>
      <c r="AF831" s="254">
        <v>36.558790220537766</v>
      </c>
      <c r="AG831" s="254">
        <v>36.095392650860497</v>
      </c>
      <c r="AH831" s="254">
        <v>36.00977002388229</v>
      </c>
      <c r="AI831" s="254">
        <v>35.609612320670458</v>
      </c>
      <c r="AJ831" s="254">
        <v>35.549129084135778</v>
      </c>
      <c r="AK831" s="254">
        <v>35.48503071533942</v>
      </c>
      <c r="AL831" s="254">
        <v>35.415735187112645</v>
      </c>
      <c r="AM831" s="254">
        <v>35.347654683908672</v>
      </c>
      <c r="AN831" s="254">
        <v>35.277484890333128</v>
      </c>
      <c r="AO831" s="254">
        <v>34.583101257790325</v>
      </c>
      <c r="AP831" s="254">
        <v>34.182139232928478</v>
      </c>
      <c r="AQ831" s="254">
        <v>34.005913288037647</v>
      </c>
      <c r="AR831" s="254">
        <v>33.951919035331876</v>
      </c>
      <c r="AS831" s="254">
        <v>33.797283008672231</v>
      </c>
      <c r="AT831" s="254">
        <v>33.75135761376383</v>
      </c>
      <c r="AU831" s="254">
        <v>33.704263862958911</v>
      </c>
      <c r="AV831" s="254">
        <v>33.650351409727172</v>
      </c>
      <c r="AW831" s="254">
        <v>33.601430022995103</v>
      </c>
      <c r="AX831" s="254">
        <v>33.544726449455773</v>
      </c>
      <c r="AY831" s="254">
        <v>33.192442669753248</v>
      </c>
      <c r="AZ831" s="254">
        <v>32.979771389518007</v>
      </c>
    </row>
    <row r="832" spans="1:52" ht="12" hidden="1" customHeight="1" x14ac:dyDescent="0.35">
      <c r="A832" s="246" t="s">
        <v>1084</v>
      </c>
      <c r="B832" s="255">
        <v>24.736278077804986</v>
      </c>
      <c r="C832" s="255">
        <v>24.125828587326346</v>
      </c>
      <c r="D832" s="255">
        <v>23.997634062247609</v>
      </c>
      <c r="E832" s="255">
        <v>23.617735671081785</v>
      </c>
      <c r="F832" s="255">
        <v>23.317302973661992</v>
      </c>
      <c r="G832" s="255">
        <v>22.966297846266048</v>
      </c>
      <c r="H832" s="255">
        <v>22.85172787363712</v>
      </c>
      <c r="I832" s="255">
        <v>21.857523127271659</v>
      </c>
      <c r="J832" s="255">
        <v>21.646652038635743</v>
      </c>
      <c r="K832" s="255">
        <v>19.740028997028755</v>
      </c>
      <c r="L832" s="255">
        <v>18.728107054753924</v>
      </c>
      <c r="M832" s="255">
        <v>18.653053403875159</v>
      </c>
      <c r="N832" s="255">
        <v>18.546357091168151</v>
      </c>
      <c r="O832" s="255">
        <v>18.449179312698707</v>
      </c>
      <c r="P832" s="255">
        <v>18.373433339242343</v>
      </c>
      <c r="Q832" s="255">
        <v>18.265705736846112</v>
      </c>
      <c r="R832" s="255">
        <v>18.265705736846105</v>
      </c>
      <c r="S832" s="255">
        <v>18.18232136925592</v>
      </c>
      <c r="T832" s="255">
        <v>17.826265142338425</v>
      </c>
      <c r="U832" s="255">
        <v>17.451528289607236</v>
      </c>
      <c r="V832" s="255">
        <v>17.240082060518137</v>
      </c>
      <c r="W832" s="255">
        <v>17.098024458816731</v>
      </c>
      <c r="X832" s="255">
        <v>16.972825963298625</v>
      </c>
      <c r="Y832" s="255">
        <v>16.781026242689542</v>
      </c>
      <c r="Z832" s="255">
        <v>16.725130121665018</v>
      </c>
      <c r="AA832" s="255">
        <v>16.680679618661543</v>
      </c>
      <c r="AB832" s="255">
        <v>16.675464242505296</v>
      </c>
      <c r="AC832" s="255">
        <v>16.665788554495517</v>
      </c>
      <c r="AD832" s="255">
        <v>16.654151457865837</v>
      </c>
      <c r="AE832" s="255">
        <v>16.40800665336085</v>
      </c>
      <c r="AF832" s="255">
        <v>16.300994550790453</v>
      </c>
      <c r="AG832" s="255">
        <v>16.283537814714315</v>
      </c>
      <c r="AH832" s="255">
        <v>16.178268917359265</v>
      </c>
      <c r="AI832" s="255">
        <v>16.138520185804307</v>
      </c>
      <c r="AJ832" s="255">
        <v>16.071439270594681</v>
      </c>
      <c r="AK832" s="255">
        <v>16.044134693545423</v>
      </c>
      <c r="AL832" s="255">
        <v>16.043918142805637</v>
      </c>
      <c r="AM832" s="255">
        <v>16.00576691276558</v>
      </c>
      <c r="AN832" s="255">
        <v>15.986221177195132</v>
      </c>
      <c r="AO832" s="255">
        <v>15.991064717106489</v>
      </c>
      <c r="AP832" s="255">
        <v>16.0134868194361</v>
      </c>
      <c r="AQ832" s="255">
        <v>16.048965437217113</v>
      </c>
      <c r="AR832" s="255">
        <v>16.044227384241911</v>
      </c>
      <c r="AS832" s="255">
        <v>16.041519749053659</v>
      </c>
      <c r="AT832" s="255">
        <v>16.027795063015439</v>
      </c>
      <c r="AU832" s="255">
        <v>16.028781740035235</v>
      </c>
      <c r="AV832" s="255">
        <v>16.015043779386243</v>
      </c>
      <c r="AW832" s="255">
        <v>16.000239672247854</v>
      </c>
      <c r="AX832" s="255">
        <v>15.999764588879719</v>
      </c>
      <c r="AY832" s="255">
        <v>16.000642710152349</v>
      </c>
      <c r="AZ832" s="255">
        <v>15.99588803243843</v>
      </c>
    </row>
    <row r="833" spans="1:52" ht="12" hidden="1" customHeight="1" x14ac:dyDescent="0.35">
      <c r="A833" s="246" t="s">
        <v>1075</v>
      </c>
      <c r="B833" s="255">
        <v>242.33335975373802</v>
      </c>
      <c r="C833" s="255">
        <v>236.35298245031555</v>
      </c>
      <c r="D833" s="255">
        <v>235.09710192266888</v>
      </c>
      <c r="E833" s="255">
        <v>231.37535958104928</v>
      </c>
      <c r="F833" s="255">
        <v>228.43211708043449</v>
      </c>
      <c r="G833" s="255">
        <v>224.9934327502738</v>
      </c>
      <c r="H833" s="255">
        <v>223.87102758055778</v>
      </c>
      <c r="I833" s="255">
        <v>214.1311234724277</v>
      </c>
      <c r="J833" s="255">
        <v>212.06528724503198</v>
      </c>
      <c r="K833" s="255">
        <v>193.38671458332311</v>
      </c>
      <c r="L833" s="255">
        <v>183.47324080571315</v>
      </c>
      <c r="M833" s="255">
        <v>182.73796432951781</v>
      </c>
      <c r="N833" s="255">
        <v>181.69269487344587</v>
      </c>
      <c r="O833" s="255">
        <v>180.74067543560551</v>
      </c>
      <c r="P833" s="255">
        <v>179.99861649780721</v>
      </c>
      <c r="Q833" s="255">
        <v>178.94324382837064</v>
      </c>
      <c r="R833" s="255">
        <v>178.94324382837061</v>
      </c>
      <c r="S833" s="255">
        <v>178.76484134904695</v>
      </c>
      <c r="T833" s="255">
        <v>177.32058048232486</v>
      </c>
      <c r="U833" s="255">
        <v>174.72096081033686</v>
      </c>
      <c r="V833" s="255">
        <v>172.68819143389126</v>
      </c>
      <c r="W833" s="255">
        <v>171.7117946438371</v>
      </c>
      <c r="X833" s="255">
        <v>171.23702894251494</v>
      </c>
      <c r="Y833" s="255">
        <v>169.86929633618072</v>
      </c>
      <c r="Z833" s="255">
        <v>169.50228959166031</v>
      </c>
      <c r="AA833" s="255">
        <v>169.16558568892731</v>
      </c>
      <c r="AB833" s="255">
        <v>169.07825454493386</v>
      </c>
      <c r="AC833" s="255">
        <v>168.94987958720748</v>
      </c>
      <c r="AD833" s="255">
        <v>168.8152553695505</v>
      </c>
      <c r="AE833" s="255">
        <v>165.88785921408333</v>
      </c>
      <c r="AF833" s="255">
        <v>164.63486493073123</v>
      </c>
      <c r="AG833" s="255">
        <v>164.52052997387449</v>
      </c>
      <c r="AH833" s="255">
        <v>164.10712879391534</v>
      </c>
      <c r="AI833" s="255">
        <v>163.89775477743999</v>
      </c>
      <c r="AJ833" s="255">
        <v>163.5700737096914</v>
      </c>
      <c r="AK833" s="255">
        <v>163.37826952791661</v>
      </c>
      <c r="AL833" s="255">
        <v>163.26167981003329</v>
      </c>
      <c r="AM833" s="255">
        <v>162.99002394606345</v>
      </c>
      <c r="AN833" s="255">
        <v>162.7361994687671</v>
      </c>
      <c r="AO833" s="255">
        <v>162.35044224901765</v>
      </c>
      <c r="AP833" s="255">
        <v>161.58059771956164</v>
      </c>
      <c r="AQ833" s="255">
        <v>160.3600713364151</v>
      </c>
      <c r="AR833" s="255">
        <v>159.97262971501809</v>
      </c>
      <c r="AS833" s="255">
        <v>158.68088891389201</v>
      </c>
      <c r="AT833" s="255">
        <v>158.27840541489215</v>
      </c>
      <c r="AU833" s="255">
        <v>157.92124258079951</v>
      </c>
      <c r="AV833" s="255">
        <v>157.41760400789573</v>
      </c>
      <c r="AW833" s="255">
        <v>156.86580492141721</v>
      </c>
      <c r="AX833" s="255">
        <v>156.39296347738048</v>
      </c>
      <c r="AY833" s="255">
        <v>151.92916055066684</v>
      </c>
      <c r="AZ833" s="255">
        <v>149.59669874716354</v>
      </c>
    </row>
    <row r="834" spans="1:52" ht="12" hidden="1" customHeight="1" x14ac:dyDescent="0.35">
      <c r="A834" s="246" t="s">
        <v>1078</v>
      </c>
      <c r="B834" s="255">
        <v>49.472556155609986</v>
      </c>
      <c r="C834" s="255">
        <v>48.251657174652692</v>
      </c>
      <c r="D834" s="255">
        <v>47.995268124495205</v>
      </c>
      <c r="E834" s="255">
        <v>47.235471342163564</v>
      </c>
      <c r="F834" s="255">
        <v>46.634605947323983</v>
      </c>
      <c r="G834" s="255">
        <v>45.932595692532097</v>
      </c>
      <c r="H834" s="255">
        <v>45.703455747274234</v>
      </c>
      <c r="I834" s="255">
        <v>43.715046254543346</v>
      </c>
      <c r="J834" s="255">
        <v>43.293304077271479</v>
      </c>
      <c r="K834" s="255">
        <v>39.480057994057503</v>
      </c>
      <c r="L834" s="255">
        <v>37.456214109507854</v>
      </c>
      <c r="M834" s="255">
        <v>37.306106807750325</v>
      </c>
      <c r="N834" s="255">
        <v>37.092714182336309</v>
      </c>
      <c r="O834" s="255">
        <v>36.898358625397407</v>
      </c>
      <c r="P834" s="255">
        <v>36.746866678484686</v>
      </c>
      <c r="Q834" s="255">
        <v>36.531411473692209</v>
      </c>
      <c r="R834" s="255">
        <v>36.531411473692216</v>
      </c>
      <c r="S834" s="255">
        <v>36.472545184476544</v>
      </c>
      <c r="T834" s="255">
        <v>36.170458387884402</v>
      </c>
      <c r="U834" s="255">
        <v>35.654885236354119</v>
      </c>
      <c r="V834" s="255">
        <v>35.262220572587516</v>
      </c>
      <c r="W834" s="255">
        <v>34.988255594030221</v>
      </c>
      <c r="X834" s="255">
        <v>34.857634065531471</v>
      </c>
      <c r="Y834" s="255">
        <v>34.475536400889574</v>
      </c>
      <c r="Z834" s="255">
        <v>34.401674017437585</v>
      </c>
      <c r="AA834" s="255">
        <v>34.333754362621669</v>
      </c>
      <c r="AB834" s="255">
        <v>34.296973854713166</v>
      </c>
      <c r="AC834" s="255">
        <v>34.250167001420373</v>
      </c>
      <c r="AD834" s="255">
        <v>34.19959687040366</v>
      </c>
      <c r="AE834" s="255">
        <v>33.022027297329466</v>
      </c>
      <c r="AF834" s="255">
        <v>32.398372822452721</v>
      </c>
      <c r="AG834" s="255">
        <v>32.36703188280574</v>
      </c>
      <c r="AH834" s="255">
        <v>32.252414773013577</v>
      </c>
      <c r="AI834" s="255">
        <v>32.17763419183261</v>
      </c>
      <c r="AJ834" s="255">
        <v>32.080839941774457</v>
      </c>
      <c r="AK834" s="255">
        <v>32.013315369973355</v>
      </c>
      <c r="AL834" s="255">
        <v>31.969032142673342</v>
      </c>
      <c r="AM834" s="255">
        <v>31.885047507265966</v>
      </c>
      <c r="AN834" s="255">
        <v>31.797487681556124</v>
      </c>
      <c r="AO834" s="255">
        <v>31.61673265770261</v>
      </c>
      <c r="AP834" s="255">
        <v>31.338525840189696</v>
      </c>
      <c r="AQ834" s="255">
        <v>30.861986581392888</v>
      </c>
      <c r="AR834" s="255">
        <v>30.725142516232982</v>
      </c>
      <c r="AS834" s="255">
        <v>30.256546435120981</v>
      </c>
      <c r="AT834" s="255">
        <v>30.128895048901505</v>
      </c>
      <c r="AU834" s="255">
        <v>30.005079121177687</v>
      </c>
      <c r="AV834" s="255">
        <v>29.839777883039744</v>
      </c>
      <c r="AW834" s="255">
        <v>29.679645587714276</v>
      </c>
      <c r="AX834" s="255">
        <v>29.530052160318824</v>
      </c>
      <c r="AY834" s="255">
        <v>28.180260479437084</v>
      </c>
      <c r="AZ834" s="255">
        <v>27.522768161744811</v>
      </c>
    </row>
    <row r="835" spans="1:52" ht="12" hidden="1" customHeight="1" x14ac:dyDescent="0.35">
      <c r="A835" s="247" t="s">
        <v>1082</v>
      </c>
      <c r="B835" s="256">
        <v>74.208834233414947</v>
      </c>
      <c r="C835" s="256">
        <v>72.377485761979017</v>
      </c>
      <c r="D835" s="256">
        <v>71.992902186742825</v>
      </c>
      <c r="E835" s="256">
        <v>70.853207013245353</v>
      </c>
      <c r="F835" s="256">
        <v>69.951908920985957</v>
      </c>
      <c r="G835" s="256">
        <v>68.898893538798134</v>
      </c>
      <c r="H835" s="256">
        <v>68.555183620911365</v>
      </c>
      <c r="I835" s="256">
        <v>65.572569381815001</v>
      </c>
      <c r="J835" s="256">
        <v>64.939956115907236</v>
      </c>
      <c r="K835" s="256">
        <v>59.220086991086234</v>
      </c>
      <c r="L835" s="256">
        <v>56.184321164261782</v>
      </c>
      <c r="M835" s="256">
        <v>55.959160211625466</v>
      </c>
      <c r="N835" s="256">
        <v>55.639071273504456</v>
      </c>
      <c r="O835" s="256">
        <v>55.347537938096096</v>
      </c>
      <c r="P835" s="256">
        <v>55.120300017727018</v>
      </c>
      <c r="Q835" s="256">
        <v>54.797117210538332</v>
      </c>
      <c r="R835" s="256">
        <v>54.797117210538332</v>
      </c>
      <c r="S835" s="256">
        <v>54.798167155867773</v>
      </c>
      <c r="T835" s="256">
        <v>54.581606253854289</v>
      </c>
      <c r="U835" s="256">
        <v>54.154180451776725</v>
      </c>
      <c r="V835" s="256">
        <v>53.672188903502025</v>
      </c>
      <c r="W835" s="256">
        <v>53.477701174887962</v>
      </c>
      <c r="X835" s="256">
        <v>53.462499927547064</v>
      </c>
      <c r="Y835" s="256">
        <v>53.252537700543385</v>
      </c>
      <c r="Z835" s="256">
        <v>53.223476793812111</v>
      </c>
      <c r="AA835" s="256">
        <v>53.19306182622411</v>
      </c>
      <c r="AB835" s="256">
        <v>53.173273710546496</v>
      </c>
      <c r="AC835" s="256">
        <v>53.149745904959978</v>
      </c>
      <c r="AD835" s="256">
        <v>53.124441549568999</v>
      </c>
      <c r="AE835" s="256">
        <v>52.473683298222284</v>
      </c>
      <c r="AF835" s="256">
        <v>52.157051222170864</v>
      </c>
      <c r="AG835" s="256">
        <v>52.145328146511268</v>
      </c>
      <c r="AH835" s="256">
        <v>52.136112582884124</v>
      </c>
      <c r="AI835" s="256">
        <v>52.122207123891421</v>
      </c>
      <c r="AJ835" s="256">
        <v>52.108274192443503</v>
      </c>
      <c r="AK835" s="256">
        <v>52.092487345818796</v>
      </c>
      <c r="AL835" s="256">
        <v>52.074277119460277</v>
      </c>
      <c r="AM835" s="256">
        <v>52.055310792827569</v>
      </c>
      <c r="AN835" s="256">
        <v>52.027445210407798</v>
      </c>
      <c r="AO835" s="256">
        <v>51.99110963435615</v>
      </c>
      <c r="AP835" s="256">
        <v>51.841176110641243</v>
      </c>
      <c r="AQ835" s="256">
        <v>51.595429017062315</v>
      </c>
      <c r="AR835" s="256">
        <v>51.531053130203759</v>
      </c>
      <c r="AS835" s="256">
        <v>51.290590694414362</v>
      </c>
      <c r="AT835" s="256">
        <v>51.234591852829851</v>
      </c>
      <c r="AU835" s="256">
        <v>51.170701967284451</v>
      </c>
      <c r="AV835" s="256">
        <v>51.089933793143629</v>
      </c>
      <c r="AW835" s="256">
        <v>51.017790839141277</v>
      </c>
      <c r="AX835" s="256">
        <v>50.934839530510381</v>
      </c>
      <c r="AY835" s="256">
        <v>50.177590437443023</v>
      </c>
      <c r="AZ835" s="256">
        <v>49.78268470226876</v>
      </c>
    </row>
    <row r="836" spans="1:52" ht="12" hidden="1" customHeight="1" x14ac:dyDescent="0.35">
      <c r="A836" s="234" t="s">
        <v>1032</v>
      </c>
      <c r="B836" s="250">
        <v>342.32254062977142</v>
      </c>
      <c r="C836" s="250">
        <v>326.78325585792453</v>
      </c>
      <c r="D836" s="250">
        <v>320.9114059029003</v>
      </c>
      <c r="E836" s="250">
        <v>314.8353348565916</v>
      </c>
      <c r="F836" s="250">
        <v>310.83042811145236</v>
      </c>
      <c r="G836" s="250">
        <v>306.15136749534969</v>
      </c>
      <c r="H836" s="250">
        <v>304.62409679508079</v>
      </c>
      <c r="I836" s="250">
        <v>291.37088791014776</v>
      </c>
      <c r="J836" s="250">
        <v>274.81867106907998</v>
      </c>
      <c r="K836" s="250">
        <v>266.97756024428526</v>
      </c>
      <c r="L836" s="250">
        <v>260.63513785142317</v>
      </c>
      <c r="M836" s="250">
        <v>253.66469493528797</v>
      </c>
      <c r="N836" s="250">
        <v>252.21372135860139</v>
      </c>
      <c r="O836" s="250">
        <v>250.8921912586116</v>
      </c>
      <c r="P836" s="250">
        <v>249.86211436806911</v>
      </c>
      <c r="Q836" s="250">
        <v>248.39711618218118</v>
      </c>
      <c r="R836" s="250">
        <v>247.82700659044065</v>
      </c>
      <c r="S836" s="250">
        <v>247.31264623146026</v>
      </c>
      <c r="T836" s="250">
        <v>245.6716914027734</v>
      </c>
      <c r="U836" s="250">
        <v>243.39573335866925</v>
      </c>
      <c r="V836" s="250">
        <v>242.76940692957521</v>
      </c>
      <c r="W836" s="250">
        <v>240.45432864915989</v>
      </c>
      <c r="X836" s="250">
        <v>239.04000045742984</v>
      </c>
      <c r="Y836" s="250">
        <v>236.85089301538991</v>
      </c>
      <c r="Z836" s="250">
        <v>236.87964248266275</v>
      </c>
      <c r="AA836" s="250">
        <v>236.07163945290145</v>
      </c>
      <c r="AB836" s="250">
        <v>235.98292459190648</v>
      </c>
      <c r="AC836" s="250">
        <v>235.40377238402573</v>
      </c>
      <c r="AD836" s="250">
        <v>231.8125397297008</v>
      </c>
      <c r="AE836" s="250">
        <v>228.84219627973269</v>
      </c>
      <c r="AF836" s="250">
        <v>228.53727955053702</v>
      </c>
      <c r="AG836" s="250">
        <v>225.26362068808024</v>
      </c>
      <c r="AH836" s="250">
        <v>224.79641488050939</v>
      </c>
      <c r="AI836" s="250">
        <v>224.16674594351599</v>
      </c>
      <c r="AJ836" s="250">
        <v>223.9862645884597</v>
      </c>
      <c r="AK836" s="250">
        <v>223.7717736413172</v>
      </c>
      <c r="AL836" s="250">
        <v>223.58077644290213</v>
      </c>
      <c r="AM836" s="250">
        <v>223.36518313740393</v>
      </c>
      <c r="AN836" s="250">
        <v>222.81649945139984</v>
      </c>
      <c r="AO836" s="250">
        <v>222.36284078995627</v>
      </c>
      <c r="AP836" s="250">
        <v>222.16895925053569</v>
      </c>
      <c r="AQ836" s="250">
        <v>219.90857650210128</v>
      </c>
      <c r="AR836" s="250">
        <v>218.74661095079838</v>
      </c>
      <c r="AS836" s="250">
        <v>216.75272439280667</v>
      </c>
      <c r="AT836" s="250">
        <v>216.47834755376709</v>
      </c>
      <c r="AU836" s="250">
        <v>216.13897707533604</v>
      </c>
      <c r="AV836" s="250">
        <v>215.77424623298757</v>
      </c>
      <c r="AW836" s="250">
        <v>215.33810134137858</v>
      </c>
      <c r="AX836" s="250">
        <v>211.70683162562585</v>
      </c>
      <c r="AY836" s="250">
        <v>208.95495953836979</v>
      </c>
      <c r="AZ836" s="250">
        <v>208.63501150482048</v>
      </c>
    </row>
    <row r="837" spans="1:52" ht="12" hidden="1" customHeight="1" x14ac:dyDescent="0.35">
      <c r="A837" s="226" t="s">
        <v>1065</v>
      </c>
      <c r="B837" s="252">
        <v>4.0320805186494146</v>
      </c>
      <c r="C837" s="252">
        <v>3.8490494880691881</v>
      </c>
      <c r="D837" s="252">
        <v>3.7798873120449943</v>
      </c>
      <c r="E837" s="252">
        <v>3.7083196973308703</v>
      </c>
      <c r="F837" s="252">
        <v>3.6611474999161864</v>
      </c>
      <c r="G837" s="252">
        <v>3.6060347132412032</v>
      </c>
      <c r="H837" s="252">
        <v>3.5880456014931736</v>
      </c>
      <c r="I837" s="252">
        <v>3.431941345967902</v>
      </c>
      <c r="J837" s="252">
        <v>3.236979393002291</v>
      </c>
      <c r="K837" s="252">
        <v>3.1446220795076494</v>
      </c>
      <c r="L837" s="252">
        <v>3.0699172186350401</v>
      </c>
      <c r="M837" s="252">
        <v>2.9878151547837946</v>
      </c>
      <c r="N837" s="252">
        <v>2.9707247163894386</v>
      </c>
      <c r="O837" s="252">
        <v>2.9551589410210508</v>
      </c>
      <c r="P837" s="252">
        <v>2.94302607663115</v>
      </c>
      <c r="Q837" s="252">
        <v>2.9257704479649567</v>
      </c>
      <c r="R837" s="252">
        <v>2.3556608562244166</v>
      </c>
      <c r="S837" s="252">
        <v>1.8599611397700673</v>
      </c>
      <c r="T837" s="252">
        <v>1.425923722531018</v>
      </c>
      <c r="U837" s="252">
        <v>1.0540200137271927</v>
      </c>
      <c r="V837" s="252">
        <v>1.9232169803611967</v>
      </c>
      <c r="W837" s="252">
        <v>1.7424660228519211</v>
      </c>
      <c r="X837" s="252">
        <v>1.3601974161829524</v>
      </c>
      <c r="Y837" s="252">
        <v>1.2375536264961846</v>
      </c>
      <c r="Z837" s="252">
        <v>1.60407830401631</v>
      </c>
      <c r="AA837" s="252">
        <v>1.1709237349311152</v>
      </c>
      <c r="AB837" s="252">
        <v>1.2542920896098799</v>
      </c>
      <c r="AC837" s="252">
        <v>0.91737428043028213</v>
      </c>
      <c r="AD837" s="252">
        <v>1.4183832403765002</v>
      </c>
      <c r="AE837" s="252">
        <v>1.5026992957594556</v>
      </c>
      <c r="AF837" s="252">
        <v>1.4276619890428084</v>
      </c>
      <c r="AG837" s="252">
        <v>1.7338883966804657</v>
      </c>
      <c r="AH837" s="252">
        <v>1.7054475539609801</v>
      </c>
      <c r="AI837" s="252">
        <v>1.7114013628959028</v>
      </c>
      <c r="AJ837" s="252">
        <v>1.7192970119789108</v>
      </c>
      <c r="AK837" s="252">
        <v>1.691808009563009</v>
      </c>
      <c r="AL837" s="252">
        <v>1.6970553906959487</v>
      </c>
      <c r="AM837" s="252">
        <v>1.6729967433898447</v>
      </c>
      <c r="AN837" s="252">
        <v>1.6967904513585266</v>
      </c>
      <c r="AO837" s="252">
        <v>1.683168437672655</v>
      </c>
      <c r="AP837" s="252">
        <v>1.6600951238161488</v>
      </c>
      <c r="AQ837" s="252">
        <v>1.6621722385604443</v>
      </c>
      <c r="AR837" s="252">
        <v>1.663525691916881</v>
      </c>
      <c r="AS837" s="252">
        <v>1.6688438953304421</v>
      </c>
      <c r="AT837" s="252">
        <v>1.6605028747897295</v>
      </c>
      <c r="AU837" s="252">
        <v>1.6354272968785082</v>
      </c>
      <c r="AV837" s="252">
        <v>1.6529605419426967</v>
      </c>
      <c r="AW837" s="252">
        <v>1.6331125677018894</v>
      </c>
      <c r="AX837" s="252">
        <v>1.6448783251863293</v>
      </c>
      <c r="AY837" s="252">
        <v>1.6343368049164819</v>
      </c>
      <c r="AZ837" s="252">
        <v>1.6255977585017403</v>
      </c>
    </row>
    <row r="838" spans="1:52" ht="12" hidden="1" customHeight="1" x14ac:dyDescent="0.35">
      <c r="A838" s="228" t="s">
        <v>1066</v>
      </c>
      <c r="B838" s="253">
        <v>11.289825452218366</v>
      </c>
      <c r="C838" s="253">
        <v>10.777338566593725</v>
      </c>
      <c r="D838" s="253">
        <v>10.583684473725986</v>
      </c>
      <c r="E838" s="253">
        <v>10.383295152526436</v>
      </c>
      <c r="F838" s="253">
        <v>10.251212999765322</v>
      </c>
      <c r="G838" s="253">
        <v>10.096897197075366</v>
      </c>
      <c r="H838" s="253">
        <v>10.046527684180885</v>
      </c>
      <c r="I838" s="253">
        <v>9.6094357687101262</v>
      </c>
      <c r="J838" s="253">
        <v>9.0635423004064126</v>
      </c>
      <c r="K838" s="253">
        <v>8.8049418226214176</v>
      </c>
      <c r="L838" s="253">
        <v>8.5957682121781129</v>
      </c>
      <c r="M838" s="253">
        <v>8.365882433394626</v>
      </c>
      <c r="N838" s="253">
        <v>8.3180292058904257</v>
      </c>
      <c r="O838" s="253">
        <v>8.2744450348589424</v>
      </c>
      <c r="P838" s="253">
        <v>8.24047301456722</v>
      </c>
      <c r="Q838" s="253">
        <v>8.1921572543018826</v>
      </c>
      <c r="R838" s="253">
        <v>8.1921572543018808</v>
      </c>
      <c r="S838" s="253">
        <v>8.190843876938386</v>
      </c>
      <c r="T838" s="253">
        <v>8.169039939103012</v>
      </c>
      <c r="U838" s="253">
        <v>8.132092935003417</v>
      </c>
      <c r="V838" s="253">
        <v>8.0955510721742261</v>
      </c>
      <c r="W838" s="253">
        <v>8.0162386877135567</v>
      </c>
      <c r="X838" s="253">
        <v>7.9734951745096581</v>
      </c>
      <c r="Y838" s="253">
        <v>7.8861558815519306</v>
      </c>
      <c r="Z838" s="253">
        <v>7.8822191050287129</v>
      </c>
      <c r="AA838" s="253">
        <v>7.8767388924269985</v>
      </c>
      <c r="AB838" s="253">
        <v>7.8686710921473901</v>
      </c>
      <c r="AC838" s="253">
        <v>7.8580450061313147</v>
      </c>
      <c r="AD838" s="253">
        <v>7.6303981564807062</v>
      </c>
      <c r="AE838" s="253">
        <v>7.4542405162951999</v>
      </c>
      <c r="AF838" s="253">
        <v>7.448460456881647</v>
      </c>
      <c r="AG838" s="253">
        <v>7.2627077484853624</v>
      </c>
      <c r="AH838" s="253">
        <v>7.25802957398981</v>
      </c>
      <c r="AI838" s="253">
        <v>7.2524307195724225</v>
      </c>
      <c r="AJ838" s="253">
        <v>7.2459430293343887</v>
      </c>
      <c r="AK838" s="253">
        <v>7.238698463341076</v>
      </c>
      <c r="AL838" s="253">
        <v>7.2307547099408342</v>
      </c>
      <c r="AM838" s="253">
        <v>7.2220406445657366</v>
      </c>
      <c r="AN838" s="253">
        <v>7.2124413601646618</v>
      </c>
      <c r="AO838" s="253">
        <v>7.2018516087625555</v>
      </c>
      <c r="AP838" s="253">
        <v>7.190202502297149</v>
      </c>
      <c r="AQ838" s="253">
        <v>7.0314012633938301</v>
      </c>
      <c r="AR838" s="253">
        <v>6.9441740237035141</v>
      </c>
      <c r="AS838" s="253">
        <v>6.7956770946559191</v>
      </c>
      <c r="AT838" s="253">
        <v>6.7782939113678005</v>
      </c>
      <c r="AU838" s="253">
        <v>6.757792811232858</v>
      </c>
      <c r="AV838" s="253">
        <v>6.7320723217195217</v>
      </c>
      <c r="AW838" s="253">
        <v>6.7030831385962157</v>
      </c>
      <c r="AX838" s="253">
        <v>6.4305975476937256</v>
      </c>
      <c r="AY838" s="253">
        <v>6.2253288583779822</v>
      </c>
      <c r="AZ838" s="253">
        <v>6.2029944830552104</v>
      </c>
    </row>
    <row r="839" spans="1:52" ht="12" hidden="1" customHeight="1" x14ac:dyDescent="0.35">
      <c r="A839" s="228" t="s">
        <v>1068</v>
      </c>
      <c r="B839" s="253">
        <v>26.946209474137348</v>
      </c>
      <c r="C839" s="253">
        <v>25.723021477898101</v>
      </c>
      <c r="D839" s="253">
        <v>25.260813822516422</v>
      </c>
      <c r="E839" s="253">
        <v>24.782530730516797</v>
      </c>
      <c r="F839" s="253">
        <v>24.467281095244829</v>
      </c>
      <c r="G839" s="253">
        <v>24.098964865551821</v>
      </c>
      <c r="H839" s="253">
        <v>23.978744455474686</v>
      </c>
      <c r="I839" s="253">
        <v>22.935506863930463</v>
      </c>
      <c r="J839" s="253">
        <v>21.632585059715591</v>
      </c>
      <c r="K839" s="253">
        <v>21.015365362741694</v>
      </c>
      <c r="L839" s="253">
        <v>20.516116198321765</v>
      </c>
      <c r="M839" s="253">
        <v>19.967431865119078</v>
      </c>
      <c r="N839" s="253">
        <v>19.853217247913616</v>
      </c>
      <c r="O839" s="253">
        <v>19.749191883895236</v>
      </c>
      <c r="P839" s="253">
        <v>19.668108506750521</v>
      </c>
      <c r="Q839" s="253">
        <v>19.55278993052255</v>
      </c>
      <c r="R839" s="253">
        <v>19.552789930522547</v>
      </c>
      <c r="S839" s="253">
        <v>19.55330955744655</v>
      </c>
      <c r="T839" s="253">
        <v>19.530557289605014</v>
      </c>
      <c r="U839" s="253">
        <v>19.494380237261765</v>
      </c>
      <c r="V839" s="253">
        <v>19.460045487506072</v>
      </c>
      <c r="W839" s="253">
        <v>19.245916669673335</v>
      </c>
      <c r="X839" s="253">
        <v>19.120590520137625</v>
      </c>
      <c r="Y839" s="253">
        <v>18.85202411351673</v>
      </c>
      <c r="Z839" s="253">
        <v>18.839135697896388</v>
      </c>
      <c r="AA839" s="253">
        <v>18.819908453395609</v>
      </c>
      <c r="AB839" s="253">
        <v>18.789640697416925</v>
      </c>
      <c r="AC839" s="253">
        <v>18.748701181283852</v>
      </c>
      <c r="AD839" s="253">
        <v>17.891312877176798</v>
      </c>
      <c r="AE839" s="253">
        <v>17.214450823659764</v>
      </c>
      <c r="AF839" s="253">
        <v>17.190365360513823</v>
      </c>
      <c r="AG839" s="253">
        <v>16.469144844349195</v>
      </c>
      <c r="AH839" s="253">
        <v>16.450815408013291</v>
      </c>
      <c r="AI839" s="253">
        <v>16.430526662955756</v>
      </c>
      <c r="AJ839" s="253">
        <v>16.408668229367713</v>
      </c>
      <c r="AK839" s="253">
        <v>16.385906285659253</v>
      </c>
      <c r="AL839" s="253">
        <v>16.362563022619405</v>
      </c>
      <c r="AM839" s="253">
        <v>16.338937318227583</v>
      </c>
      <c r="AN839" s="253">
        <v>16.314452221867835</v>
      </c>
      <c r="AO839" s="253">
        <v>16.288939822604625</v>
      </c>
      <c r="AP839" s="253">
        <v>16.262315349893104</v>
      </c>
      <c r="AQ839" s="253">
        <v>15.819708002584306</v>
      </c>
      <c r="AR839" s="253">
        <v>15.59420193587863</v>
      </c>
      <c r="AS839" s="253">
        <v>15.227621755498317</v>
      </c>
      <c r="AT839" s="253">
        <v>15.194935020488185</v>
      </c>
      <c r="AU839" s="253">
        <v>15.158413634486672</v>
      </c>
      <c r="AV839" s="253">
        <v>15.114037887805875</v>
      </c>
      <c r="AW839" s="253">
        <v>15.067240055948632</v>
      </c>
      <c r="AX839" s="253">
        <v>14.631808810086397</v>
      </c>
      <c r="AY839" s="253">
        <v>14.334733153357753</v>
      </c>
      <c r="AZ839" s="253">
        <v>14.307270593955305</v>
      </c>
    </row>
    <row r="840" spans="1:52" ht="12" hidden="1" customHeight="1" x14ac:dyDescent="0.35">
      <c r="A840" s="228" t="s">
        <v>1069</v>
      </c>
      <c r="B840" s="253">
        <v>4.7060367407487611</v>
      </c>
      <c r="C840" s="253">
        <v>4.4924123474303004</v>
      </c>
      <c r="D840" s="253">
        <v>4.4116898172291883</v>
      </c>
      <c r="E840" s="253">
        <v>4.3281597828624081</v>
      </c>
      <c r="F840" s="253">
        <v>4.2731028232732902</v>
      </c>
      <c r="G840" s="253">
        <v>4.20877801681719</v>
      </c>
      <c r="H840" s="253">
        <v>4.1877820519727154</v>
      </c>
      <c r="I840" s="253">
        <v>4.0055852038464703</v>
      </c>
      <c r="J840" s="253">
        <v>3.7780356523281817</v>
      </c>
      <c r="K840" s="253">
        <v>3.6702409521548285</v>
      </c>
      <c r="L840" s="253">
        <v>3.5830492856310698</v>
      </c>
      <c r="M840" s="253">
        <v>3.4872239847254525</v>
      </c>
      <c r="N840" s="253">
        <v>3.467276905140273</v>
      </c>
      <c r="O840" s="253">
        <v>3.4491093337232224</v>
      </c>
      <c r="P840" s="253">
        <v>3.4349484792151554</v>
      </c>
      <c r="Q840" s="253">
        <v>3.4148085980515179</v>
      </c>
      <c r="R840" s="253">
        <v>3.4148085980515166</v>
      </c>
      <c r="S840" s="253">
        <v>3.4148912158243485</v>
      </c>
      <c r="T840" s="253">
        <v>3.3766841662023221</v>
      </c>
      <c r="U840" s="253">
        <v>3.3323446806893977</v>
      </c>
      <c r="V840" s="253">
        <v>3.3192950508301875</v>
      </c>
      <c r="W840" s="253">
        <v>3.2301913548278578</v>
      </c>
      <c r="X840" s="253">
        <v>3.2087121582943512</v>
      </c>
      <c r="Y840" s="253">
        <v>3.1607547174000628</v>
      </c>
      <c r="Z840" s="253">
        <v>3.1584278089138329</v>
      </c>
      <c r="AA840" s="253">
        <v>3.1555447496879205</v>
      </c>
      <c r="AB840" s="253">
        <v>3.15221112358573</v>
      </c>
      <c r="AC840" s="253">
        <v>3.1476513406695186</v>
      </c>
      <c r="AD840" s="253">
        <v>3.0463972230498619</v>
      </c>
      <c r="AE840" s="253">
        <v>2.9753289541142425</v>
      </c>
      <c r="AF840" s="253">
        <v>2.9727458468617485</v>
      </c>
      <c r="AG840" s="253">
        <v>2.8670784987445934</v>
      </c>
      <c r="AH840" s="253">
        <v>2.8446293384547547</v>
      </c>
      <c r="AI840" s="253">
        <v>2.8092856547252891</v>
      </c>
      <c r="AJ840" s="253">
        <v>2.8068582654052125</v>
      </c>
      <c r="AK840" s="253">
        <v>2.8041197476702542</v>
      </c>
      <c r="AL840" s="253">
        <v>2.800821741754203</v>
      </c>
      <c r="AM840" s="253">
        <v>2.7973976642870082</v>
      </c>
      <c r="AN840" s="253">
        <v>2.7648668860259602</v>
      </c>
      <c r="AO840" s="253">
        <v>2.7430993059797952</v>
      </c>
      <c r="AP840" s="253">
        <v>2.7409592325947223</v>
      </c>
      <c r="AQ840" s="253">
        <v>2.7124622623255799</v>
      </c>
      <c r="AR840" s="253">
        <v>2.7054821575211836</v>
      </c>
      <c r="AS840" s="253">
        <v>2.6948789921693224</v>
      </c>
      <c r="AT840" s="253">
        <v>2.6929584127229371</v>
      </c>
      <c r="AU840" s="253">
        <v>2.6909721164311851</v>
      </c>
      <c r="AV840" s="253">
        <v>2.6886725641560325</v>
      </c>
      <c r="AW840" s="253">
        <v>2.6863192371554754</v>
      </c>
      <c r="AX840" s="253">
        <v>2.67159591665171</v>
      </c>
      <c r="AY840" s="253">
        <v>2.6607153291625383</v>
      </c>
      <c r="AZ840" s="253">
        <v>2.6588086180254593</v>
      </c>
    </row>
    <row r="841" spans="1:52" ht="12" hidden="1" customHeight="1" x14ac:dyDescent="0.35">
      <c r="A841" s="229" t="s">
        <v>1070</v>
      </c>
      <c r="B841" s="254">
        <v>38.304764927169451</v>
      </c>
      <c r="C841" s="254">
        <v>36.565970136657278</v>
      </c>
      <c r="D841" s="254">
        <v>35.908929464427452</v>
      </c>
      <c r="E841" s="254">
        <v>35.229037124643263</v>
      </c>
      <c r="F841" s="254">
        <v>34.780901249203779</v>
      </c>
      <c r="G841" s="254">
        <v>34.257329775791419</v>
      </c>
      <c r="H841" s="254">
        <v>34.086433214185135</v>
      </c>
      <c r="I841" s="254">
        <v>32.603442786695069</v>
      </c>
      <c r="J841" s="254">
        <v>30.751304233521765</v>
      </c>
      <c r="K841" s="254">
        <v>29.873909755322657</v>
      </c>
      <c r="L841" s="254">
        <v>29.164213577032875</v>
      </c>
      <c r="M841" s="254">
        <v>28.384243970446022</v>
      </c>
      <c r="N841" s="254">
        <v>28.221884805699656</v>
      </c>
      <c r="O841" s="254">
        <v>28.074009939699987</v>
      </c>
      <c r="P841" s="254">
        <v>27.958747727995924</v>
      </c>
      <c r="Q841" s="254">
        <v>27.79481925566709</v>
      </c>
      <c r="R841" s="254">
        <v>27.794819255667083</v>
      </c>
      <c r="S841" s="254">
        <v>27.795481158557376</v>
      </c>
      <c r="T841" s="254">
        <v>27.587780210542935</v>
      </c>
      <c r="U841" s="254">
        <v>27.336596455370255</v>
      </c>
      <c r="V841" s="254">
        <v>27.259908594049399</v>
      </c>
      <c r="W841" s="254">
        <v>26.695285862014739</v>
      </c>
      <c r="X841" s="254">
        <v>26.550054168061219</v>
      </c>
      <c r="Y841" s="254">
        <v>26.213420733456086</v>
      </c>
      <c r="Z841" s="254">
        <v>26.2006540863654</v>
      </c>
      <c r="AA841" s="254">
        <v>26.179733657927418</v>
      </c>
      <c r="AB841" s="254">
        <v>26.144959879124471</v>
      </c>
      <c r="AC841" s="254">
        <v>26.095984550391385</v>
      </c>
      <c r="AD841" s="254">
        <v>25.061834980747218</v>
      </c>
      <c r="AE841" s="254">
        <v>24.288554778045771</v>
      </c>
      <c r="AF841" s="254">
        <v>24.257522128479621</v>
      </c>
      <c r="AG841" s="254">
        <v>23.011697461091956</v>
      </c>
      <c r="AH841" s="254">
        <v>22.743832169022586</v>
      </c>
      <c r="AI841" s="254">
        <v>22.311534150950369</v>
      </c>
      <c r="AJ841" s="254">
        <v>22.281590901156321</v>
      </c>
      <c r="AK841" s="254">
        <v>22.24792580686</v>
      </c>
      <c r="AL841" s="254">
        <v>22.207711629357622</v>
      </c>
      <c r="AM841" s="254">
        <v>22.166765335319525</v>
      </c>
      <c r="AN841" s="254">
        <v>21.783584135610951</v>
      </c>
      <c r="AO841" s="254">
        <v>21.53542212736815</v>
      </c>
      <c r="AP841" s="254">
        <v>21.512011562786846</v>
      </c>
      <c r="AQ841" s="254">
        <v>21.206802920809039</v>
      </c>
      <c r="AR841" s="254">
        <v>21.133160742267538</v>
      </c>
      <c r="AS841" s="254">
        <v>21.02235218568325</v>
      </c>
      <c r="AT841" s="254">
        <v>21.002344345306135</v>
      </c>
      <c r="AU841" s="254">
        <v>20.982034032341815</v>
      </c>
      <c r="AV841" s="254">
        <v>20.958758639337411</v>
      </c>
      <c r="AW841" s="254">
        <v>20.934379970951056</v>
      </c>
      <c r="AX841" s="254">
        <v>20.783293593088231</v>
      </c>
      <c r="AY841" s="254">
        <v>20.672043903943482</v>
      </c>
      <c r="AZ841" s="254">
        <v>20.652538495065457</v>
      </c>
    </row>
    <row r="842" spans="1:52" ht="12" hidden="1" customHeight="1" x14ac:dyDescent="0.35">
      <c r="A842" s="246" t="s">
        <v>1084</v>
      </c>
      <c r="B842" s="255">
        <v>33.659331079784316</v>
      </c>
      <c r="C842" s="255">
        <v>32.131409693373698</v>
      </c>
      <c r="D842" s="255">
        <v>31.554052031434853</v>
      </c>
      <c r="E842" s="255">
        <v>30.956614051932373</v>
      </c>
      <c r="F842" s="255">
        <v>30.562826129494375</v>
      </c>
      <c r="G842" s="255">
        <v>30.102751107469711</v>
      </c>
      <c r="H842" s="255">
        <v>29.952580131131917</v>
      </c>
      <c r="I842" s="255">
        <v>28.649440276809685</v>
      </c>
      <c r="J842" s="255">
        <v>27.02192096203445</v>
      </c>
      <c r="K842" s="255">
        <v>26.250933037022261</v>
      </c>
      <c r="L842" s="255">
        <v>25.627305697798743</v>
      </c>
      <c r="M842" s="255">
        <v>24.941927383372519</v>
      </c>
      <c r="N842" s="255">
        <v>24.799258425857019</v>
      </c>
      <c r="O842" s="255">
        <v>24.669317174878831</v>
      </c>
      <c r="P842" s="255">
        <v>24.568033458554986</v>
      </c>
      <c r="Q842" s="255">
        <v>24.423985512196069</v>
      </c>
      <c r="R842" s="255">
        <v>24.423985512196072</v>
      </c>
      <c r="S842" s="255">
        <v>24.415741474957315</v>
      </c>
      <c r="T842" s="255">
        <v>24.21604403002128</v>
      </c>
      <c r="U842" s="255">
        <v>23.8848040340139</v>
      </c>
      <c r="V842" s="255">
        <v>23.66862828735627</v>
      </c>
      <c r="W842" s="255">
        <v>23.482355290872469</v>
      </c>
      <c r="X842" s="255">
        <v>23.349221736203219</v>
      </c>
      <c r="Y842" s="255">
        <v>23.120987181745473</v>
      </c>
      <c r="Z842" s="255">
        <v>23.031780189042568</v>
      </c>
      <c r="AA842" s="255">
        <v>22.931125861461947</v>
      </c>
      <c r="AB842" s="255">
        <v>22.91230025548521</v>
      </c>
      <c r="AC842" s="255">
        <v>22.884293862873921</v>
      </c>
      <c r="AD842" s="255">
        <v>22.760516410811086</v>
      </c>
      <c r="AE842" s="255">
        <v>22.646929608571075</v>
      </c>
      <c r="AF842" s="255">
        <v>22.596041765011062</v>
      </c>
      <c r="AG842" s="255">
        <v>22.502221488626486</v>
      </c>
      <c r="AH842" s="255">
        <v>22.466397189957046</v>
      </c>
      <c r="AI842" s="255">
        <v>22.426626480450146</v>
      </c>
      <c r="AJ842" s="255">
        <v>22.39564056481591</v>
      </c>
      <c r="AK842" s="255">
        <v>22.370132826672954</v>
      </c>
      <c r="AL842" s="255">
        <v>22.346626483374028</v>
      </c>
      <c r="AM842" s="255">
        <v>22.328368250255192</v>
      </c>
      <c r="AN842" s="255">
        <v>22.310489169455451</v>
      </c>
      <c r="AO842" s="255">
        <v>22.291591475949946</v>
      </c>
      <c r="AP842" s="255">
        <v>22.287085329830866</v>
      </c>
      <c r="AQ842" s="255">
        <v>22.269858835217843</v>
      </c>
      <c r="AR842" s="255">
        <v>22.243416582780146</v>
      </c>
      <c r="AS842" s="255">
        <v>22.183167197280074</v>
      </c>
      <c r="AT842" s="255">
        <v>22.163503357099671</v>
      </c>
      <c r="AU842" s="255">
        <v>22.138529932291068</v>
      </c>
      <c r="AV842" s="255">
        <v>22.110457675990983</v>
      </c>
      <c r="AW842" s="255">
        <v>22.083953718619352</v>
      </c>
      <c r="AX842" s="255">
        <v>21.915498857392734</v>
      </c>
      <c r="AY842" s="255">
        <v>21.782859246416518</v>
      </c>
      <c r="AZ842" s="255">
        <v>21.765057478146712</v>
      </c>
    </row>
    <row r="843" spans="1:52" ht="12" hidden="1" customHeight="1" x14ac:dyDescent="0.35">
      <c r="A843" s="246" t="s">
        <v>1075</v>
      </c>
      <c r="B843" s="255">
        <v>75.344202828863587</v>
      </c>
      <c r="C843" s="255">
        <v>71.924051116062003</v>
      </c>
      <c r="D843" s="255">
        <v>70.631673894339698</v>
      </c>
      <c r="E843" s="255">
        <v>69.294348200059034</v>
      </c>
      <c r="F843" s="255">
        <v>68.412879788538888</v>
      </c>
      <c r="G843" s="255">
        <v>67.383032056456685</v>
      </c>
      <c r="H843" s="255">
        <v>67.046884184908592</v>
      </c>
      <c r="I843" s="255">
        <v>64.129891174390849</v>
      </c>
      <c r="J843" s="255">
        <v>60.486796037721177</v>
      </c>
      <c r="K843" s="255">
        <v>58.760990184270582</v>
      </c>
      <c r="L843" s="255">
        <v>57.36504132763087</v>
      </c>
      <c r="M843" s="255">
        <v>55.830866967058157</v>
      </c>
      <c r="N843" s="255">
        <v>55.511511872123144</v>
      </c>
      <c r="O843" s="255">
        <v>55.220646912676237</v>
      </c>
      <c r="P843" s="255">
        <v>54.99392996313621</v>
      </c>
      <c r="Q843" s="255">
        <v>54.671488092208271</v>
      </c>
      <c r="R843" s="255">
        <v>54.671488092208264</v>
      </c>
      <c r="S843" s="255">
        <v>54.666337150823146</v>
      </c>
      <c r="T843" s="255">
        <v>54.37459892209462</v>
      </c>
      <c r="U843" s="255">
        <v>53.879184973396413</v>
      </c>
      <c r="V843" s="255">
        <v>53.42084411620953</v>
      </c>
      <c r="W843" s="255">
        <v>53.03217723056602</v>
      </c>
      <c r="X843" s="255">
        <v>52.794996987467741</v>
      </c>
      <c r="Y843" s="255">
        <v>52.318928649863963</v>
      </c>
      <c r="Z843" s="255">
        <v>52.190828756193994</v>
      </c>
      <c r="AA843" s="255">
        <v>52.059007198148969</v>
      </c>
      <c r="AB843" s="255">
        <v>52.030135020638156</v>
      </c>
      <c r="AC843" s="255">
        <v>51.983117270783971</v>
      </c>
      <c r="AD843" s="255">
        <v>51.342702265716113</v>
      </c>
      <c r="AE843" s="255">
        <v>50.922069448159476</v>
      </c>
      <c r="AF843" s="255">
        <v>50.863796565455509</v>
      </c>
      <c r="AG843" s="255">
        <v>50.453361837553047</v>
      </c>
      <c r="AH843" s="255">
        <v>50.409087284057499</v>
      </c>
      <c r="AI843" s="255">
        <v>50.359653646539435</v>
      </c>
      <c r="AJ843" s="255">
        <v>50.315435992681763</v>
      </c>
      <c r="AK843" s="255">
        <v>50.273093342385948</v>
      </c>
      <c r="AL843" s="255">
        <v>50.230336936273886</v>
      </c>
      <c r="AM843" s="255">
        <v>50.189706433707556</v>
      </c>
      <c r="AN843" s="255">
        <v>50.146092043098392</v>
      </c>
      <c r="AO843" s="255">
        <v>50.098413958802766</v>
      </c>
      <c r="AP843" s="255">
        <v>50.060076317338677</v>
      </c>
      <c r="AQ843" s="255">
        <v>49.578356116928433</v>
      </c>
      <c r="AR843" s="255">
        <v>49.301444011099541</v>
      </c>
      <c r="AS843" s="255">
        <v>48.811412310920886</v>
      </c>
      <c r="AT843" s="255">
        <v>48.742309254462846</v>
      </c>
      <c r="AU843" s="255">
        <v>48.658567417936162</v>
      </c>
      <c r="AV843" s="255">
        <v>48.557673579366188</v>
      </c>
      <c r="AW843" s="255">
        <v>48.445653819321294</v>
      </c>
      <c r="AX843" s="255">
        <v>47.452325227492835</v>
  